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03"/>
  <workbookPr hidePivotFieldList="1"/>
  <mc:AlternateContent xmlns:mc="http://schemas.openxmlformats.org/markup-compatibility/2006">
    <mc:Choice Requires="x15">
      <x15ac:absPath xmlns:x15ac="http://schemas.microsoft.com/office/spreadsheetml/2010/11/ac" url="https://zinnovconsulting-my.sharepoint.com/personal/vineet_zinnov_com/Documents/"/>
    </mc:Choice>
  </mc:AlternateContent>
  <xr:revisionPtr revIDLastSave="0" documentId="8_{23C60A98-B740-4A52-B479-B66098F604C2}" xr6:coauthVersionLast="47" xr6:coauthVersionMax="47" xr10:uidLastSave="{00000000-0000-0000-0000-000000000000}"/>
  <bookViews>
    <workbookView xWindow="-110" yWindow="-110" windowWidth="19420" windowHeight="11500" xr2:uid="{888F01BB-3FD5-4D14-898A-A2B09F7A0344}"/>
  </bookViews>
  <sheets>
    <sheet name="Sheet1" sheetId="1" r:id="rId1"/>
    <sheet name="Analysis" sheetId="3" r:id="rId2"/>
    <sheet name="Criteria" sheetId="2" r:id="rId3"/>
  </sheets>
  <definedNames>
    <definedName name="_xlnm._FilterDatabase" localSheetId="0" hidden="1">Sheet1!$AF$2:$AL$67500</definedName>
    <definedName name="CIQWBGuid" hidden="1">"fabc257a-6604-492b-be19-56153ffb891f"</definedName>
    <definedName name="CIQWBInfo" hidden="1">"{ ""CIQVersion"":""9.51.3510.3078""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14/2023 19:13:2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licer_Industry_Classifications__Target_Issuer">#N/A</definedName>
    <definedName name="Slicer_Percent_sought___range">#N/A</definedName>
    <definedName name="Slicer_Relevant___Yes__No">#N/A</definedName>
    <definedName name="Slicer_Transaction_size___deck">#N/A</definedName>
  </definedNames>
  <calcPr calcId="191028"/>
  <pivotCaches>
    <pivotCache cacheId="911" r:id="rId4"/>
  </pivotCaches>
  <extLst>
    <ext xmlns:x14="http://schemas.microsoft.com/office/spreadsheetml/2009/9/main" uri="{BBE1A952-AA13-448e-AADC-164F8A28A991}">
      <x14:slicerCaches>
        <x14:slicerCache r:id="rId5"/>
        <x14:slicerCache r:id="rId6"/>
        <x14:slicerCache r:id="rId7"/>
        <x14:slicerCache r:id="rId8"/>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 i="3" l="1"/>
  <c r="D49" i="3"/>
  <c r="E49" i="3"/>
  <c r="D68" i="3"/>
  <c r="E68" i="3"/>
  <c r="AG3" i="1"/>
  <c r="AJ3" i="1"/>
  <c r="AJ4" i="1"/>
  <c r="AG5" i="1"/>
  <c r="AJ5" i="1"/>
  <c r="AG6" i="1"/>
  <c r="AJ6" i="1"/>
  <c r="AJ7" i="1"/>
  <c r="AJ8" i="1"/>
  <c r="AJ9" i="1"/>
  <c r="AJ10" i="1"/>
  <c r="AG11" i="1"/>
  <c r="AJ11" i="1"/>
  <c r="AG12" i="1"/>
  <c r="AJ12" i="1"/>
  <c r="AJ13" i="1"/>
  <c r="AJ14" i="1"/>
  <c r="AJ15" i="1"/>
  <c r="AG16" i="1"/>
  <c r="AJ16" i="1"/>
  <c r="AJ17" i="1"/>
  <c r="AJ18" i="1"/>
  <c r="AJ19" i="1"/>
  <c r="AJ20" i="1"/>
  <c r="AJ21" i="1"/>
  <c r="AG22" i="1"/>
  <c r="AJ22" i="1"/>
  <c r="AJ23" i="1"/>
  <c r="AJ24" i="1"/>
  <c r="AG25" i="1"/>
  <c r="AJ25" i="1"/>
  <c r="AJ26" i="1"/>
  <c r="AJ27" i="1"/>
  <c r="AJ28" i="1"/>
  <c r="AG29" i="1"/>
  <c r="AJ29" i="1"/>
  <c r="AJ30" i="1"/>
  <c r="AJ31" i="1"/>
  <c r="AJ32" i="1"/>
  <c r="AG33" i="1"/>
  <c r="AJ33" i="1"/>
  <c r="AJ34" i="1"/>
  <c r="AJ35" i="1"/>
  <c r="AG36" i="1"/>
  <c r="AJ36" i="1"/>
  <c r="AJ37" i="1"/>
  <c r="AJ38" i="1"/>
  <c r="AJ39" i="1"/>
  <c r="AJ40" i="1"/>
  <c r="AG41" i="1"/>
  <c r="AJ41" i="1"/>
  <c r="AJ42" i="1"/>
  <c r="AJ43" i="1"/>
  <c r="AJ44" i="1"/>
  <c r="AG45" i="1"/>
  <c r="AJ45" i="1"/>
  <c r="AJ46" i="1"/>
  <c r="AJ47" i="1"/>
  <c r="AG48" i="1"/>
  <c r="AJ48" i="1"/>
  <c r="AJ49" i="1"/>
  <c r="AJ50" i="1"/>
  <c r="AJ51" i="1"/>
  <c r="AJ52" i="1"/>
  <c r="AJ53" i="1"/>
  <c r="AG54" i="1"/>
  <c r="AJ54" i="1"/>
  <c r="AJ55" i="1"/>
  <c r="AJ56" i="1"/>
  <c r="AJ57" i="1"/>
  <c r="AG58" i="1"/>
  <c r="AJ58" i="1"/>
  <c r="AG59" i="1"/>
  <c r="AJ59" i="1"/>
  <c r="AG60" i="1"/>
  <c r="AJ60" i="1"/>
  <c r="AJ61" i="1"/>
  <c r="AJ62" i="1"/>
  <c r="AJ63" i="1"/>
  <c r="AJ64" i="1"/>
  <c r="AJ65" i="1"/>
  <c r="AJ66" i="1"/>
  <c r="AJ67" i="1"/>
  <c r="AJ68" i="1"/>
  <c r="AJ69" i="1"/>
  <c r="AG70" i="1"/>
  <c r="AJ70" i="1"/>
  <c r="AJ71" i="1"/>
  <c r="AJ72" i="1"/>
  <c r="AJ73" i="1"/>
  <c r="AG74" i="1"/>
  <c r="AJ74" i="1"/>
  <c r="AJ75" i="1"/>
  <c r="AJ76" i="1"/>
  <c r="AJ77" i="1"/>
  <c r="AJ78" i="1"/>
  <c r="AG79" i="1"/>
  <c r="AJ79" i="1"/>
  <c r="AJ80" i="1"/>
  <c r="AJ81" i="1"/>
  <c r="AG82" i="1"/>
  <c r="AJ82" i="1"/>
  <c r="AG83" i="1"/>
  <c r="AJ83" i="1"/>
  <c r="AJ84" i="1"/>
  <c r="AJ85" i="1"/>
  <c r="AJ86" i="1"/>
  <c r="AJ87" i="1"/>
  <c r="AJ88" i="1"/>
  <c r="AJ89" i="1"/>
  <c r="AJ90" i="1"/>
  <c r="AJ91" i="1"/>
  <c r="AJ92" i="1"/>
  <c r="AJ93" i="1"/>
  <c r="AG94" i="1"/>
  <c r="AJ94" i="1"/>
  <c r="AJ95" i="1"/>
  <c r="AJ96" i="1"/>
  <c r="AJ97" i="1"/>
  <c r="AJ98" i="1"/>
  <c r="AJ99" i="1"/>
  <c r="AJ100" i="1"/>
  <c r="AJ101" i="1"/>
  <c r="AJ102" i="1"/>
  <c r="AG103" i="1"/>
  <c r="AJ103" i="1"/>
  <c r="AJ104" i="1"/>
  <c r="AG105" i="1"/>
  <c r="AJ105" i="1"/>
  <c r="AJ106" i="1"/>
  <c r="AG107" i="1"/>
  <c r="AJ107" i="1"/>
  <c r="AJ108" i="1"/>
  <c r="AJ109" i="1"/>
  <c r="AJ110" i="1"/>
  <c r="AJ111" i="1"/>
  <c r="AJ112" i="1"/>
  <c r="AJ113" i="1"/>
  <c r="AJ114" i="1"/>
  <c r="AJ115" i="1"/>
  <c r="AJ116" i="1"/>
  <c r="AJ117" i="1"/>
  <c r="AJ118" i="1"/>
  <c r="AJ119" i="1"/>
  <c r="AJ120" i="1"/>
  <c r="AJ121" i="1"/>
  <c r="AJ122" i="1"/>
  <c r="AJ123" i="1"/>
  <c r="AJ124" i="1"/>
  <c r="AJ125" i="1"/>
  <c r="AJ126" i="1"/>
  <c r="AJ127" i="1"/>
  <c r="AJ128" i="1"/>
  <c r="AJ129" i="1"/>
  <c r="AJ130" i="1"/>
  <c r="AG131" i="1"/>
  <c r="AJ131" i="1"/>
  <c r="AJ132" i="1"/>
  <c r="AJ133" i="1"/>
  <c r="AJ134" i="1"/>
  <c r="AJ135" i="1"/>
  <c r="AJ136" i="1"/>
  <c r="AJ139" i="1"/>
  <c r="AJ140" i="1"/>
  <c r="AJ141" i="1"/>
  <c r="AJ142" i="1"/>
  <c r="AJ143" i="1"/>
  <c r="AJ144" i="1"/>
  <c r="AJ145" i="1"/>
  <c r="AG146" i="1"/>
  <c r="AJ146" i="1"/>
  <c r="AJ147" i="1"/>
  <c r="AJ148" i="1"/>
  <c r="AJ149" i="1"/>
  <c r="AJ150" i="1"/>
  <c r="AJ151" i="1"/>
  <c r="AG152" i="1"/>
  <c r="AJ152" i="1"/>
  <c r="AJ153" i="1"/>
  <c r="AJ154" i="1"/>
  <c r="AJ155" i="1"/>
  <c r="AJ156" i="1"/>
  <c r="AJ157" i="1"/>
  <c r="AG158" i="1"/>
  <c r="AJ158" i="1"/>
  <c r="AJ159" i="1"/>
  <c r="AJ160" i="1"/>
  <c r="AJ161" i="1"/>
  <c r="AJ162" i="1"/>
  <c r="AJ163" i="1"/>
  <c r="AJ164" i="1"/>
  <c r="AJ165" i="1"/>
  <c r="AJ166" i="1"/>
  <c r="AJ167" i="1"/>
  <c r="AJ168" i="1"/>
  <c r="AJ169" i="1"/>
  <c r="AJ170" i="1"/>
  <c r="AJ171" i="1"/>
  <c r="AJ172" i="1"/>
  <c r="AJ173" i="1"/>
  <c r="AJ174" i="1"/>
  <c r="AJ176" i="1"/>
  <c r="AJ177" i="1"/>
  <c r="AG178" i="1"/>
  <c r="AJ178" i="1"/>
  <c r="AJ179" i="1"/>
  <c r="AJ180" i="1"/>
  <c r="AJ181" i="1"/>
  <c r="AJ182" i="1"/>
  <c r="AJ183" i="1"/>
  <c r="AJ184" i="1"/>
  <c r="AJ185" i="1"/>
  <c r="AJ186" i="1"/>
  <c r="AG187" i="1"/>
  <c r="AJ187" i="1"/>
  <c r="AJ188" i="1"/>
  <c r="AJ189" i="1"/>
  <c r="AG190" i="1"/>
  <c r="AJ190" i="1"/>
  <c r="AG191" i="1"/>
  <c r="AJ191" i="1"/>
  <c r="AJ192" i="1"/>
  <c r="AJ193" i="1"/>
  <c r="AJ194" i="1"/>
  <c r="AJ195" i="1"/>
  <c r="AJ196" i="1"/>
  <c r="AJ197" i="1"/>
  <c r="AJ198" i="1"/>
  <c r="AJ199" i="1"/>
  <c r="AJ200" i="1"/>
  <c r="AJ201" i="1"/>
  <c r="AJ202" i="1"/>
  <c r="AJ203" i="1"/>
  <c r="AJ204" i="1"/>
  <c r="AJ205" i="1"/>
  <c r="AG206" i="1"/>
  <c r="AJ206" i="1"/>
  <c r="AG207" i="1"/>
  <c r="AJ207" i="1"/>
  <c r="AJ208" i="1"/>
  <c r="AJ209" i="1"/>
  <c r="AJ210" i="1"/>
  <c r="AJ211" i="1"/>
  <c r="AG212" i="1"/>
  <c r="AJ212" i="1"/>
  <c r="AJ213" i="1"/>
  <c r="AJ214" i="1"/>
  <c r="AJ215" i="1"/>
  <c r="AJ216" i="1"/>
  <c r="AJ217" i="1"/>
  <c r="AJ218" i="1"/>
  <c r="AJ219" i="1"/>
  <c r="AJ220" i="1"/>
  <c r="AJ221" i="1"/>
  <c r="AG222" i="1"/>
  <c r="AJ222" i="1"/>
  <c r="AJ223" i="1"/>
  <c r="AJ224" i="1"/>
  <c r="AJ225" i="1"/>
  <c r="AJ226" i="1"/>
  <c r="AJ227" i="1"/>
  <c r="AJ228" i="1"/>
  <c r="AJ229" i="1"/>
  <c r="AJ230" i="1"/>
  <c r="AJ231" i="1"/>
  <c r="AJ232" i="1"/>
  <c r="AG233" i="1"/>
  <c r="AJ233" i="1"/>
  <c r="AJ235" i="1"/>
  <c r="AJ236" i="1"/>
  <c r="AJ237" i="1"/>
  <c r="AJ238" i="1"/>
  <c r="AJ239" i="1"/>
  <c r="AJ240" i="1"/>
  <c r="AJ241" i="1"/>
  <c r="AJ242" i="1"/>
  <c r="AJ243" i="1"/>
  <c r="AG244" i="1"/>
  <c r="AJ244" i="1"/>
  <c r="AJ245" i="1"/>
  <c r="AJ246" i="1"/>
  <c r="AG247" i="1"/>
  <c r="AJ247" i="1"/>
  <c r="AJ248" i="1"/>
  <c r="AJ249" i="1"/>
  <c r="AJ250" i="1"/>
  <c r="AG251" i="1"/>
  <c r="AJ251" i="1"/>
  <c r="AJ252" i="1"/>
  <c r="AJ253" i="1"/>
  <c r="AG254" i="1"/>
  <c r="AJ254" i="1"/>
  <c r="AJ255" i="1"/>
  <c r="AJ256" i="1"/>
  <c r="AJ257" i="1"/>
  <c r="AJ258" i="1"/>
  <c r="AJ259" i="1"/>
  <c r="AJ260" i="1"/>
  <c r="AJ261" i="1"/>
  <c r="AJ262" i="1"/>
  <c r="AJ263" i="1"/>
  <c r="AJ264" i="1"/>
  <c r="AJ265" i="1"/>
  <c r="AJ266" i="1"/>
  <c r="AJ267" i="1"/>
  <c r="AJ268" i="1"/>
  <c r="AJ269" i="1"/>
  <c r="AG270" i="1"/>
  <c r="AJ270" i="1"/>
  <c r="AJ271" i="1"/>
  <c r="AJ272" i="1"/>
  <c r="AJ273" i="1"/>
  <c r="AJ274" i="1"/>
  <c r="AJ275" i="1"/>
  <c r="AJ276" i="1"/>
  <c r="AJ278" i="1"/>
  <c r="AJ279" i="1"/>
  <c r="AJ280" i="1"/>
  <c r="AG282" i="1"/>
  <c r="AJ282" i="1"/>
  <c r="AJ283" i="1"/>
  <c r="AJ284" i="1"/>
  <c r="AJ285" i="1"/>
  <c r="AJ286" i="1"/>
  <c r="AJ287" i="1"/>
  <c r="AJ288" i="1"/>
  <c r="AJ289" i="1"/>
  <c r="AG290" i="1"/>
  <c r="AJ290" i="1"/>
  <c r="AJ291" i="1"/>
  <c r="AG292" i="1"/>
  <c r="AJ292" i="1"/>
  <c r="AG293" i="1"/>
  <c r="AJ293" i="1"/>
  <c r="AG294" i="1"/>
  <c r="AJ294" i="1"/>
  <c r="AJ295" i="1"/>
  <c r="AJ297" i="1"/>
  <c r="AG298" i="1"/>
  <c r="AJ298" i="1"/>
  <c r="AJ299" i="1"/>
  <c r="AJ300" i="1"/>
  <c r="AJ301" i="1"/>
  <c r="AJ302" i="1"/>
  <c r="AJ303" i="1"/>
  <c r="AJ304" i="1"/>
  <c r="AJ305" i="1"/>
  <c r="AJ306" i="1"/>
  <c r="AG307" i="1"/>
  <c r="AJ307" i="1"/>
  <c r="AJ308" i="1"/>
  <c r="AJ309" i="1"/>
  <c r="AG310" i="1"/>
  <c r="AJ310" i="1"/>
  <c r="AJ311" i="1"/>
  <c r="AJ312" i="1"/>
  <c r="AJ313" i="1"/>
  <c r="AJ314" i="1"/>
  <c r="AJ315" i="1"/>
  <c r="AJ316" i="1"/>
  <c r="AJ317" i="1"/>
  <c r="AJ318" i="1"/>
  <c r="AG319" i="1"/>
  <c r="AJ319" i="1"/>
  <c r="AJ320" i="1"/>
  <c r="AG321" i="1"/>
  <c r="AJ321" i="1"/>
  <c r="AJ323" i="1"/>
  <c r="AJ324" i="1"/>
  <c r="AJ325" i="1"/>
  <c r="AJ326" i="1"/>
  <c r="AJ328" i="1"/>
  <c r="AJ329" i="1"/>
  <c r="AG330" i="1"/>
  <c r="AJ330" i="1"/>
  <c r="AJ331" i="1"/>
  <c r="AJ332" i="1"/>
  <c r="AJ333" i="1"/>
  <c r="AJ334" i="1"/>
  <c r="AG335" i="1"/>
  <c r="AJ335" i="1"/>
  <c r="AJ336" i="1"/>
  <c r="AJ337" i="1"/>
  <c r="AJ338" i="1"/>
  <c r="AJ339" i="1"/>
  <c r="AJ340" i="1"/>
  <c r="AJ341" i="1"/>
  <c r="AJ342" i="1"/>
  <c r="AJ343" i="1"/>
  <c r="AJ344" i="1"/>
  <c r="AJ345" i="1"/>
  <c r="AG346" i="1"/>
  <c r="AJ346" i="1"/>
  <c r="AJ347" i="1"/>
  <c r="AJ348" i="1"/>
  <c r="AG349" i="1"/>
  <c r="AJ349" i="1"/>
  <c r="AJ351" i="1"/>
  <c r="AJ353" i="1"/>
  <c r="AJ354" i="1"/>
  <c r="AJ355" i="1"/>
  <c r="AJ356" i="1"/>
  <c r="AJ357" i="1"/>
  <c r="AG358" i="1"/>
  <c r="AJ358" i="1"/>
  <c r="AJ359" i="1"/>
  <c r="AJ361" i="1"/>
  <c r="AJ363" i="1"/>
  <c r="AJ365" i="1"/>
  <c r="AJ366" i="1"/>
  <c r="AJ368" i="1"/>
  <c r="AJ369" i="1"/>
  <c r="AG370" i="1"/>
  <c r="AJ370" i="1"/>
  <c r="AJ371" i="1"/>
  <c r="AJ372" i="1"/>
  <c r="AJ373" i="1"/>
  <c r="AJ374" i="1"/>
  <c r="AJ375" i="1"/>
  <c r="AJ376" i="1"/>
  <c r="AJ378" i="1"/>
  <c r="AJ379" i="1"/>
  <c r="AJ380" i="1"/>
  <c r="AJ381" i="1"/>
  <c r="AJ382" i="1"/>
  <c r="AG383" i="1"/>
  <c r="AJ383" i="1"/>
  <c r="AJ384" i="1"/>
  <c r="AG385" i="1"/>
  <c r="AJ385" i="1"/>
  <c r="AJ386" i="1"/>
  <c r="AJ387" i="1"/>
  <c r="AJ388" i="1"/>
  <c r="AJ389" i="1"/>
  <c r="AJ390" i="1"/>
  <c r="AJ391" i="1"/>
  <c r="AG392" i="1"/>
  <c r="AJ392" i="1"/>
  <c r="AG393" i="1"/>
  <c r="AJ393" i="1"/>
  <c r="AJ394" i="1"/>
  <c r="AJ395" i="1"/>
  <c r="AJ396" i="1"/>
  <c r="AJ398" i="1"/>
  <c r="AJ399" i="1"/>
  <c r="AJ400" i="1"/>
  <c r="AJ402" i="1"/>
  <c r="AG403" i="1"/>
  <c r="AJ403" i="1"/>
  <c r="AJ404" i="1"/>
  <c r="AJ405" i="1"/>
  <c r="AG406" i="1"/>
  <c r="AJ406" i="1"/>
  <c r="AG407" i="1"/>
  <c r="AJ407" i="1"/>
  <c r="AJ408" i="1"/>
  <c r="AJ409" i="1"/>
  <c r="AJ410" i="1"/>
  <c r="AJ411" i="1"/>
  <c r="AJ412" i="1"/>
  <c r="AJ413" i="1"/>
  <c r="AG414" i="1"/>
  <c r="AJ414" i="1"/>
  <c r="AJ415" i="1"/>
  <c r="AJ416" i="1"/>
  <c r="AG417" i="1"/>
  <c r="AJ417" i="1"/>
  <c r="AJ418" i="1"/>
  <c r="AJ419" i="1"/>
  <c r="AJ421" i="1"/>
  <c r="AG423" i="1"/>
  <c r="AJ423" i="1"/>
  <c r="AG424" i="1"/>
  <c r="AJ424" i="1"/>
  <c r="AJ425" i="1"/>
  <c r="AJ426" i="1"/>
  <c r="AG427" i="1"/>
  <c r="AJ427" i="1"/>
  <c r="AJ428" i="1"/>
  <c r="AJ429" i="1"/>
  <c r="AJ430" i="1"/>
  <c r="AG431" i="1"/>
  <c r="AJ431" i="1"/>
  <c r="AJ432" i="1"/>
  <c r="AJ433" i="1"/>
  <c r="AJ434" i="1"/>
  <c r="AJ435" i="1"/>
  <c r="AJ437" i="1"/>
  <c r="AJ438" i="1"/>
  <c r="AJ439" i="1"/>
  <c r="AJ440" i="1"/>
  <c r="AJ441" i="1"/>
  <c r="AJ442" i="1"/>
  <c r="AJ443" i="1"/>
  <c r="AJ445" i="1"/>
  <c r="AJ446" i="1"/>
  <c r="AG448" i="1"/>
  <c r="AJ448" i="1"/>
  <c r="AJ449" i="1"/>
  <c r="AJ450" i="1"/>
  <c r="AJ451" i="1"/>
  <c r="AJ453" i="1"/>
  <c r="AJ454" i="1"/>
  <c r="AG455" i="1"/>
  <c r="AJ455" i="1"/>
  <c r="AJ456" i="1"/>
  <c r="AJ457" i="1"/>
  <c r="AG459" i="1"/>
  <c r="AJ459" i="1"/>
  <c r="AJ460" i="1"/>
  <c r="AJ461" i="1"/>
  <c r="AG463" i="1"/>
  <c r="AJ463" i="1"/>
  <c r="AJ464" i="1"/>
  <c r="AJ465" i="1"/>
  <c r="AJ467" i="1"/>
  <c r="AG469" i="1"/>
  <c r="AJ469" i="1"/>
  <c r="AJ471" i="1"/>
  <c r="AG472" i="1"/>
  <c r="AJ472" i="1"/>
  <c r="AJ473" i="1"/>
  <c r="AJ474" i="1"/>
  <c r="AJ475" i="1"/>
  <c r="AJ476" i="1"/>
  <c r="AJ477" i="1"/>
  <c r="AG478" i="1"/>
  <c r="AJ478" i="1"/>
  <c r="AJ479" i="1"/>
  <c r="AJ480" i="1"/>
  <c r="AG481" i="1"/>
  <c r="AJ481" i="1"/>
  <c r="AJ482" i="1"/>
  <c r="AJ484" i="1"/>
  <c r="AJ485" i="1"/>
  <c r="AG486" i="1"/>
  <c r="AJ486" i="1"/>
  <c r="AG487" i="1"/>
  <c r="AJ487" i="1"/>
  <c r="AG488" i="1"/>
  <c r="AJ488" i="1"/>
  <c r="AJ489" i="1"/>
  <c r="AG490" i="1"/>
  <c r="AJ490" i="1"/>
  <c r="AJ491" i="1"/>
  <c r="AG492" i="1"/>
  <c r="AJ492" i="1"/>
  <c r="AJ493" i="1"/>
  <c r="AJ494" i="1"/>
  <c r="AG496" i="1"/>
  <c r="AJ496" i="1"/>
  <c r="AJ498" i="1"/>
  <c r="AG499" i="1"/>
  <c r="AJ499" i="1"/>
  <c r="AJ500" i="1"/>
  <c r="AG501" i="1"/>
  <c r="AJ501" i="1"/>
  <c r="AG502" i="1"/>
  <c r="AJ502" i="1"/>
  <c r="AJ503" i="1"/>
  <c r="AG504" i="1"/>
  <c r="AJ504" i="1"/>
  <c r="AJ505" i="1"/>
  <c r="AJ506" i="1"/>
  <c r="AJ507" i="1"/>
  <c r="AJ510" i="1"/>
  <c r="AG511" i="1"/>
  <c r="AJ511" i="1"/>
  <c r="AG512" i="1"/>
  <c r="AJ512" i="1"/>
  <c r="AJ513" i="1"/>
  <c r="AG514" i="1"/>
  <c r="AJ514" i="1"/>
  <c r="AJ515" i="1"/>
  <c r="AJ516" i="1"/>
  <c r="AJ517" i="1"/>
  <c r="AJ518" i="1"/>
  <c r="AJ519" i="1"/>
  <c r="AJ520" i="1"/>
  <c r="AJ522" i="1"/>
  <c r="AG523" i="1"/>
  <c r="AJ523" i="1"/>
  <c r="AG524" i="1"/>
  <c r="AJ524" i="1"/>
  <c r="AJ525" i="1"/>
  <c r="AJ526" i="1"/>
  <c r="AJ528" i="1"/>
  <c r="AG531" i="1"/>
  <c r="AJ531" i="1"/>
  <c r="AJ533" i="1"/>
  <c r="AJ534" i="1"/>
  <c r="AG535" i="1"/>
  <c r="AJ535" i="1"/>
  <c r="AJ536" i="1"/>
  <c r="AJ537" i="1"/>
  <c r="AJ538" i="1"/>
  <c r="AG539" i="1"/>
  <c r="AJ539" i="1"/>
  <c r="AJ540" i="1"/>
  <c r="AG541" i="1"/>
  <c r="AJ541" i="1"/>
  <c r="AJ542" i="1"/>
  <c r="AJ543" i="1"/>
  <c r="AJ544" i="1"/>
  <c r="AJ545" i="1"/>
  <c r="AJ546" i="1"/>
  <c r="AJ547" i="1"/>
  <c r="AJ549" i="1"/>
  <c r="AG550" i="1"/>
  <c r="AJ550" i="1"/>
  <c r="AG551" i="1"/>
  <c r="AJ551" i="1"/>
  <c r="AJ552" i="1"/>
  <c r="AG553" i="1"/>
  <c r="AJ553" i="1"/>
  <c r="AJ554" i="1"/>
  <c r="AJ555" i="1"/>
  <c r="AG556" i="1"/>
  <c r="AJ556" i="1"/>
  <c r="AG557" i="1"/>
  <c r="AJ557" i="1"/>
  <c r="AJ558" i="1"/>
  <c r="AG559" i="1"/>
  <c r="AJ559" i="1"/>
  <c r="AJ560" i="1"/>
  <c r="AG561" i="1"/>
  <c r="AJ561" i="1"/>
  <c r="AG562" i="1"/>
  <c r="AJ562" i="1"/>
  <c r="AJ563" i="1"/>
  <c r="AJ565" i="1"/>
  <c r="AJ566" i="1"/>
  <c r="AG567" i="1"/>
  <c r="AJ567" i="1"/>
  <c r="AJ568" i="1"/>
  <c r="AG570" i="1"/>
  <c r="AJ570" i="1"/>
  <c r="AG571" i="1"/>
  <c r="AJ571" i="1"/>
  <c r="AJ572" i="1"/>
  <c r="AJ573" i="1"/>
  <c r="AG574" i="1"/>
  <c r="AJ574" i="1"/>
  <c r="AG575" i="1"/>
  <c r="AJ575" i="1"/>
  <c r="AJ576" i="1"/>
  <c r="AJ578" i="1"/>
  <c r="AJ579" i="1"/>
  <c r="AJ581" i="1"/>
  <c r="AJ582" i="1"/>
  <c r="AJ583" i="1"/>
  <c r="AJ585" i="1"/>
  <c r="AJ586" i="1"/>
  <c r="AJ587" i="1"/>
  <c r="AJ589" i="1"/>
  <c r="AG590" i="1"/>
  <c r="AJ590" i="1"/>
  <c r="AJ591" i="1"/>
  <c r="AJ595" i="1"/>
  <c r="AG596" i="1"/>
  <c r="AJ596" i="1"/>
  <c r="AJ597" i="1"/>
  <c r="AG598" i="1"/>
  <c r="AJ598" i="1"/>
  <c r="AJ599" i="1"/>
  <c r="AG600" i="1"/>
  <c r="AJ600" i="1"/>
  <c r="AJ602" i="1"/>
  <c r="AJ606" i="1"/>
  <c r="AJ607" i="1"/>
  <c r="AG608" i="1"/>
  <c r="AJ608" i="1"/>
  <c r="AJ609" i="1"/>
  <c r="AJ610" i="1"/>
  <c r="AJ611" i="1"/>
  <c r="AJ612" i="1"/>
  <c r="AJ613" i="1"/>
  <c r="AG614" i="1"/>
  <c r="AJ614" i="1"/>
  <c r="AJ616" i="1"/>
  <c r="AJ618" i="1"/>
  <c r="AJ619" i="1"/>
  <c r="AG622" i="1"/>
  <c r="AJ622" i="1"/>
  <c r="AJ623" i="1"/>
  <c r="AJ624" i="1"/>
  <c r="AJ625" i="1"/>
  <c r="AG626" i="1"/>
  <c r="AJ628" i="1"/>
  <c r="AJ629" i="1"/>
  <c r="AJ630" i="1"/>
  <c r="AJ631" i="1"/>
  <c r="AG632" i="1"/>
  <c r="AJ632" i="1"/>
  <c r="AG633" i="1"/>
  <c r="AJ633" i="1"/>
  <c r="AG634" i="1"/>
  <c r="AJ634" i="1"/>
  <c r="AJ635" i="1"/>
  <c r="AG636" i="1"/>
  <c r="AJ636" i="1"/>
  <c r="AJ637" i="1"/>
  <c r="AJ639" i="1"/>
  <c r="AG640" i="1"/>
  <c r="AJ640" i="1"/>
  <c r="AG641" i="1"/>
  <c r="AJ641" i="1"/>
  <c r="AJ642" i="1"/>
  <c r="AJ643" i="1"/>
  <c r="AJ645" i="1"/>
  <c r="AG646" i="1"/>
  <c r="AJ646" i="1"/>
  <c r="AJ647" i="1"/>
  <c r="AJ648" i="1"/>
  <c r="AG649" i="1"/>
  <c r="AJ649" i="1"/>
  <c r="AG650" i="1"/>
  <c r="AJ650" i="1"/>
  <c r="AG651" i="1"/>
  <c r="AJ651" i="1"/>
  <c r="AJ652" i="1"/>
  <c r="AJ653" i="1"/>
  <c r="AG655" i="1"/>
  <c r="AJ655" i="1"/>
  <c r="AJ656" i="1"/>
  <c r="AJ657" i="1"/>
  <c r="AJ658" i="1"/>
  <c r="AJ659" i="1"/>
  <c r="AJ660" i="1"/>
  <c r="AG661" i="1"/>
  <c r="AJ661" i="1"/>
  <c r="AJ662" i="1"/>
  <c r="AG663" i="1"/>
  <c r="AJ663" i="1"/>
  <c r="AG666" i="1"/>
  <c r="AJ666" i="1"/>
  <c r="AJ669" i="1"/>
  <c r="AG670" i="1"/>
  <c r="AJ670" i="1"/>
  <c r="AJ673" i="1"/>
  <c r="AJ674" i="1"/>
  <c r="AJ675" i="1"/>
  <c r="AG676" i="1"/>
  <c r="AJ676" i="1"/>
  <c r="AG677" i="1"/>
  <c r="AJ677" i="1"/>
  <c r="AJ678" i="1"/>
  <c r="AJ679" i="1"/>
  <c r="AJ680" i="1"/>
  <c r="AG681" i="1"/>
  <c r="AJ681" i="1"/>
  <c r="AG682" i="1"/>
  <c r="AJ682" i="1"/>
  <c r="AG683" i="1"/>
  <c r="AJ683" i="1"/>
  <c r="AJ684" i="1"/>
  <c r="AJ687" i="1"/>
  <c r="AG688" i="1"/>
  <c r="AJ688" i="1"/>
  <c r="AG689" i="1"/>
  <c r="AJ689" i="1"/>
  <c r="AJ690" i="1"/>
  <c r="AJ691" i="1"/>
  <c r="AJ692" i="1"/>
  <c r="AG695" i="1"/>
  <c r="AJ695" i="1"/>
  <c r="AG696" i="1"/>
  <c r="AJ696" i="1"/>
  <c r="AJ697" i="1"/>
  <c r="AG698" i="1"/>
  <c r="AJ698" i="1"/>
  <c r="AJ699" i="1"/>
  <c r="AJ700" i="1"/>
  <c r="AJ701" i="1"/>
  <c r="AJ702" i="1"/>
  <c r="AG703" i="1"/>
  <c r="AJ703" i="1"/>
  <c r="AG704" i="1"/>
  <c r="AJ704" i="1"/>
  <c r="AJ706" i="1"/>
  <c r="AJ707" i="1"/>
  <c r="AJ708" i="1"/>
  <c r="AG709" i="1"/>
  <c r="AJ709" i="1"/>
  <c r="AJ710" i="1"/>
  <c r="AJ711" i="1"/>
  <c r="AJ712" i="1"/>
  <c r="AJ713" i="1"/>
  <c r="AG716" i="1"/>
  <c r="AJ716" i="1"/>
  <c r="AJ717" i="1"/>
  <c r="AJ718" i="1"/>
  <c r="AG719" i="1"/>
  <c r="AJ719" i="1"/>
  <c r="AJ720" i="1"/>
  <c r="AJ721" i="1"/>
  <c r="AJ723" i="1"/>
  <c r="AG724" i="1"/>
  <c r="AJ724" i="1"/>
  <c r="AJ725" i="1"/>
  <c r="AJ727" i="1"/>
  <c r="AG728" i="1"/>
  <c r="AJ728" i="1"/>
  <c r="AG729" i="1"/>
  <c r="AJ729" i="1"/>
  <c r="AJ730" i="1"/>
  <c r="AJ731" i="1"/>
  <c r="AJ732" i="1"/>
  <c r="AG734" i="1"/>
  <c r="AJ734" i="1"/>
  <c r="AG735" i="1"/>
  <c r="AJ735" i="1"/>
  <c r="AG736" i="1"/>
  <c r="AJ736" i="1"/>
  <c r="AG737" i="1"/>
  <c r="AJ737" i="1"/>
  <c r="AG738" i="1"/>
  <c r="AJ738" i="1"/>
  <c r="AG739" i="1"/>
  <c r="AJ739" i="1"/>
  <c r="AJ741" i="1"/>
  <c r="AJ742" i="1"/>
  <c r="AJ746" i="1"/>
  <c r="AG747" i="1"/>
  <c r="AJ747" i="1"/>
  <c r="AJ750" i="1"/>
  <c r="AJ751" i="1"/>
  <c r="AJ752" i="1"/>
  <c r="AJ753" i="1"/>
  <c r="AJ754" i="1"/>
  <c r="AG755" i="1"/>
  <c r="AJ755" i="1"/>
  <c r="AG756" i="1"/>
  <c r="AJ756" i="1"/>
  <c r="AG757" i="1"/>
  <c r="AJ757" i="1"/>
  <c r="AJ758" i="1"/>
  <c r="AG759" i="1"/>
  <c r="AJ759" i="1"/>
  <c r="AG760" i="1"/>
  <c r="AJ760" i="1"/>
  <c r="AG761" i="1"/>
  <c r="AJ761" i="1"/>
  <c r="AJ762" i="1"/>
  <c r="AG763" i="1"/>
  <c r="AJ763" i="1"/>
  <c r="AG764" i="1"/>
  <c r="AJ764" i="1"/>
  <c r="AJ767" i="1"/>
  <c r="AJ768" i="1"/>
  <c r="AG769" i="1"/>
  <c r="AJ769" i="1"/>
  <c r="AJ771" i="1"/>
  <c r="AG773" i="1"/>
  <c r="AJ773" i="1"/>
  <c r="AG775" i="1"/>
  <c r="AJ775" i="1"/>
  <c r="AJ777" i="1"/>
  <c r="AG778" i="1"/>
  <c r="AJ778" i="1"/>
  <c r="AG779" i="1"/>
  <c r="AJ779" i="1"/>
  <c r="AG783" i="1"/>
  <c r="AJ783" i="1"/>
  <c r="AG784" i="1"/>
  <c r="AJ784" i="1"/>
  <c r="AG785" i="1"/>
  <c r="AJ785" i="1"/>
  <c r="AG786" i="1"/>
  <c r="AJ786" i="1"/>
  <c r="AJ787" i="1"/>
  <c r="AJ788" i="1"/>
  <c r="AG789" i="1"/>
  <c r="AJ789" i="1"/>
  <c r="AJ791" i="1"/>
  <c r="AG792" i="1"/>
  <c r="AJ792" i="1"/>
  <c r="AJ793" i="1"/>
  <c r="AG795" i="1"/>
  <c r="AJ795" i="1"/>
  <c r="AJ797" i="1"/>
  <c r="AG799" i="1"/>
  <c r="AJ799" i="1"/>
  <c r="AJ800" i="1"/>
  <c r="AJ801" i="1"/>
  <c r="AJ802" i="1"/>
  <c r="AJ803" i="1"/>
  <c r="AJ804" i="1"/>
  <c r="AG805" i="1"/>
  <c r="AJ805" i="1"/>
  <c r="AG806" i="1"/>
  <c r="AJ806" i="1"/>
  <c r="AG807" i="1"/>
  <c r="AJ807" i="1"/>
  <c r="AG808" i="1"/>
  <c r="AJ808" i="1"/>
  <c r="AJ809" i="1"/>
  <c r="AJ811" i="1"/>
  <c r="AJ812" i="1"/>
  <c r="AJ813" i="1"/>
  <c r="AG814" i="1"/>
  <c r="AJ814" i="1"/>
  <c r="AG817" i="1"/>
  <c r="AJ817" i="1"/>
  <c r="AG818" i="1"/>
  <c r="AJ818" i="1"/>
  <c r="AJ819" i="1"/>
  <c r="AJ821" i="1"/>
  <c r="AJ823" i="1"/>
  <c r="AG824" i="1"/>
  <c r="AJ824" i="1"/>
  <c r="AG826" i="1"/>
  <c r="AJ826" i="1"/>
  <c r="AJ827" i="1"/>
  <c r="AG828" i="1"/>
  <c r="AJ828" i="1"/>
  <c r="AG831" i="1"/>
  <c r="AJ831" i="1"/>
  <c r="AJ832" i="1"/>
  <c r="AJ833" i="1"/>
  <c r="AJ834" i="1"/>
  <c r="AJ837" i="1"/>
  <c r="AJ839" i="1"/>
  <c r="AJ840" i="1"/>
  <c r="AJ841" i="1"/>
  <c r="AJ842" i="1"/>
  <c r="AG843" i="1"/>
  <c r="AJ843" i="1"/>
  <c r="AG844" i="1"/>
  <c r="AJ844" i="1"/>
  <c r="AG846" i="1"/>
  <c r="AJ846" i="1"/>
  <c r="AJ847" i="1"/>
  <c r="AG848" i="1"/>
  <c r="AJ848" i="1"/>
  <c r="AJ849" i="1"/>
  <c r="AG850" i="1"/>
  <c r="AJ850" i="1"/>
  <c r="AG851" i="1"/>
  <c r="AJ851" i="1"/>
  <c r="AG854" i="1"/>
  <c r="AJ854" i="1"/>
  <c r="AJ855" i="1"/>
  <c r="AG856" i="1"/>
  <c r="AJ856" i="1"/>
  <c r="AG858" i="1"/>
  <c r="AJ858" i="1"/>
  <c r="AG859" i="1"/>
  <c r="AJ859" i="1"/>
  <c r="AJ860" i="1"/>
  <c r="AJ862" i="1"/>
  <c r="AG865" i="1"/>
  <c r="AJ865" i="1"/>
  <c r="AJ867" i="1"/>
  <c r="AG868" i="1"/>
  <c r="AJ868" i="1"/>
  <c r="AG869" i="1"/>
  <c r="AJ869" i="1"/>
  <c r="AG870" i="1"/>
  <c r="AJ870" i="1"/>
  <c r="AJ871" i="1"/>
  <c r="AG872" i="1"/>
  <c r="AJ872" i="1"/>
  <c r="AG874" i="1"/>
  <c r="AJ874" i="1"/>
  <c r="AJ875" i="1"/>
  <c r="AG876" i="1"/>
  <c r="AJ876" i="1"/>
  <c r="AG877" i="1"/>
  <c r="AJ877" i="1"/>
  <c r="AG879" i="1"/>
  <c r="AJ879" i="1"/>
  <c r="AG881" i="1"/>
  <c r="AJ881" i="1"/>
  <c r="AJ882" i="1"/>
  <c r="AJ883" i="1"/>
  <c r="AJ884" i="1"/>
  <c r="AJ886" i="1"/>
  <c r="AJ889" i="1"/>
  <c r="AJ890" i="1"/>
  <c r="AJ892" i="1"/>
  <c r="AJ894" i="1"/>
  <c r="AJ897" i="1"/>
  <c r="AG900" i="1"/>
  <c r="AJ900" i="1"/>
  <c r="AG901" i="1"/>
  <c r="AJ901" i="1"/>
  <c r="AJ902" i="1"/>
  <c r="AJ903" i="1"/>
  <c r="AJ904" i="1"/>
  <c r="AG906" i="1"/>
  <c r="AJ906" i="1"/>
  <c r="AG907" i="1"/>
  <c r="AJ907" i="1"/>
  <c r="AJ908" i="1"/>
  <c r="AJ909" i="1"/>
  <c r="AJ910" i="1"/>
  <c r="AJ911" i="1"/>
  <c r="AG912" i="1"/>
  <c r="AJ912" i="1"/>
  <c r="AJ913" i="1"/>
  <c r="AJ915" i="1"/>
  <c r="AG916" i="1"/>
  <c r="AJ916" i="1"/>
  <c r="AG918" i="1"/>
  <c r="AJ918" i="1"/>
  <c r="AG919" i="1"/>
  <c r="AJ919" i="1"/>
  <c r="AJ920" i="1"/>
  <c r="AJ921" i="1"/>
  <c r="AG922" i="1"/>
  <c r="AJ922" i="1"/>
  <c r="AG923" i="1"/>
  <c r="AJ923" i="1"/>
  <c r="AG924" i="1"/>
  <c r="AJ924" i="1"/>
  <c r="AG926" i="1"/>
  <c r="AJ926" i="1"/>
  <c r="AG927" i="1"/>
  <c r="AJ927" i="1"/>
  <c r="AG928" i="1"/>
  <c r="AJ928" i="1"/>
  <c r="AJ929" i="1"/>
  <c r="AG930" i="1"/>
  <c r="AJ930" i="1"/>
  <c r="AJ931" i="1"/>
  <c r="AJ932" i="1"/>
  <c r="AG933" i="1"/>
  <c r="AJ933" i="1"/>
  <c r="AG934" i="1"/>
  <c r="AJ934" i="1"/>
  <c r="AJ935" i="1"/>
  <c r="AJ936" i="1"/>
  <c r="AG937" i="1"/>
  <c r="AJ937" i="1"/>
  <c r="AJ938" i="1"/>
  <c r="AJ940" i="1"/>
  <c r="AJ941" i="1"/>
  <c r="AG942" i="1"/>
  <c r="AJ942" i="1"/>
  <c r="AJ943" i="1"/>
  <c r="AJ945" i="1"/>
  <c r="AG946" i="1"/>
  <c r="AJ946" i="1"/>
  <c r="AJ948" i="1"/>
  <c r="AJ949" i="1"/>
  <c r="AG952" i="1"/>
  <c r="AJ952" i="1"/>
  <c r="AG953" i="1"/>
  <c r="AJ953" i="1"/>
  <c r="AG954" i="1"/>
  <c r="AJ954" i="1"/>
  <c r="AG955" i="1"/>
  <c r="AJ955" i="1"/>
  <c r="AJ958" i="1"/>
  <c r="AJ959" i="1"/>
  <c r="AJ960" i="1"/>
  <c r="AG962" i="1"/>
  <c r="AJ962" i="1"/>
  <c r="AJ964" i="1"/>
  <c r="AJ965" i="1"/>
  <c r="AJ967" i="1"/>
  <c r="AG968" i="1"/>
  <c r="AJ968" i="1"/>
  <c r="AG971" i="1"/>
  <c r="AJ971" i="1"/>
  <c r="AJ972" i="1"/>
  <c r="AJ974" i="1"/>
  <c r="AJ975" i="1"/>
  <c r="AJ976" i="1"/>
  <c r="AJ978" i="1"/>
  <c r="AJ981" i="1"/>
  <c r="AG982" i="1"/>
  <c r="AJ982" i="1"/>
  <c r="AG983" i="1"/>
  <c r="AJ983" i="1"/>
  <c r="AJ987" i="1"/>
  <c r="AJ988" i="1"/>
  <c r="AG989" i="1"/>
  <c r="AJ989" i="1"/>
  <c r="AG991" i="1"/>
  <c r="AJ991" i="1"/>
  <c r="AG992" i="1"/>
  <c r="AJ992" i="1"/>
  <c r="AJ996" i="1"/>
  <c r="AG997" i="1"/>
  <c r="AJ997" i="1"/>
  <c r="AG998" i="1"/>
  <c r="AJ998" i="1"/>
  <c r="AJ999" i="1"/>
  <c r="AJ1000" i="1"/>
  <c r="AG1001" i="1"/>
  <c r="AJ1001" i="1"/>
  <c r="AJ1002" i="1"/>
  <c r="AG1003" i="1"/>
  <c r="AJ1003" i="1"/>
  <c r="AG1004" i="1"/>
  <c r="AJ1004" i="1"/>
  <c r="AJ1007" i="1"/>
  <c r="AG1008" i="1"/>
  <c r="AJ1008" i="1"/>
  <c r="AG1010" i="1"/>
  <c r="AJ1010" i="1"/>
  <c r="AG1012" i="1"/>
  <c r="AJ1012" i="1"/>
  <c r="AG1013" i="1"/>
  <c r="AJ1013" i="1"/>
  <c r="AG1016" i="1"/>
  <c r="AJ1016" i="1"/>
  <c r="AJ1019" i="1"/>
  <c r="AG1020" i="1"/>
  <c r="AJ1020" i="1"/>
  <c r="AG1022" i="1"/>
  <c r="AJ1022" i="1"/>
  <c r="AG1023" i="1"/>
  <c r="AJ1023" i="1"/>
  <c r="AJ1026" i="1"/>
  <c r="AG1027" i="1"/>
  <c r="AJ1027" i="1"/>
  <c r="AJ1028" i="1"/>
  <c r="AG1030" i="1"/>
  <c r="AJ1030" i="1"/>
  <c r="AG1032" i="1"/>
  <c r="AJ1032" i="1"/>
  <c r="AG1033" i="1"/>
  <c r="AJ1033" i="1"/>
  <c r="AG1035" i="1"/>
  <c r="AJ1035" i="1"/>
  <c r="AG1036" i="1"/>
  <c r="AJ1036" i="1"/>
  <c r="AG1037" i="1"/>
  <c r="AJ1037" i="1"/>
  <c r="AG1038" i="1"/>
  <c r="AJ1038" i="1"/>
  <c r="AG1039" i="1"/>
  <c r="AJ1039" i="1"/>
  <c r="AJ1040" i="1"/>
  <c r="AG1041" i="1"/>
  <c r="AJ1041" i="1"/>
  <c r="AG1042" i="1"/>
  <c r="AJ1042" i="1"/>
  <c r="AG1043" i="1"/>
  <c r="AJ1043" i="1"/>
  <c r="AJ1044" i="1"/>
  <c r="AG1046" i="1"/>
  <c r="AJ1046" i="1"/>
  <c r="AG1047" i="1"/>
  <c r="AJ1047" i="1"/>
  <c r="AJ1048" i="1"/>
  <c r="AG1049" i="1"/>
  <c r="AJ1049" i="1"/>
  <c r="AJ1050" i="1"/>
  <c r="AG1051" i="1"/>
  <c r="AJ1051" i="1"/>
  <c r="AG1052" i="1"/>
  <c r="AJ1052" i="1"/>
  <c r="AG1053" i="1"/>
  <c r="AJ1053" i="1"/>
  <c r="AG1055" i="1"/>
  <c r="AJ1055" i="1"/>
  <c r="AG1058" i="1"/>
  <c r="AJ1058" i="1"/>
  <c r="AG1062" i="1"/>
  <c r="AJ1062" i="1"/>
  <c r="AJ1063" i="1"/>
  <c r="AG1064" i="1"/>
  <c r="AJ1064" i="1"/>
  <c r="AJ1065" i="1"/>
  <c r="AG1066" i="1"/>
  <c r="AJ1066" i="1"/>
  <c r="AJ1068" i="1"/>
  <c r="AG1069" i="1"/>
  <c r="AJ1069" i="1"/>
  <c r="AG1070" i="1"/>
  <c r="AJ1070" i="1"/>
  <c r="AJ1071" i="1"/>
  <c r="AG1072" i="1"/>
  <c r="AJ1072" i="1"/>
  <c r="AG1073" i="1"/>
  <c r="AJ1073" i="1"/>
  <c r="AJ1074" i="1"/>
  <c r="AJ1076" i="1"/>
  <c r="AG1077" i="1"/>
  <c r="AJ1077" i="1"/>
  <c r="AJ1078" i="1"/>
  <c r="AG1079" i="1"/>
  <c r="AJ1079" i="1"/>
  <c r="AJ1080" i="1"/>
  <c r="AG1083" i="1"/>
  <c r="AJ1083" i="1"/>
  <c r="AG1085" i="1"/>
  <c r="AJ1085" i="1"/>
  <c r="AJ1086" i="1"/>
  <c r="AJ1088" i="1"/>
  <c r="AJ1089" i="1"/>
  <c r="AJ1090" i="1"/>
  <c r="AJ1091" i="1"/>
  <c r="AG1092" i="1"/>
  <c r="AJ1092" i="1"/>
  <c r="AJ1093" i="1"/>
  <c r="AG1094" i="1"/>
  <c r="AJ1094" i="1"/>
  <c r="AJ1097" i="1"/>
  <c r="AG1099" i="1"/>
  <c r="AJ1099" i="1"/>
  <c r="AG1101" i="1"/>
  <c r="AJ1101" i="1"/>
  <c r="AJ1102" i="1"/>
  <c r="AJ1104" i="1"/>
  <c r="AG1107" i="1"/>
  <c r="AJ1107" i="1"/>
  <c r="AJ1111" i="1"/>
  <c r="AG1112" i="1"/>
  <c r="AJ1112" i="1"/>
  <c r="AJ1114" i="1"/>
  <c r="AJ1116" i="1"/>
  <c r="AJ1117" i="1"/>
  <c r="AG1118" i="1"/>
  <c r="AJ1118" i="1"/>
  <c r="AG1119" i="1"/>
  <c r="AJ1119" i="1"/>
  <c r="AG1120" i="1"/>
  <c r="AJ1120" i="1"/>
  <c r="AG1124" i="1"/>
  <c r="AJ1124" i="1"/>
  <c r="AG1125" i="1"/>
  <c r="AJ1125" i="1"/>
  <c r="AG1129" i="1"/>
  <c r="AJ1129" i="1"/>
  <c r="AJ1130" i="1"/>
  <c r="AG1131" i="1"/>
  <c r="AJ1131" i="1"/>
  <c r="AG1132" i="1"/>
  <c r="AJ1132" i="1"/>
  <c r="AG1134" i="1"/>
  <c r="AJ1134" i="1"/>
  <c r="AG1135" i="1"/>
  <c r="AJ1135" i="1"/>
  <c r="AG1136" i="1"/>
  <c r="AJ1136" i="1"/>
  <c r="AG1137" i="1"/>
  <c r="AJ1137" i="1"/>
  <c r="AG1138" i="1"/>
  <c r="AJ1138" i="1"/>
  <c r="AG1139" i="1"/>
  <c r="AJ1139" i="1"/>
  <c r="AG1141" i="1"/>
  <c r="AJ1141" i="1"/>
  <c r="AG1142" i="1"/>
  <c r="AJ1142" i="1"/>
  <c r="AG1143" i="1"/>
  <c r="AJ1143" i="1"/>
  <c r="AG1145" i="1"/>
  <c r="AJ1145" i="1"/>
  <c r="AG1146" i="1"/>
  <c r="AJ1146" i="1"/>
  <c r="AG1148" i="1"/>
  <c r="AJ1148" i="1"/>
  <c r="AJ1149" i="1"/>
  <c r="AG1150" i="1"/>
  <c r="AJ1150" i="1"/>
  <c r="AJ1151" i="1"/>
  <c r="AG1153" i="1"/>
  <c r="AJ1153" i="1"/>
  <c r="AG1154" i="1"/>
  <c r="AJ1154" i="1"/>
  <c r="AG1156" i="1"/>
  <c r="AJ1156" i="1"/>
  <c r="AG1157" i="1"/>
  <c r="AJ1157" i="1"/>
  <c r="AJ1158" i="1"/>
  <c r="AG1161" i="1"/>
  <c r="AJ1161" i="1"/>
  <c r="AG1162" i="1"/>
  <c r="AJ1162" i="1"/>
  <c r="AJ1164" i="1"/>
  <c r="AG1165" i="1"/>
  <c r="AJ1165" i="1"/>
  <c r="AG1166" i="1"/>
  <c r="AJ1166" i="1"/>
  <c r="AJ1168" i="1"/>
  <c r="AJ1170" i="1"/>
  <c r="AJ1172" i="1"/>
  <c r="AJ1173" i="1"/>
  <c r="AJ1174" i="1"/>
  <c r="AG1176" i="1"/>
  <c r="AJ1176" i="1"/>
  <c r="AG1177" i="1"/>
  <c r="AJ1177" i="1"/>
  <c r="AG1178" i="1"/>
  <c r="AJ1178" i="1"/>
  <c r="AG1181" i="1"/>
  <c r="AJ1181" i="1"/>
  <c r="AG1182" i="1"/>
  <c r="AJ1182" i="1"/>
  <c r="AG1183" i="1"/>
  <c r="AJ1183" i="1"/>
  <c r="AG1184" i="1"/>
  <c r="AJ1184" i="1"/>
  <c r="AG1187" i="1"/>
  <c r="AJ1187" i="1"/>
  <c r="AJ1188" i="1"/>
  <c r="AG1189" i="1"/>
  <c r="AJ1189" i="1"/>
  <c r="AJ1190" i="1"/>
  <c r="AJ1192" i="1"/>
  <c r="AJ1194" i="1"/>
  <c r="AJ1195" i="1"/>
  <c r="AJ1196" i="1"/>
  <c r="AG1197" i="1"/>
  <c r="AJ1197" i="1"/>
  <c r="AG1199" i="1"/>
  <c r="AJ1199" i="1"/>
  <c r="AG1200" i="1"/>
  <c r="AJ1200" i="1"/>
  <c r="AG1201" i="1"/>
  <c r="AJ1201" i="1"/>
  <c r="AJ1202" i="1"/>
  <c r="AG1203" i="1"/>
  <c r="AJ1203" i="1"/>
  <c r="AJ1204" i="1"/>
  <c r="AJ1205" i="1"/>
  <c r="AG1206" i="1"/>
  <c r="AJ1206" i="1"/>
  <c r="AG1207" i="1"/>
  <c r="AJ1207" i="1"/>
  <c r="AG1208" i="1"/>
  <c r="AJ1208" i="1"/>
  <c r="AG1209" i="1"/>
  <c r="AJ1209" i="1"/>
  <c r="AG1213" i="1"/>
  <c r="AJ1213" i="1"/>
  <c r="AG1214" i="1"/>
  <c r="AJ1214" i="1"/>
  <c r="AG1218" i="1"/>
  <c r="AJ1218" i="1"/>
  <c r="AG1219" i="1"/>
  <c r="AJ1219" i="1"/>
  <c r="AG1221" i="1"/>
  <c r="AJ1221" i="1"/>
  <c r="AJ1223" i="1"/>
  <c r="AJ1224" i="1"/>
  <c r="AG1225" i="1"/>
  <c r="AJ1225" i="1"/>
  <c r="AG1228" i="1"/>
  <c r="AJ1228" i="1"/>
  <c r="AJ1229" i="1"/>
  <c r="AG1230" i="1"/>
  <c r="AJ1230" i="1"/>
  <c r="AG1231" i="1"/>
  <c r="AJ1231" i="1"/>
  <c r="AG1232" i="1"/>
  <c r="AJ1232" i="1"/>
  <c r="AG1233" i="1"/>
  <c r="AJ1233" i="1"/>
  <c r="AG1234" i="1"/>
  <c r="AJ1234" i="1"/>
  <c r="AG1235" i="1"/>
  <c r="AJ1235" i="1"/>
  <c r="AG1236" i="1"/>
  <c r="AJ1236" i="1"/>
  <c r="AJ1237" i="1"/>
  <c r="AG1239" i="1"/>
  <c r="AJ1239" i="1"/>
  <c r="AG1240" i="1"/>
  <c r="AJ1240" i="1"/>
  <c r="AG1241" i="1"/>
  <c r="AJ1241" i="1"/>
  <c r="AJ1242" i="1"/>
  <c r="AJ1243" i="1"/>
  <c r="AG1244" i="1"/>
  <c r="AJ1244" i="1"/>
  <c r="AG1246" i="1"/>
  <c r="AJ1246" i="1"/>
  <c r="AJ1247" i="1"/>
  <c r="AG1249" i="1"/>
  <c r="AJ1249" i="1"/>
  <c r="AG1253" i="1"/>
  <c r="AJ1253" i="1"/>
  <c r="AG1254" i="1"/>
  <c r="AJ1254" i="1"/>
  <c r="AJ1256" i="1"/>
  <c r="AG1257" i="1"/>
  <c r="AJ1257" i="1"/>
  <c r="AG1259" i="1"/>
  <c r="AJ1259" i="1"/>
  <c r="AG1261" i="1"/>
  <c r="AJ1261" i="1"/>
  <c r="AG1262" i="1"/>
  <c r="AJ1262" i="1"/>
  <c r="AJ1263" i="1"/>
  <c r="AG1264" i="1"/>
  <c r="AJ1264" i="1"/>
  <c r="AJ1267" i="1"/>
  <c r="AG1268" i="1"/>
  <c r="AJ1268" i="1"/>
  <c r="AG1269" i="1"/>
  <c r="AJ1269" i="1"/>
  <c r="AG1270" i="1"/>
  <c r="AJ1270" i="1"/>
  <c r="AJ1272" i="1"/>
  <c r="AJ1273" i="1"/>
  <c r="AJ1274" i="1"/>
  <c r="AG1275" i="1"/>
  <c r="AJ1275" i="1"/>
  <c r="AG1276" i="1"/>
  <c r="AJ1276" i="1"/>
  <c r="AG1277" i="1"/>
  <c r="AJ1277" i="1"/>
  <c r="AG1278" i="1"/>
  <c r="AJ1278" i="1"/>
  <c r="AG1279" i="1"/>
  <c r="AJ1279" i="1"/>
  <c r="AG1280" i="1"/>
  <c r="AJ1280" i="1"/>
  <c r="AG1281" i="1"/>
  <c r="AJ1281" i="1"/>
  <c r="AG1283" i="1"/>
  <c r="AJ1283" i="1"/>
  <c r="AG1284" i="1"/>
  <c r="AJ1284" i="1"/>
  <c r="AJ1285" i="1"/>
  <c r="AJ1287" i="1"/>
  <c r="AJ1288" i="1"/>
  <c r="AG1289" i="1"/>
  <c r="AJ1289" i="1"/>
  <c r="AJ1292" i="1"/>
  <c r="AG1293" i="1"/>
  <c r="AJ1293" i="1"/>
  <c r="AJ1294" i="1"/>
  <c r="AG1295" i="1"/>
  <c r="AJ1295" i="1"/>
  <c r="AJ1296" i="1"/>
  <c r="AJ1298" i="1"/>
  <c r="AJ1299" i="1"/>
  <c r="AJ1300" i="1"/>
  <c r="AG1301" i="1"/>
  <c r="AJ1301" i="1"/>
  <c r="AJ1302" i="1"/>
  <c r="AJ1303" i="1"/>
  <c r="AJ1305" i="1"/>
  <c r="AJ1306" i="1"/>
  <c r="AG1307" i="1"/>
  <c r="AJ1307" i="1"/>
  <c r="AJ1309" i="1"/>
  <c r="AG1311" i="1"/>
  <c r="AJ1311" i="1"/>
  <c r="AJ1317" i="1"/>
  <c r="AJ1318" i="1"/>
  <c r="AJ1319" i="1"/>
  <c r="AG1320" i="1"/>
  <c r="AJ1320" i="1"/>
  <c r="AJ1321" i="1"/>
  <c r="AJ1324" i="1"/>
  <c r="AJ1326" i="1"/>
  <c r="AG1331" i="1"/>
  <c r="AJ1331" i="1"/>
  <c r="AG1332" i="1"/>
  <c r="AJ1332" i="1"/>
  <c r="AG1334" i="1"/>
  <c r="AJ1334" i="1"/>
  <c r="AJ1335" i="1"/>
  <c r="AJ1339" i="1"/>
  <c r="AJ1342" i="1"/>
  <c r="AG1343" i="1"/>
  <c r="AJ1343" i="1"/>
  <c r="AG1345" i="1"/>
  <c r="AJ1345" i="1"/>
  <c r="AG1347" i="1"/>
  <c r="AJ1347" i="1"/>
  <c r="AG1354" i="1"/>
  <c r="AJ1354" i="1"/>
  <c r="AG1363" i="1"/>
  <c r="AJ1363" i="1"/>
  <c r="AJ1376" i="1"/>
  <c r="AJ1381" i="1"/>
  <c r="AG1489" i="1"/>
  <c r="AJ1489" i="1"/>
  <c r="AJ1490" i="1"/>
  <c r="AJ1492" i="1"/>
  <c r="AG1495" i="1"/>
  <c r="AJ1495" i="1"/>
  <c r="AG1496" i="1"/>
  <c r="AJ1496" i="1"/>
  <c r="AJ1497" i="1"/>
  <c r="AG1498" i="1"/>
  <c r="AJ1498" i="1"/>
  <c r="AJ1499" i="1"/>
  <c r="AJ1500" i="1"/>
  <c r="AG1501" i="1"/>
  <c r="AJ1501" i="1"/>
  <c r="AG1502" i="1"/>
  <c r="AJ1502" i="1"/>
  <c r="AJ1505" i="1"/>
  <c r="AJ1506" i="1"/>
  <c r="AJ1507" i="1"/>
  <c r="AG1508" i="1"/>
  <c r="AJ1508" i="1"/>
  <c r="AJ1509" i="1"/>
  <c r="AJ1511" i="1"/>
  <c r="AJ1512" i="1"/>
  <c r="AJ1513" i="1"/>
  <c r="AJ1514" i="1"/>
  <c r="AG1515" i="1"/>
  <c r="AJ1515" i="1"/>
  <c r="AJ1516" i="1"/>
  <c r="AG1517" i="1"/>
  <c r="AJ1517" i="1"/>
  <c r="AG1519" i="1"/>
  <c r="AJ1519" i="1"/>
  <c r="AJ1521" i="1"/>
  <c r="AJ1522" i="1"/>
  <c r="AJ1523" i="1"/>
  <c r="AJ1524" i="1"/>
  <c r="AG1525" i="1"/>
  <c r="AJ1525" i="1"/>
  <c r="AJ1526" i="1"/>
  <c r="AJ1527" i="1"/>
  <c r="AJ1528" i="1"/>
  <c r="AJ1529" i="1"/>
  <c r="AJ1530" i="1"/>
  <c r="AG1532" i="1"/>
  <c r="AJ1532" i="1"/>
  <c r="AG1533" i="1"/>
  <c r="AJ1533" i="1"/>
  <c r="AJ1534" i="1"/>
  <c r="AG1535" i="1"/>
  <c r="AJ1535" i="1"/>
  <c r="AJ1536" i="1"/>
  <c r="AJ1537" i="1"/>
  <c r="AJ1538" i="1"/>
  <c r="AJ1540" i="1"/>
  <c r="AG1541" i="1"/>
  <c r="AJ1541" i="1"/>
  <c r="AG1542" i="1"/>
  <c r="AJ1542" i="1"/>
  <c r="AJ1543" i="1"/>
  <c r="AJ1546" i="1"/>
  <c r="AJ1547" i="1"/>
  <c r="AG1548" i="1"/>
  <c r="AJ1548" i="1"/>
  <c r="AJ1549" i="1"/>
  <c r="AG1550" i="1"/>
  <c r="AJ1550" i="1"/>
  <c r="AG1551" i="1"/>
  <c r="AJ1551" i="1"/>
  <c r="AG1553" i="1"/>
  <c r="AJ1553" i="1"/>
  <c r="AG1554" i="1"/>
  <c r="AJ1554" i="1"/>
  <c r="AG1555" i="1"/>
  <c r="AJ1555" i="1"/>
  <c r="AG1556" i="1"/>
  <c r="AJ1556" i="1"/>
  <c r="AG1558" i="1"/>
  <c r="AJ1558" i="1"/>
  <c r="AG1559" i="1"/>
  <c r="AJ1559" i="1"/>
  <c r="AG1561" i="1"/>
  <c r="AJ1561" i="1"/>
  <c r="AJ1562" i="1"/>
  <c r="AJ1563" i="1"/>
  <c r="AJ1564" i="1"/>
  <c r="AJ1565" i="1"/>
  <c r="AJ1566" i="1"/>
  <c r="AJ1567" i="1"/>
  <c r="AJ1568" i="1"/>
  <c r="AJ1569" i="1"/>
  <c r="AJ1570" i="1"/>
  <c r="AJ1571" i="1"/>
  <c r="AG1572" i="1"/>
  <c r="AJ1572" i="1"/>
  <c r="AJ1573" i="1"/>
  <c r="AG1574" i="1"/>
  <c r="AJ1574" i="1"/>
  <c r="AG1575" i="1"/>
  <c r="AJ1575" i="1"/>
  <c r="AG1577" i="1"/>
  <c r="AJ1577" i="1"/>
  <c r="AG1578" i="1"/>
  <c r="AJ1578" i="1"/>
  <c r="AJ1579" i="1"/>
  <c r="AJ1580" i="1"/>
  <c r="AG1583" i="1"/>
  <c r="AJ1583" i="1"/>
  <c r="AG1585" i="1"/>
  <c r="AJ1585" i="1"/>
  <c r="AG1586" i="1"/>
  <c r="AJ1586" i="1"/>
  <c r="AJ1587" i="1"/>
  <c r="AJ1588" i="1"/>
  <c r="AJ1589" i="1"/>
  <c r="AG1590" i="1"/>
  <c r="AJ1590" i="1"/>
  <c r="AJ1591" i="1"/>
  <c r="AG1592" i="1"/>
  <c r="AJ1592" i="1"/>
  <c r="AJ1594" i="1"/>
  <c r="AG1595" i="1"/>
  <c r="AJ1595" i="1"/>
  <c r="AJ1596" i="1"/>
  <c r="AJ1597" i="1"/>
  <c r="AJ1600" i="1"/>
  <c r="AJ1601" i="1"/>
  <c r="AJ1602" i="1"/>
  <c r="AJ1603" i="1"/>
  <c r="AJ1604" i="1"/>
  <c r="AJ1605" i="1"/>
  <c r="AG1606" i="1"/>
  <c r="AJ1606" i="1"/>
  <c r="AG1607" i="1"/>
  <c r="AJ1607" i="1"/>
  <c r="AJ1608" i="1"/>
  <c r="AG1609" i="1"/>
  <c r="AJ1609" i="1"/>
  <c r="AG1610" i="1"/>
  <c r="AJ1610" i="1"/>
  <c r="AG1611" i="1"/>
  <c r="AJ1611" i="1"/>
  <c r="AG1612" i="1"/>
  <c r="AJ1612" i="1"/>
  <c r="AG1613" i="1"/>
  <c r="AJ1613" i="1"/>
  <c r="AG1614" i="1"/>
  <c r="AJ1614" i="1"/>
  <c r="AJ1615" i="1"/>
  <c r="AJ1616" i="1"/>
  <c r="AJ1618" i="1"/>
  <c r="AG1619" i="1"/>
  <c r="AJ1619" i="1"/>
  <c r="AJ1621" i="1"/>
  <c r="AJ1622" i="1"/>
  <c r="AJ1623" i="1"/>
  <c r="AG1624" i="1"/>
  <c r="AJ1624" i="1"/>
  <c r="AJ1626" i="1"/>
  <c r="AJ1628" i="1"/>
  <c r="AJ1630" i="1"/>
  <c r="AG1631" i="1"/>
  <c r="AJ1631" i="1"/>
  <c r="AJ1632" i="1"/>
  <c r="AJ1634" i="1"/>
  <c r="AG1635" i="1"/>
  <c r="AJ1635" i="1"/>
  <c r="AJ1636" i="1"/>
  <c r="AG1637" i="1"/>
  <c r="AJ1637" i="1"/>
  <c r="AG1638" i="1"/>
  <c r="AJ1638" i="1"/>
  <c r="AG1639" i="1"/>
  <c r="AJ1639" i="1"/>
  <c r="AG1640" i="1"/>
  <c r="AJ1640" i="1"/>
  <c r="AG1641" i="1"/>
  <c r="AJ1641" i="1"/>
  <c r="AJ1642" i="1"/>
  <c r="AJ1643" i="1"/>
  <c r="AJ1644" i="1"/>
  <c r="AJ1645" i="1"/>
  <c r="AG1646" i="1"/>
  <c r="AJ1646" i="1"/>
  <c r="AJ1647" i="1"/>
  <c r="AJ1649" i="1"/>
  <c r="AJ1650" i="1"/>
  <c r="AG1651" i="1"/>
  <c r="AJ1651" i="1"/>
  <c r="AJ1652" i="1"/>
  <c r="AG1653" i="1"/>
  <c r="AJ1653" i="1"/>
  <c r="AJ1654" i="1"/>
  <c r="AG1655" i="1"/>
  <c r="AJ1655" i="1"/>
  <c r="AG1656" i="1"/>
  <c r="AJ1656" i="1"/>
  <c r="AG1658" i="1"/>
  <c r="AJ1658" i="1"/>
  <c r="AJ1659" i="1"/>
  <c r="AJ1660" i="1"/>
  <c r="AJ1661" i="1"/>
  <c r="AG1662" i="1"/>
  <c r="AJ1662" i="1"/>
  <c r="AG1664" i="1"/>
  <c r="AJ1664" i="1"/>
  <c r="AG1665" i="1"/>
  <c r="AJ1665" i="1"/>
  <c r="AG1666" i="1"/>
  <c r="AJ1666" i="1"/>
  <c r="AJ1667" i="1"/>
  <c r="AJ1668" i="1"/>
  <c r="AJ1669" i="1"/>
  <c r="AG1670" i="1"/>
  <c r="AJ1670" i="1"/>
  <c r="AG1671" i="1"/>
  <c r="AJ1671" i="1"/>
  <c r="AJ1672" i="1"/>
  <c r="AG1673" i="1"/>
  <c r="AJ1673" i="1"/>
  <c r="AJ1674" i="1"/>
  <c r="AJ1675" i="1"/>
  <c r="AJ1677" i="1"/>
  <c r="AG1679" i="1"/>
  <c r="AJ1679" i="1"/>
  <c r="AG1681" i="1"/>
  <c r="AJ1681" i="1"/>
  <c r="AJ1682" i="1"/>
  <c r="AJ1683" i="1"/>
  <c r="AJ1684" i="1"/>
  <c r="AJ1685" i="1"/>
  <c r="AG1686" i="1"/>
  <c r="AJ1686" i="1"/>
  <c r="AJ1687" i="1"/>
  <c r="AJ1688" i="1"/>
  <c r="AJ1690" i="1"/>
  <c r="AJ1691" i="1"/>
  <c r="AJ1692" i="1"/>
  <c r="AJ1694" i="1"/>
  <c r="AG1695" i="1"/>
  <c r="AJ1695" i="1"/>
  <c r="AJ1696" i="1"/>
  <c r="AJ1698" i="1"/>
  <c r="AG1700" i="1"/>
  <c r="AJ1700" i="1"/>
  <c r="AJ1701" i="1"/>
  <c r="AJ1702" i="1"/>
  <c r="AJ1703" i="1"/>
  <c r="AJ1704" i="1"/>
  <c r="AG1705" i="1"/>
  <c r="AJ1705" i="1"/>
  <c r="AG1707" i="1"/>
  <c r="AJ1707" i="1"/>
  <c r="AJ1709" i="1"/>
  <c r="AJ1711" i="1"/>
  <c r="AJ1712" i="1"/>
  <c r="AJ1713" i="1"/>
  <c r="AJ1714" i="1"/>
  <c r="AG1715" i="1"/>
  <c r="AJ1715" i="1"/>
  <c r="AG1716" i="1"/>
  <c r="AJ1716" i="1"/>
  <c r="AG1717" i="1"/>
  <c r="AJ1717" i="1"/>
  <c r="AG1718" i="1"/>
  <c r="AJ1718" i="1"/>
  <c r="AJ1720" i="1"/>
  <c r="AJ1721" i="1"/>
  <c r="AG1722" i="1"/>
  <c r="AJ1722" i="1"/>
  <c r="AG1723" i="1"/>
  <c r="AJ1723" i="1"/>
  <c r="AG1725" i="1"/>
  <c r="AJ1725" i="1"/>
  <c r="AG1726" i="1"/>
  <c r="AJ1726" i="1"/>
  <c r="AJ1727" i="1"/>
  <c r="AG1728" i="1"/>
  <c r="AJ1728" i="1"/>
  <c r="AJ1729" i="1"/>
  <c r="AJ1730" i="1"/>
  <c r="AG1731" i="1"/>
  <c r="AJ1731" i="1"/>
  <c r="AJ1732" i="1"/>
  <c r="AJ1735" i="1"/>
  <c r="AJ1737" i="1"/>
  <c r="AJ1738" i="1"/>
  <c r="AG1739" i="1"/>
  <c r="AJ1739" i="1"/>
  <c r="AG1740" i="1"/>
  <c r="AJ1740" i="1"/>
  <c r="AJ1741" i="1"/>
  <c r="AG1743" i="1"/>
  <c r="AJ1743" i="1"/>
  <c r="AG1744" i="1"/>
  <c r="AJ1744" i="1"/>
  <c r="AG1745" i="1"/>
  <c r="AJ1745" i="1"/>
  <c r="AG1746" i="1"/>
  <c r="AJ1746" i="1"/>
  <c r="AG1747" i="1"/>
  <c r="AJ1747" i="1"/>
  <c r="AG1748" i="1"/>
  <c r="AJ1748" i="1"/>
  <c r="AJ1749" i="1"/>
  <c r="AG1750" i="1"/>
  <c r="AJ1750" i="1"/>
  <c r="AG1751" i="1"/>
  <c r="AJ1751" i="1"/>
  <c r="AJ1752" i="1"/>
  <c r="AG1753" i="1"/>
  <c r="AJ1753" i="1"/>
  <c r="AG1754" i="1"/>
  <c r="AJ1754" i="1"/>
  <c r="AG1755" i="1"/>
  <c r="AJ1755" i="1"/>
  <c r="AJ1756" i="1"/>
  <c r="AG1757" i="1"/>
  <c r="AJ1757" i="1"/>
  <c r="AJ1758" i="1"/>
  <c r="AJ1759" i="1"/>
  <c r="AJ1760" i="1"/>
  <c r="AJ1762" i="1"/>
  <c r="AJ1763" i="1"/>
  <c r="AJ1764" i="1"/>
  <c r="AJ1765" i="1"/>
  <c r="AJ1766" i="1"/>
  <c r="AG1767" i="1"/>
  <c r="AJ1767" i="1"/>
  <c r="AJ1769" i="1"/>
  <c r="AJ1770" i="1"/>
  <c r="AJ1771" i="1"/>
  <c r="AG1772" i="1"/>
  <c r="AJ1772" i="1"/>
  <c r="AJ1773" i="1"/>
  <c r="AJ1774" i="1"/>
  <c r="AG1775" i="1"/>
  <c r="AJ1775" i="1"/>
  <c r="AG1778" i="1"/>
  <c r="AJ1778" i="1"/>
  <c r="AG1779" i="1"/>
  <c r="AJ1779" i="1"/>
  <c r="AJ1780" i="1"/>
  <c r="AG1781" i="1"/>
  <c r="AJ1781" i="1"/>
  <c r="AJ1782" i="1"/>
  <c r="AG1783" i="1"/>
  <c r="AJ1783" i="1"/>
  <c r="AG1784" i="1"/>
  <c r="AJ1784" i="1"/>
  <c r="AG1785" i="1"/>
  <c r="AJ1785" i="1"/>
  <c r="AG1786" i="1"/>
  <c r="AJ1786" i="1"/>
  <c r="AG1787" i="1"/>
  <c r="AJ1787" i="1"/>
  <c r="AG1788" i="1"/>
  <c r="AJ1788" i="1"/>
  <c r="AJ1789" i="1"/>
  <c r="AJ1790" i="1"/>
  <c r="AJ1791" i="1"/>
  <c r="AJ1792" i="1"/>
  <c r="AJ1793" i="1"/>
  <c r="AG1794" i="1"/>
  <c r="AJ1794" i="1"/>
  <c r="AG1795" i="1"/>
  <c r="AJ1795" i="1"/>
  <c r="AG1796" i="1"/>
  <c r="AJ1796" i="1"/>
  <c r="AG1798" i="1"/>
  <c r="AJ1798" i="1"/>
  <c r="AG1799" i="1"/>
  <c r="AJ1799" i="1"/>
  <c r="AG1800" i="1"/>
  <c r="AJ1800" i="1"/>
  <c r="AG1801" i="1"/>
  <c r="AJ1801" i="1"/>
  <c r="AG1802" i="1"/>
  <c r="AJ1802" i="1"/>
  <c r="AJ1804" i="1"/>
  <c r="AJ1805" i="1"/>
  <c r="AJ1806" i="1"/>
  <c r="AJ1809" i="1"/>
  <c r="AJ1810" i="1"/>
  <c r="AG1811" i="1"/>
  <c r="AJ1811" i="1"/>
  <c r="AJ1813" i="1"/>
  <c r="AG1814" i="1"/>
  <c r="AJ1814" i="1"/>
  <c r="AJ1815" i="1"/>
  <c r="AJ1817" i="1"/>
  <c r="AJ1818" i="1"/>
  <c r="AG1819" i="1"/>
  <c r="AJ1819" i="1"/>
  <c r="AG1820" i="1"/>
  <c r="AJ1820" i="1"/>
  <c r="AJ1821" i="1"/>
  <c r="AJ1822" i="1"/>
  <c r="AG1823" i="1"/>
  <c r="AJ1823" i="1"/>
  <c r="AJ1824" i="1"/>
  <c r="AG1825" i="1"/>
  <c r="AJ1825" i="1"/>
  <c r="AG1826" i="1"/>
  <c r="AJ1826" i="1"/>
  <c r="AJ1827" i="1"/>
  <c r="AG1828" i="1"/>
  <c r="AJ1828" i="1"/>
  <c r="AG1829" i="1"/>
  <c r="AJ1829" i="1"/>
  <c r="AJ1830" i="1"/>
  <c r="AJ1831" i="1"/>
  <c r="AJ1832" i="1"/>
  <c r="AG1833" i="1"/>
  <c r="AJ1833" i="1"/>
  <c r="AJ1834" i="1"/>
  <c r="AJ1836" i="1"/>
  <c r="AG1837" i="1"/>
  <c r="AJ1837" i="1"/>
  <c r="AG1838" i="1"/>
  <c r="AJ1838" i="1"/>
  <c r="AJ1839" i="1"/>
  <c r="AJ1840" i="1"/>
  <c r="AJ1841" i="1"/>
  <c r="AG1842" i="1"/>
  <c r="AJ1842" i="1"/>
  <c r="AG1843" i="1"/>
  <c r="AJ1843" i="1"/>
  <c r="AJ1844" i="1"/>
  <c r="AJ1846" i="1"/>
  <c r="AJ1847" i="1"/>
  <c r="AJ1848" i="1"/>
  <c r="AJ1849" i="1"/>
  <c r="AJ1850" i="1"/>
  <c r="AJ1851" i="1"/>
  <c r="AJ1852" i="1"/>
  <c r="AJ1853" i="1"/>
  <c r="AJ1854" i="1"/>
  <c r="AJ1855" i="1"/>
  <c r="AJ1856" i="1"/>
  <c r="AJ1857" i="1"/>
  <c r="AG1861" i="1"/>
  <c r="AJ1861" i="1"/>
  <c r="AJ1862" i="1"/>
  <c r="AG1863" i="1"/>
  <c r="AJ1863" i="1"/>
  <c r="AJ1864" i="1"/>
  <c r="AG1866" i="1"/>
  <c r="AJ1866" i="1"/>
  <c r="AJ1867" i="1"/>
  <c r="AG1869" i="1"/>
  <c r="AJ1869" i="1"/>
  <c r="AG1870" i="1"/>
  <c r="AJ1870" i="1"/>
  <c r="AJ1871" i="1"/>
  <c r="AJ1872" i="1"/>
  <c r="AJ1873" i="1"/>
  <c r="AJ1874" i="1"/>
  <c r="AG1875" i="1"/>
  <c r="AJ1875" i="1"/>
  <c r="AJ1876" i="1"/>
  <c r="AJ1877" i="1"/>
  <c r="AJ1878" i="1"/>
  <c r="AJ1880" i="1"/>
  <c r="AJ1881" i="1"/>
  <c r="AG1882" i="1"/>
  <c r="AJ1882" i="1"/>
  <c r="AJ1883" i="1"/>
  <c r="AJ1885" i="1"/>
  <c r="AG1886" i="1"/>
  <c r="AJ1886" i="1"/>
  <c r="AJ1888" i="1"/>
  <c r="AG1889" i="1"/>
  <c r="AJ1889" i="1"/>
  <c r="AG1890" i="1"/>
  <c r="AJ1890" i="1"/>
  <c r="AJ1891" i="1"/>
  <c r="AG1892" i="1"/>
  <c r="AJ1892" i="1"/>
  <c r="AJ1893" i="1"/>
  <c r="AG1895" i="1"/>
  <c r="AJ1895" i="1"/>
  <c r="AG1896" i="1"/>
  <c r="AJ1896" i="1"/>
  <c r="AG1897" i="1"/>
  <c r="AJ1897" i="1"/>
  <c r="AG1898" i="1"/>
  <c r="AJ1898" i="1"/>
  <c r="AG1899" i="1"/>
  <c r="AJ1899" i="1"/>
  <c r="AG1900" i="1"/>
  <c r="AJ1900" i="1"/>
  <c r="AJ1902" i="1"/>
  <c r="AG1904" i="1"/>
  <c r="AJ1904" i="1"/>
  <c r="AJ1905" i="1"/>
  <c r="AJ1906" i="1"/>
  <c r="AJ1907" i="1"/>
  <c r="AG1909" i="1"/>
  <c r="AJ1909" i="1"/>
  <c r="AJ1910" i="1"/>
  <c r="AG1911" i="1"/>
  <c r="AJ1911" i="1"/>
  <c r="AJ1912" i="1"/>
  <c r="AJ1913" i="1"/>
  <c r="AG1914" i="1"/>
  <c r="AJ1914" i="1"/>
  <c r="AJ1915" i="1"/>
  <c r="AJ1916" i="1"/>
  <c r="AJ1917" i="1"/>
  <c r="AG1918" i="1"/>
  <c r="AJ1918" i="1"/>
  <c r="AG1919" i="1"/>
  <c r="AJ1919" i="1"/>
  <c r="AJ1920" i="1"/>
  <c r="AJ1921" i="1"/>
  <c r="AG1923" i="1"/>
  <c r="AJ1923" i="1"/>
  <c r="AJ1924" i="1"/>
  <c r="AJ1925" i="1"/>
  <c r="AG1926" i="1"/>
  <c r="AJ1926" i="1"/>
  <c r="AG1927" i="1"/>
  <c r="AJ1927" i="1"/>
  <c r="AJ1928" i="1"/>
  <c r="AG1929" i="1"/>
  <c r="AJ1929" i="1"/>
  <c r="AJ1930" i="1"/>
  <c r="AG1931" i="1"/>
  <c r="AJ1931" i="1"/>
  <c r="AG1932" i="1"/>
  <c r="AJ1932" i="1"/>
  <c r="AJ1933" i="1"/>
  <c r="AG1934" i="1"/>
  <c r="AJ1934" i="1"/>
  <c r="AJ1935" i="1"/>
  <c r="AJ1936" i="1"/>
  <c r="AG1937" i="1"/>
  <c r="AJ1937" i="1"/>
  <c r="AJ1938" i="1"/>
  <c r="AG1939" i="1"/>
  <c r="AJ1939" i="1"/>
  <c r="AG1940" i="1"/>
  <c r="AJ1940" i="1"/>
  <c r="AJ1941" i="1"/>
  <c r="AG1942" i="1"/>
  <c r="AJ1942" i="1"/>
  <c r="AJ1943" i="1"/>
  <c r="AJ1944" i="1"/>
  <c r="AG1945" i="1"/>
  <c r="AJ1945" i="1"/>
  <c r="AJ1946" i="1"/>
  <c r="AJ1948" i="1"/>
  <c r="AJ1949" i="1"/>
  <c r="AJ1950" i="1"/>
  <c r="AJ1951" i="1"/>
  <c r="AG1952" i="1"/>
  <c r="AJ1952" i="1"/>
  <c r="AG1953" i="1"/>
  <c r="AJ1953" i="1"/>
  <c r="AJ1954" i="1"/>
  <c r="AJ1955" i="1"/>
  <c r="AJ1956" i="1"/>
  <c r="AJ1957" i="1"/>
  <c r="AG1958" i="1"/>
  <c r="AJ1958" i="1"/>
  <c r="AJ1959" i="1"/>
  <c r="AG1960" i="1"/>
  <c r="AJ1960" i="1"/>
  <c r="AJ1961" i="1"/>
  <c r="AJ1962" i="1"/>
  <c r="AG1964" i="1"/>
  <c r="AJ1964" i="1"/>
  <c r="AJ1965" i="1"/>
  <c r="AJ1966" i="1"/>
  <c r="AG1967" i="1"/>
  <c r="AJ1967" i="1"/>
  <c r="AJ1968" i="1"/>
  <c r="AG1969" i="1"/>
  <c r="AJ1969" i="1"/>
  <c r="AJ1970" i="1"/>
  <c r="AJ1971" i="1"/>
  <c r="AG1972" i="1"/>
  <c r="AJ1972" i="1"/>
  <c r="AJ1973" i="1"/>
  <c r="AJ1974" i="1"/>
  <c r="AG1975" i="1"/>
  <c r="AJ1975" i="1"/>
  <c r="AJ1976" i="1"/>
  <c r="AJ1977" i="1"/>
  <c r="AJ1978" i="1"/>
  <c r="AJ1979" i="1"/>
  <c r="AJ1980" i="1"/>
  <c r="AG1981" i="1"/>
  <c r="AJ1981" i="1"/>
  <c r="AG1983" i="1"/>
  <c r="AJ1983" i="1"/>
  <c r="AJ1984" i="1"/>
  <c r="AJ1985" i="1"/>
  <c r="AJ1986" i="1"/>
  <c r="AG1987" i="1"/>
  <c r="AJ1987" i="1"/>
  <c r="AG1988" i="1"/>
  <c r="AJ1988" i="1"/>
  <c r="AG1989" i="1"/>
  <c r="AJ1989" i="1"/>
  <c r="AJ1990" i="1"/>
  <c r="AJ1991" i="1"/>
  <c r="AJ1992" i="1"/>
  <c r="AG1993" i="1"/>
  <c r="AJ1993" i="1"/>
  <c r="AG1995" i="1"/>
  <c r="AJ1995" i="1"/>
  <c r="AG1996" i="1"/>
  <c r="AJ1996" i="1"/>
  <c r="AG1997" i="1"/>
  <c r="AJ1997" i="1"/>
  <c r="AG1998" i="1"/>
  <c r="AJ1998" i="1"/>
  <c r="AG1999" i="1"/>
  <c r="AJ1999" i="1"/>
  <c r="AJ2000" i="1"/>
  <c r="AJ2001" i="1"/>
  <c r="AJ2002" i="1"/>
  <c r="AG2004" i="1"/>
  <c r="AJ2004" i="1"/>
  <c r="AJ2005" i="1"/>
  <c r="AJ2006" i="1"/>
  <c r="AJ2007" i="1"/>
  <c r="AJ2008" i="1"/>
  <c r="AJ2010" i="1"/>
  <c r="AG2011" i="1"/>
  <c r="AJ2011" i="1"/>
  <c r="AJ2012" i="1"/>
  <c r="AJ2013" i="1"/>
  <c r="AG2014" i="1"/>
  <c r="AJ2014" i="1"/>
  <c r="AJ2015" i="1"/>
  <c r="AJ2017" i="1"/>
  <c r="AJ2018" i="1"/>
  <c r="AJ2019" i="1"/>
  <c r="AJ2020" i="1"/>
  <c r="AG2021" i="1"/>
  <c r="AJ2021" i="1"/>
  <c r="AG2022" i="1"/>
  <c r="AJ2022" i="1"/>
  <c r="AJ2023" i="1"/>
  <c r="AJ2024" i="1"/>
  <c r="AJ2025" i="1"/>
  <c r="AG2026" i="1"/>
  <c r="AJ2026" i="1"/>
  <c r="AJ2027" i="1"/>
  <c r="AJ2029" i="1"/>
  <c r="AJ2030" i="1"/>
  <c r="AJ2031" i="1"/>
  <c r="AJ2032" i="1"/>
  <c r="AJ2033" i="1"/>
  <c r="AG2034" i="1"/>
  <c r="AJ2034" i="1"/>
  <c r="AJ2035" i="1"/>
  <c r="AG2036" i="1"/>
  <c r="AJ2036" i="1"/>
  <c r="AJ2037" i="1"/>
  <c r="AG2039" i="1"/>
  <c r="AJ2039" i="1"/>
  <c r="AG2041" i="1"/>
  <c r="AJ2041" i="1"/>
  <c r="AJ2043" i="1"/>
  <c r="AG2044" i="1"/>
  <c r="AJ2044" i="1"/>
  <c r="AG2045" i="1"/>
  <c r="AJ2045" i="1"/>
  <c r="AJ2046" i="1"/>
  <c r="AJ2047" i="1"/>
  <c r="AJ2048" i="1"/>
  <c r="AJ2049" i="1"/>
  <c r="AJ2050" i="1"/>
  <c r="AJ2051" i="1"/>
  <c r="AG2052" i="1"/>
  <c r="AJ2052" i="1"/>
  <c r="AJ2053" i="1"/>
  <c r="AJ2054" i="1"/>
  <c r="AJ2055" i="1"/>
  <c r="AG2056" i="1"/>
  <c r="AJ2056" i="1"/>
  <c r="AG2057" i="1"/>
  <c r="AJ2057" i="1"/>
  <c r="AJ2058" i="1"/>
  <c r="AJ2060" i="1"/>
  <c r="AJ2061" i="1"/>
  <c r="AJ2062" i="1"/>
  <c r="AJ2063" i="1"/>
  <c r="AJ2064" i="1"/>
  <c r="AJ2065" i="1"/>
  <c r="AG2066" i="1"/>
  <c r="AJ2066" i="1"/>
  <c r="AG2067" i="1"/>
  <c r="AJ2067" i="1"/>
  <c r="AJ2068" i="1"/>
  <c r="AJ2071" i="1"/>
  <c r="AJ2074" i="1"/>
  <c r="AJ2075" i="1"/>
  <c r="AG2076" i="1"/>
  <c r="AJ2076" i="1"/>
  <c r="AJ2077" i="1"/>
  <c r="AJ2079" i="1"/>
  <c r="AJ2080" i="1"/>
  <c r="AG2081" i="1"/>
  <c r="AJ2081" i="1"/>
  <c r="AJ2082" i="1"/>
  <c r="AJ2083" i="1"/>
  <c r="AJ2084" i="1"/>
  <c r="AG2085" i="1"/>
  <c r="AJ2085" i="1"/>
  <c r="AJ2086" i="1"/>
  <c r="AJ2087" i="1"/>
  <c r="AJ2088" i="1"/>
  <c r="AJ2089" i="1"/>
  <c r="AJ2090" i="1"/>
  <c r="AJ2092" i="1"/>
  <c r="AG2093" i="1"/>
  <c r="AJ2093" i="1"/>
  <c r="AJ2094" i="1"/>
  <c r="AG2095" i="1"/>
  <c r="AJ2095" i="1"/>
  <c r="AJ2096" i="1"/>
  <c r="AJ2098" i="1"/>
  <c r="AG2100" i="1"/>
  <c r="AJ2100" i="1"/>
  <c r="AJ2104" i="1"/>
  <c r="AJ2105" i="1"/>
  <c r="AG2106" i="1"/>
  <c r="AJ2106" i="1"/>
  <c r="AG2107" i="1"/>
  <c r="AJ2107" i="1"/>
  <c r="AG2108" i="1"/>
  <c r="AJ2108" i="1"/>
  <c r="AG2111" i="1"/>
  <c r="AJ2111" i="1"/>
  <c r="AG2114" i="1"/>
  <c r="AJ2114" i="1"/>
  <c r="AG2116" i="1"/>
  <c r="AJ2116" i="1"/>
  <c r="AJ2118" i="1"/>
  <c r="AJ2119" i="1"/>
  <c r="AJ2120" i="1"/>
  <c r="AJ2122" i="1"/>
  <c r="AJ2123" i="1"/>
  <c r="AG2124" i="1"/>
  <c r="AJ2124" i="1"/>
  <c r="AG2125" i="1"/>
  <c r="AJ2125" i="1"/>
  <c r="AG2126" i="1"/>
  <c r="AJ2126" i="1"/>
  <c r="AG2127" i="1"/>
  <c r="AJ2127" i="1"/>
  <c r="AJ2129" i="1"/>
  <c r="AJ2130" i="1"/>
  <c r="AJ2131" i="1"/>
  <c r="AJ2132" i="1"/>
  <c r="AJ2133" i="1"/>
  <c r="AJ2134" i="1"/>
  <c r="AG2135" i="1"/>
  <c r="AJ2135" i="1"/>
  <c r="AJ2136" i="1"/>
  <c r="AJ2139" i="1"/>
  <c r="AJ2141" i="1"/>
  <c r="AG2142" i="1"/>
  <c r="AJ2142" i="1"/>
  <c r="AJ2144" i="1"/>
  <c r="AG2145" i="1"/>
  <c r="AJ2145" i="1"/>
  <c r="AJ2147" i="1"/>
  <c r="AG2148" i="1"/>
  <c r="AJ2148" i="1"/>
  <c r="AG2149" i="1"/>
  <c r="AJ2149" i="1"/>
  <c r="AJ2151" i="1"/>
  <c r="AJ2152" i="1"/>
  <c r="AJ2153" i="1"/>
  <c r="AJ2154" i="1"/>
  <c r="AJ2157" i="1"/>
  <c r="AJ2159" i="1"/>
  <c r="AJ2162" i="1"/>
  <c r="AJ2165" i="1"/>
  <c r="AJ2166" i="1"/>
  <c r="AJ2167" i="1"/>
  <c r="AJ2168" i="1"/>
  <c r="AJ2170" i="1"/>
  <c r="AG2171" i="1"/>
  <c r="AJ2171" i="1"/>
  <c r="AG2172" i="1"/>
  <c r="AJ2172" i="1"/>
  <c r="AJ2174" i="1"/>
  <c r="AJ2175" i="1"/>
  <c r="AJ2176" i="1"/>
  <c r="AJ2177" i="1"/>
  <c r="AJ2179" i="1"/>
  <c r="AG2180" i="1"/>
  <c r="AJ2180" i="1"/>
  <c r="AJ2181" i="1"/>
  <c r="AJ2182" i="1"/>
  <c r="AJ2183" i="1"/>
  <c r="AG2184" i="1"/>
  <c r="AJ2184" i="1"/>
  <c r="AG2185" i="1"/>
  <c r="AJ2185" i="1"/>
  <c r="AG2186" i="1"/>
  <c r="AJ2186" i="1"/>
  <c r="AJ2187" i="1"/>
  <c r="AG2188" i="1"/>
  <c r="AJ2188" i="1"/>
  <c r="AG2189" i="1"/>
  <c r="AJ2189" i="1"/>
  <c r="AJ2192" i="1"/>
  <c r="AJ2193" i="1"/>
  <c r="AJ2194" i="1"/>
  <c r="AG2195" i="1"/>
  <c r="AJ2195" i="1"/>
  <c r="AJ2197" i="1"/>
  <c r="AJ2198" i="1"/>
  <c r="AJ2199" i="1"/>
  <c r="AJ2200" i="1"/>
  <c r="AG2201" i="1"/>
  <c r="AJ2201" i="1"/>
  <c r="AJ2204" i="1"/>
  <c r="AJ2205" i="1"/>
  <c r="AG2206" i="1"/>
  <c r="AJ2206" i="1"/>
  <c r="AG2207" i="1"/>
  <c r="AJ2207" i="1"/>
  <c r="AG2208" i="1"/>
  <c r="AJ2208" i="1"/>
  <c r="AJ2209" i="1"/>
  <c r="AJ2210" i="1"/>
  <c r="AJ2212" i="1"/>
  <c r="AJ2213" i="1"/>
  <c r="AJ2214" i="1"/>
  <c r="AG2216" i="1"/>
  <c r="AJ2216" i="1"/>
  <c r="AJ2217" i="1"/>
  <c r="AJ2218" i="1"/>
  <c r="AJ2219" i="1"/>
  <c r="AG2220" i="1"/>
  <c r="AJ2220" i="1"/>
  <c r="AG2221" i="1"/>
  <c r="AJ2221" i="1"/>
  <c r="AJ2222" i="1"/>
  <c r="AJ2224" i="1"/>
  <c r="AJ2225" i="1"/>
  <c r="AJ2227" i="1"/>
  <c r="AJ2228" i="1"/>
  <c r="AG2229" i="1"/>
  <c r="AJ2229" i="1"/>
  <c r="AG2230" i="1"/>
  <c r="AJ2230" i="1"/>
  <c r="AJ2231" i="1"/>
  <c r="AJ2232" i="1"/>
  <c r="AJ2233" i="1"/>
  <c r="AJ2234" i="1"/>
  <c r="AJ2235" i="1"/>
  <c r="AJ2237" i="1"/>
  <c r="AG2239" i="1"/>
  <c r="AJ2239" i="1"/>
  <c r="AJ2240" i="1"/>
  <c r="AJ2241" i="1"/>
  <c r="AJ2242" i="1"/>
  <c r="AJ2243" i="1"/>
  <c r="AJ2245" i="1"/>
  <c r="AJ2246" i="1"/>
  <c r="AJ2247" i="1"/>
  <c r="AG2248" i="1"/>
  <c r="AJ2248" i="1"/>
  <c r="AJ2249" i="1"/>
  <c r="AJ2250" i="1"/>
  <c r="AG2251" i="1"/>
  <c r="AJ2251" i="1"/>
  <c r="AG2253" i="1"/>
  <c r="AJ2253" i="1"/>
  <c r="AJ2255" i="1"/>
  <c r="AJ2256" i="1"/>
  <c r="AJ2257" i="1"/>
  <c r="AJ2258" i="1"/>
  <c r="AG2259" i="1"/>
  <c r="AJ2259" i="1"/>
  <c r="AG2260" i="1"/>
  <c r="AJ2260" i="1"/>
  <c r="AG2261" i="1"/>
  <c r="AJ2261" i="1"/>
  <c r="AJ2262" i="1"/>
  <c r="AJ2263" i="1"/>
  <c r="AJ2264" i="1"/>
  <c r="AG2265" i="1"/>
  <c r="AJ2265" i="1"/>
  <c r="AG2266" i="1"/>
  <c r="AJ2266" i="1"/>
  <c r="AJ2267" i="1"/>
  <c r="AG2268" i="1"/>
  <c r="AJ2268" i="1"/>
  <c r="AG2269" i="1"/>
  <c r="AJ2269" i="1"/>
  <c r="AJ2270" i="1"/>
  <c r="AJ2271" i="1"/>
  <c r="AJ2272" i="1"/>
  <c r="AG2276" i="1"/>
  <c r="AJ2276" i="1"/>
  <c r="AJ2277" i="1"/>
  <c r="AG2278" i="1"/>
  <c r="AJ2278" i="1"/>
  <c r="AJ2279" i="1"/>
  <c r="AJ2282" i="1"/>
  <c r="AJ2283" i="1"/>
  <c r="AJ2284" i="1"/>
  <c r="AJ2285" i="1"/>
  <c r="AJ2286" i="1"/>
  <c r="AG2287" i="1"/>
  <c r="AJ2287" i="1"/>
  <c r="AJ2288" i="1"/>
  <c r="AJ2289" i="1"/>
  <c r="AG2290" i="1"/>
  <c r="AJ2290" i="1"/>
  <c r="AJ2292" i="1"/>
  <c r="AG2294" i="1"/>
  <c r="AJ2294" i="1"/>
  <c r="AG2295" i="1"/>
  <c r="AJ2295" i="1"/>
  <c r="AJ2296" i="1"/>
  <c r="AG2297" i="1"/>
  <c r="AJ2297" i="1"/>
  <c r="AJ2298" i="1"/>
  <c r="AG2299" i="1"/>
  <c r="AJ2299" i="1"/>
  <c r="AG2300" i="1"/>
  <c r="AJ2300" i="1"/>
  <c r="AJ2301" i="1"/>
  <c r="AG2302" i="1"/>
  <c r="AJ2302" i="1"/>
  <c r="AG2303" i="1"/>
  <c r="AJ2303" i="1"/>
  <c r="AJ2305" i="1"/>
  <c r="AG2306" i="1"/>
  <c r="AJ2306" i="1"/>
  <c r="AJ2307" i="1"/>
  <c r="AJ2308" i="1"/>
  <c r="AJ2309" i="1"/>
  <c r="AJ2310" i="1"/>
  <c r="AG2311" i="1"/>
  <c r="AJ2311" i="1"/>
  <c r="AJ2312" i="1"/>
  <c r="AJ2313" i="1"/>
  <c r="AJ2314" i="1"/>
  <c r="AG2315" i="1"/>
  <c r="AJ2315" i="1"/>
  <c r="AG2316" i="1"/>
  <c r="AJ2316" i="1"/>
  <c r="AJ2317" i="1"/>
  <c r="AJ2318" i="1"/>
  <c r="AG2322" i="1"/>
  <c r="AJ2322" i="1"/>
  <c r="AG2323" i="1"/>
  <c r="AJ2323" i="1"/>
  <c r="AJ2325" i="1"/>
  <c r="AG2326" i="1"/>
  <c r="AJ2326" i="1"/>
  <c r="AJ2327" i="1"/>
  <c r="AG2328" i="1"/>
  <c r="AJ2328" i="1"/>
  <c r="AG2330" i="1"/>
  <c r="AJ2330" i="1"/>
  <c r="AJ2331" i="1"/>
  <c r="AJ2332" i="1"/>
  <c r="AG2333" i="1"/>
  <c r="AJ2333" i="1"/>
  <c r="AJ2334" i="1"/>
  <c r="AJ2335" i="1"/>
  <c r="AJ2336" i="1"/>
  <c r="AJ2337" i="1"/>
  <c r="AJ2338" i="1"/>
  <c r="AG2339" i="1"/>
  <c r="AJ2339" i="1"/>
  <c r="AJ2340" i="1"/>
  <c r="AJ2341" i="1"/>
  <c r="AJ2342" i="1"/>
  <c r="AJ2343" i="1"/>
  <c r="AJ2344" i="1"/>
  <c r="AJ2345" i="1"/>
  <c r="AG2346" i="1"/>
  <c r="AJ2346" i="1"/>
  <c r="AG2347" i="1"/>
  <c r="AJ2347" i="1"/>
  <c r="AJ2348" i="1"/>
  <c r="AG2349" i="1"/>
  <c r="AJ2349" i="1"/>
  <c r="AG2350" i="1"/>
  <c r="AJ2350" i="1"/>
  <c r="AJ2351" i="1"/>
  <c r="AJ2352" i="1"/>
  <c r="AJ2353" i="1"/>
  <c r="AG2354" i="1"/>
  <c r="AJ2354" i="1"/>
  <c r="AJ2355" i="1"/>
  <c r="AJ2357" i="1"/>
  <c r="AG2358" i="1"/>
  <c r="AJ2358" i="1"/>
  <c r="AG2359" i="1"/>
  <c r="AJ2359" i="1"/>
  <c r="AG2362" i="1"/>
  <c r="AJ2362" i="1"/>
  <c r="AJ2363" i="1"/>
  <c r="AJ2364" i="1"/>
  <c r="AJ2366" i="1"/>
  <c r="AJ2367" i="1"/>
  <c r="AJ2368" i="1"/>
  <c r="AG2369" i="1"/>
  <c r="AJ2369" i="1"/>
  <c r="AJ2370" i="1"/>
  <c r="AG2371" i="1"/>
  <c r="AJ2371" i="1"/>
  <c r="AG2372" i="1"/>
  <c r="AJ2372" i="1"/>
  <c r="AJ2374" i="1"/>
  <c r="AG2375" i="1"/>
  <c r="AJ2375" i="1"/>
  <c r="AJ2376" i="1"/>
  <c r="AG2377" i="1"/>
  <c r="AJ2377" i="1"/>
  <c r="AJ2378" i="1"/>
  <c r="AG2379" i="1"/>
  <c r="AJ2379" i="1"/>
  <c r="AG2380" i="1"/>
  <c r="AJ2380" i="1"/>
  <c r="AG2381" i="1"/>
  <c r="AJ2381" i="1"/>
  <c r="AJ2382" i="1"/>
  <c r="AJ2383" i="1"/>
  <c r="AJ2384" i="1"/>
  <c r="AJ2385" i="1"/>
  <c r="AJ2386" i="1"/>
  <c r="AJ2387" i="1"/>
  <c r="AG2388" i="1"/>
  <c r="AJ2388" i="1"/>
  <c r="AJ2389" i="1"/>
  <c r="AG2390" i="1"/>
  <c r="AJ2390" i="1"/>
  <c r="AG2392" i="1"/>
  <c r="AJ2392" i="1"/>
  <c r="AG2393" i="1"/>
  <c r="AJ2393" i="1"/>
  <c r="AG2394" i="1"/>
  <c r="AJ2394" i="1"/>
  <c r="AG2395" i="1"/>
  <c r="AJ2395" i="1"/>
  <c r="AJ2396" i="1"/>
  <c r="AJ2397" i="1"/>
  <c r="AG2398" i="1"/>
  <c r="AJ2398" i="1"/>
  <c r="AJ2399" i="1"/>
  <c r="AG2401" i="1"/>
  <c r="AJ2401" i="1"/>
  <c r="AJ2402" i="1"/>
  <c r="AJ2403" i="1"/>
  <c r="AJ2404" i="1"/>
  <c r="AJ2406" i="1"/>
  <c r="AJ2407" i="1"/>
  <c r="AJ2408" i="1"/>
  <c r="AG2409" i="1"/>
  <c r="AJ2409" i="1"/>
  <c r="AJ2410" i="1"/>
  <c r="AJ2411" i="1"/>
  <c r="AG2412" i="1"/>
  <c r="AJ2412" i="1"/>
  <c r="AJ2413" i="1"/>
  <c r="AJ2415" i="1"/>
  <c r="AJ2416" i="1"/>
  <c r="AG2417" i="1"/>
  <c r="AJ2417" i="1"/>
  <c r="AG2419" i="1"/>
  <c r="AJ2419" i="1"/>
  <c r="AG2420" i="1"/>
  <c r="AJ2420" i="1"/>
  <c r="AJ2421" i="1"/>
  <c r="AG2422" i="1"/>
  <c r="AJ2422" i="1"/>
  <c r="AJ2423" i="1"/>
  <c r="AG2425" i="1"/>
  <c r="AJ2425" i="1"/>
  <c r="AG2426" i="1"/>
  <c r="AJ2426" i="1"/>
  <c r="AJ2427" i="1"/>
  <c r="AG2428" i="1"/>
  <c r="AJ2428" i="1"/>
  <c r="AJ2429" i="1"/>
  <c r="AJ2431" i="1"/>
  <c r="AJ2432" i="1"/>
  <c r="AJ2433" i="1"/>
  <c r="AG2434" i="1"/>
  <c r="AJ2434" i="1"/>
  <c r="AG2435" i="1"/>
  <c r="AJ2435" i="1"/>
  <c r="AJ2436" i="1"/>
  <c r="AJ2437" i="1"/>
  <c r="AG2438" i="1"/>
  <c r="AJ2438" i="1"/>
  <c r="AJ2439" i="1"/>
  <c r="AJ2441" i="1"/>
  <c r="AG2442" i="1"/>
  <c r="AJ2442" i="1"/>
  <c r="AG2443" i="1"/>
  <c r="AJ2443" i="1"/>
  <c r="AG2444" i="1"/>
  <c r="AJ2444" i="1"/>
  <c r="AJ2445" i="1"/>
  <c r="AJ2446" i="1"/>
  <c r="AJ2447" i="1"/>
  <c r="AJ2449" i="1"/>
  <c r="AJ2450" i="1"/>
  <c r="AG2451" i="1"/>
  <c r="AJ2451" i="1"/>
  <c r="AJ2452" i="1"/>
  <c r="AJ2454" i="1"/>
  <c r="AG2455" i="1"/>
  <c r="AJ2455" i="1"/>
  <c r="AG2456" i="1"/>
  <c r="AJ2456" i="1"/>
  <c r="AJ2457" i="1"/>
  <c r="AJ2458" i="1"/>
  <c r="AJ2459" i="1"/>
  <c r="AJ2460" i="1"/>
  <c r="AG2461" i="1"/>
  <c r="AJ2461" i="1"/>
  <c r="AJ2462" i="1"/>
  <c r="AG2463" i="1"/>
  <c r="AJ2463" i="1"/>
  <c r="AG2464" i="1"/>
  <c r="AJ2464" i="1"/>
  <c r="AJ2465" i="1"/>
  <c r="AG2466" i="1"/>
  <c r="AJ2466" i="1"/>
  <c r="AJ2468" i="1"/>
  <c r="AJ2470" i="1"/>
  <c r="AJ2471" i="1"/>
  <c r="AG2472" i="1"/>
  <c r="AJ2472" i="1"/>
  <c r="AG2473" i="1"/>
  <c r="AJ2473" i="1"/>
  <c r="AJ2475" i="1"/>
  <c r="AG2477" i="1"/>
  <c r="AJ2477" i="1"/>
  <c r="AG2478" i="1"/>
  <c r="AJ2478" i="1"/>
  <c r="AJ2479" i="1"/>
  <c r="AJ2480" i="1"/>
  <c r="AG2481" i="1"/>
  <c r="AJ2481" i="1"/>
  <c r="AJ2482" i="1"/>
  <c r="AG2484" i="1"/>
  <c r="AJ2484" i="1"/>
  <c r="AJ2485" i="1"/>
  <c r="AJ2487" i="1"/>
  <c r="AJ2489" i="1"/>
  <c r="AG2490" i="1"/>
  <c r="AJ2490" i="1"/>
  <c r="AJ2491" i="1"/>
  <c r="AG2492" i="1"/>
  <c r="AJ2492" i="1"/>
  <c r="AJ2493" i="1"/>
  <c r="AJ2494" i="1"/>
  <c r="AG2495" i="1"/>
  <c r="AJ2495" i="1"/>
  <c r="AG2496" i="1"/>
  <c r="AJ2496" i="1"/>
  <c r="AJ2497" i="1"/>
  <c r="AG2498" i="1"/>
  <c r="AJ2498" i="1"/>
  <c r="AG2499" i="1"/>
  <c r="AJ2499" i="1"/>
  <c r="AJ2500" i="1"/>
  <c r="AG2501" i="1"/>
  <c r="AJ2501" i="1"/>
  <c r="AG2502" i="1"/>
  <c r="AJ2502" i="1"/>
  <c r="AG2503" i="1"/>
  <c r="AJ2503" i="1"/>
  <c r="AJ2504" i="1"/>
  <c r="AJ2505" i="1"/>
  <c r="AG2507" i="1"/>
  <c r="AJ2507" i="1"/>
  <c r="AJ2508" i="1"/>
  <c r="AJ2509" i="1"/>
  <c r="AJ2510" i="1"/>
  <c r="AG2511" i="1"/>
  <c r="AJ2511" i="1"/>
  <c r="AJ2512" i="1"/>
  <c r="AJ2513" i="1"/>
  <c r="AJ2514" i="1"/>
  <c r="AG2516" i="1"/>
  <c r="AJ2516" i="1"/>
  <c r="AJ2517" i="1"/>
  <c r="AG2518" i="1"/>
  <c r="AJ2518" i="1"/>
  <c r="AJ2519" i="1"/>
  <c r="AJ2520" i="1"/>
  <c r="AG2521" i="1"/>
  <c r="AJ2521" i="1"/>
  <c r="AG2522" i="1"/>
  <c r="AJ2522" i="1"/>
  <c r="AG2523" i="1"/>
  <c r="AJ2523" i="1"/>
  <c r="AG2524" i="1"/>
  <c r="AJ2524" i="1"/>
  <c r="AG2525" i="1"/>
  <c r="AJ2525" i="1"/>
  <c r="AJ2526" i="1"/>
  <c r="AJ2527" i="1"/>
  <c r="AJ2529" i="1"/>
  <c r="AJ2530" i="1"/>
  <c r="AJ2531" i="1"/>
  <c r="AG2533" i="1"/>
  <c r="AJ2533" i="1"/>
  <c r="AJ2534" i="1"/>
  <c r="AG2535" i="1"/>
  <c r="AJ2535" i="1"/>
  <c r="AJ2536" i="1"/>
  <c r="AG2537" i="1"/>
  <c r="AJ2537" i="1"/>
  <c r="AG2538" i="1"/>
  <c r="AJ2538" i="1"/>
  <c r="AJ2539" i="1"/>
  <c r="AJ2541" i="1"/>
  <c r="AG2542" i="1"/>
  <c r="AJ2542" i="1"/>
  <c r="AJ2544" i="1"/>
  <c r="AJ2545" i="1"/>
  <c r="AG2546" i="1"/>
  <c r="AJ2546" i="1"/>
  <c r="AG2547" i="1"/>
  <c r="AJ2547" i="1"/>
  <c r="AJ2549" i="1"/>
  <c r="AJ2550" i="1"/>
  <c r="AJ2551" i="1"/>
  <c r="AJ2552" i="1"/>
  <c r="AG2553" i="1"/>
  <c r="AJ2553" i="1"/>
  <c r="AJ2554" i="1"/>
  <c r="AG2556" i="1"/>
  <c r="AJ2556" i="1"/>
  <c r="AJ2557" i="1"/>
  <c r="AG2558" i="1"/>
  <c r="AJ2558" i="1"/>
  <c r="AJ2559" i="1"/>
  <c r="AJ2560" i="1"/>
  <c r="AJ2561" i="1"/>
  <c r="AJ2563" i="1"/>
  <c r="AG2564" i="1"/>
  <c r="AJ2564" i="1"/>
  <c r="AJ2565" i="1"/>
  <c r="AJ2566" i="1"/>
  <c r="AJ2567" i="1"/>
  <c r="AG2568" i="1"/>
  <c r="AJ2568" i="1"/>
  <c r="AJ2569" i="1"/>
  <c r="AJ2572" i="1"/>
  <c r="AG2573" i="1"/>
  <c r="AJ2573" i="1"/>
  <c r="AG2574" i="1"/>
  <c r="AJ2574" i="1"/>
  <c r="AG2575" i="1"/>
  <c r="AJ2575" i="1"/>
  <c r="AJ2576" i="1"/>
  <c r="AG2577" i="1"/>
  <c r="AJ2577" i="1"/>
  <c r="AG2579" i="1"/>
  <c r="AJ2579" i="1"/>
  <c r="AJ2580" i="1"/>
  <c r="AJ2581" i="1"/>
  <c r="AG2582" i="1"/>
  <c r="AJ2582" i="1"/>
  <c r="AJ2583" i="1"/>
  <c r="AG2584" i="1"/>
  <c r="AJ2584" i="1"/>
  <c r="AJ2585" i="1"/>
  <c r="AG2586" i="1"/>
  <c r="AJ2586" i="1"/>
  <c r="AJ2587" i="1"/>
  <c r="AJ2588" i="1"/>
  <c r="AG2589" i="1"/>
  <c r="AJ2589" i="1"/>
  <c r="AG2590" i="1"/>
  <c r="AJ2590" i="1"/>
  <c r="AJ2591" i="1"/>
  <c r="AG2592" i="1"/>
  <c r="AJ2592" i="1"/>
  <c r="AG2593" i="1"/>
  <c r="AJ2593" i="1"/>
  <c r="AG2594" i="1"/>
  <c r="AJ2594" i="1"/>
  <c r="AJ2595" i="1"/>
  <c r="AG2596" i="1"/>
  <c r="AJ2596" i="1"/>
  <c r="AJ2597" i="1"/>
  <c r="AG2598" i="1"/>
  <c r="AJ2598" i="1"/>
  <c r="AG2599" i="1"/>
  <c r="AJ2599" i="1"/>
  <c r="AJ2600" i="1"/>
  <c r="AJ2601" i="1"/>
  <c r="AJ2603" i="1"/>
  <c r="AJ2604" i="1"/>
  <c r="AJ2605" i="1"/>
  <c r="AJ2606" i="1"/>
  <c r="AJ2607" i="1"/>
  <c r="AG2608" i="1"/>
  <c r="AJ2608" i="1"/>
  <c r="AJ2609" i="1"/>
  <c r="AJ2610" i="1"/>
  <c r="AJ2611" i="1"/>
  <c r="AG2612" i="1"/>
  <c r="AJ2612" i="1"/>
  <c r="AG2613" i="1"/>
  <c r="AJ2613" i="1"/>
  <c r="AJ2614" i="1"/>
  <c r="AJ2615" i="1"/>
  <c r="AJ2617" i="1"/>
  <c r="AG2619" i="1"/>
  <c r="AJ2619" i="1"/>
  <c r="AG2620" i="1"/>
  <c r="AJ2620" i="1"/>
  <c r="AG2621" i="1"/>
  <c r="AJ2621" i="1"/>
  <c r="AG2622" i="1"/>
  <c r="AJ2622" i="1"/>
  <c r="AG2624" i="1"/>
  <c r="AJ2624" i="1"/>
  <c r="AJ2625" i="1"/>
  <c r="AJ2626" i="1"/>
  <c r="AG2627" i="1"/>
  <c r="AJ2627" i="1"/>
  <c r="AG2628" i="1"/>
  <c r="AJ2628" i="1"/>
  <c r="AJ2630" i="1"/>
  <c r="AG2631" i="1"/>
  <c r="AJ2631" i="1"/>
  <c r="AJ2634" i="1"/>
  <c r="AJ2635" i="1"/>
  <c r="AJ2636" i="1"/>
  <c r="AJ2637" i="1"/>
  <c r="AJ2638" i="1"/>
  <c r="AG2639" i="1"/>
  <c r="AJ2639" i="1"/>
  <c r="AG2640" i="1"/>
  <c r="AJ2640" i="1"/>
  <c r="AG2641" i="1"/>
  <c r="AJ2641" i="1"/>
  <c r="AJ2642" i="1"/>
  <c r="AJ2643" i="1"/>
  <c r="AG2644" i="1"/>
  <c r="AJ2644" i="1"/>
  <c r="AJ2645" i="1"/>
  <c r="AG2646" i="1"/>
  <c r="AJ2646" i="1"/>
  <c r="AJ2647" i="1"/>
  <c r="AJ2648" i="1"/>
  <c r="AJ2649" i="1"/>
  <c r="AJ2651" i="1"/>
  <c r="AG2652" i="1"/>
  <c r="AJ2652" i="1"/>
  <c r="AJ2653" i="1"/>
  <c r="AJ2655" i="1"/>
  <c r="AG2656" i="1"/>
  <c r="AJ2656" i="1"/>
  <c r="AG2657" i="1"/>
  <c r="AJ2657" i="1"/>
  <c r="AG2658" i="1"/>
  <c r="AJ2658" i="1"/>
  <c r="AJ2659" i="1"/>
  <c r="AJ2660" i="1"/>
  <c r="AJ2661" i="1"/>
  <c r="AJ2662" i="1"/>
  <c r="AG2664" i="1"/>
  <c r="AJ2664" i="1"/>
  <c r="AG2665" i="1"/>
  <c r="AJ2665" i="1"/>
  <c r="AJ2666" i="1"/>
  <c r="AG2667" i="1"/>
  <c r="AJ2667" i="1"/>
  <c r="AG2669" i="1"/>
  <c r="AJ2669" i="1"/>
  <c r="AJ2670" i="1"/>
  <c r="AJ2671" i="1"/>
  <c r="AG2673" i="1"/>
  <c r="AJ2673" i="1"/>
  <c r="AJ2674" i="1"/>
  <c r="AJ2675" i="1"/>
  <c r="AG2677" i="1"/>
  <c r="AJ2677" i="1"/>
  <c r="AJ2679" i="1"/>
  <c r="AG2682" i="1"/>
  <c r="AJ2682" i="1"/>
  <c r="AG2683" i="1"/>
  <c r="AJ2683" i="1"/>
  <c r="AJ2684" i="1"/>
  <c r="AG2685" i="1"/>
  <c r="AJ2685" i="1"/>
  <c r="AG2687" i="1"/>
  <c r="AJ2687" i="1"/>
  <c r="AG2689" i="1"/>
  <c r="AJ2689" i="1"/>
  <c r="AG2690" i="1"/>
  <c r="AJ2690" i="1"/>
  <c r="AG2691" i="1"/>
  <c r="AJ2691" i="1"/>
  <c r="AG2692" i="1"/>
  <c r="AJ2692" i="1"/>
  <c r="AG2693" i="1"/>
  <c r="AJ2693" i="1"/>
  <c r="AJ2695" i="1"/>
  <c r="AJ2696" i="1"/>
  <c r="AJ2697" i="1"/>
  <c r="AG2698" i="1"/>
  <c r="AJ2698" i="1"/>
  <c r="AJ2699" i="1"/>
  <c r="AJ2700" i="1"/>
  <c r="AJ2702" i="1"/>
  <c r="AG2703" i="1"/>
  <c r="AJ2703" i="1"/>
  <c r="AJ2704" i="1"/>
  <c r="AG2707" i="1"/>
  <c r="AJ2707" i="1"/>
  <c r="AJ2708" i="1"/>
  <c r="AG2709" i="1"/>
  <c r="AJ2709" i="1"/>
  <c r="AJ2710" i="1"/>
  <c r="AG2711" i="1"/>
  <c r="AJ2711" i="1"/>
  <c r="AJ2713" i="1"/>
  <c r="AJ2715" i="1"/>
  <c r="AJ2716" i="1"/>
  <c r="AG2717" i="1"/>
  <c r="AJ2717" i="1"/>
  <c r="AJ2718" i="1"/>
  <c r="AG2719" i="1"/>
  <c r="AJ2719" i="1"/>
  <c r="AG2720" i="1"/>
  <c r="AJ2720" i="1"/>
  <c r="AJ2721" i="1"/>
  <c r="AG2722" i="1"/>
  <c r="AJ2722" i="1"/>
  <c r="AJ2723" i="1"/>
  <c r="AG2724" i="1"/>
  <c r="AJ2724" i="1"/>
  <c r="AJ2725" i="1"/>
  <c r="AG2727" i="1"/>
  <c r="AJ2727" i="1"/>
  <c r="AJ2729" i="1"/>
  <c r="AJ2730" i="1"/>
  <c r="AJ2731" i="1"/>
  <c r="AJ2732" i="1"/>
  <c r="AJ2733" i="1"/>
  <c r="AG2734" i="1"/>
  <c r="AJ2734" i="1"/>
  <c r="AG2735" i="1"/>
  <c r="AJ2735" i="1"/>
  <c r="AJ2736" i="1"/>
  <c r="AG2737" i="1"/>
  <c r="AJ2737" i="1"/>
  <c r="AG2738" i="1"/>
  <c r="AJ2738" i="1"/>
  <c r="AG2739" i="1"/>
  <c r="AJ2739" i="1"/>
  <c r="AG2740" i="1"/>
  <c r="AJ2740" i="1"/>
  <c r="AG2741" i="1"/>
  <c r="AJ2741" i="1"/>
  <c r="AG2742" i="1"/>
  <c r="AJ2742" i="1"/>
  <c r="AJ2743" i="1"/>
  <c r="AJ2744" i="1"/>
  <c r="AG2746" i="1"/>
  <c r="AJ2746" i="1"/>
  <c r="AG2747" i="1"/>
  <c r="AJ2747" i="1"/>
  <c r="AG2748" i="1"/>
  <c r="AJ2748" i="1"/>
  <c r="AJ2749" i="1"/>
  <c r="AG2750" i="1"/>
  <c r="AJ2750" i="1"/>
  <c r="AG2751" i="1"/>
  <c r="AJ2751" i="1"/>
  <c r="AG2752" i="1"/>
  <c r="AJ2752" i="1"/>
  <c r="AJ2753" i="1"/>
  <c r="AJ2754" i="1"/>
  <c r="AJ2756" i="1"/>
  <c r="AJ2758" i="1"/>
  <c r="AJ2759" i="1"/>
  <c r="AG2761" i="1"/>
  <c r="AJ2761" i="1"/>
  <c r="AJ2762" i="1"/>
  <c r="AJ2763" i="1"/>
  <c r="AG2764" i="1"/>
  <c r="AJ2764" i="1"/>
  <c r="AJ2765" i="1"/>
  <c r="AG2766" i="1"/>
  <c r="AJ2766" i="1"/>
  <c r="AG2767" i="1"/>
  <c r="AJ2767" i="1"/>
  <c r="AG2768" i="1"/>
  <c r="AJ2768" i="1"/>
  <c r="AG2770" i="1"/>
  <c r="AJ2770" i="1"/>
  <c r="AG2771" i="1"/>
  <c r="AJ2771" i="1"/>
  <c r="AG2772" i="1"/>
  <c r="AJ2772" i="1"/>
  <c r="AJ2773" i="1"/>
  <c r="AJ2774" i="1"/>
  <c r="AG2775" i="1"/>
  <c r="AJ2775" i="1"/>
  <c r="AJ2777" i="1"/>
  <c r="AG2778" i="1"/>
  <c r="AJ2778" i="1"/>
  <c r="AG2779" i="1"/>
  <c r="AJ2779" i="1"/>
  <c r="AJ2781" i="1"/>
  <c r="AJ2782" i="1"/>
  <c r="AJ2783" i="1"/>
  <c r="AG2784" i="1"/>
  <c r="AJ2784" i="1"/>
  <c r="AG2785" i="1"/>
  <c r="AJ2785" i="1"/>
  <c r="AJ2786" i="1"/>
  <c r="AJ2787" i="1"/>
  <c r="AJ2788" i="1"/>
  <c r="AJ2789" i="1"/>
  <c r="AJ2790" i="1"/>
  <c r="AG2791" i="1"/>
  <c r="AJ2791" i="1"/>
  <c r="AJ2793" i="1"/>
  <c r="AG2794" i="1"/>
  <c r="AJ2794" i="1"/>
  <c r="AJ2795" i="1"/>
  <c r="AJ2796" i="1"/>
  <c r="AJ2797" i="1"/>
  <c r="AJ2798" i="1"/>
  <c r="AJ2799" i="1"/>
  <c r="AJ2800" i="1"/>
  <c r="AJ2801" i="1"/>
  <c r="AJ2802" i="1"/>
  <c r="AJ2803" i="1"/>
  <c r="AG2805" i="1"/>
  <c r="AJ2805" i="1"/>
  <c r="AJ2806" i="1"/>
  <c r="AJ2807" i="1"/>
  <c r="AJ2808" i="1"/>
  <c r="AG2809" i="1"/>
  <c r="AJ2809" i="1"/>
  <c r="AJ2810" i="1"/>
  <c r="AJ2811" i="1"/>
  <c r="AJ2812" i="1"/>
  <c r="AJ2813" i="1"/>
  <c r="AG2814" i="1"/>
  <c r="AJ2814" i="1"/>
  <c r="AG2815" i="1"/>
  <c r="AJ2815" i="1"/>
  <c r="AJ2816" i="1"/>
  <c r="AG2817" i="1"/>
  <c r="AJ2817" i="1"/>
  <c r="AG2818" i="1"/>
  <c r="AJ2818" i="1"/>
  <c r="AJ2819" i="1"/>
  <c r="AJ2820" i="1"/>
  <c r="AJ2821" i="1"/>
  <c r="AJ2822" i="1"/>
  <c r="AJ2823" i="1"/>
  <c r="AJ2825" i="1"/>
  <c r="AJ2826" i="1"/>
  <c r="AG2827" i="1"/>
  <c r="AJ2827" i="1"/>
  <c r="AJ2828" i="1"/>
  <c r="AG2830" i="1"/>
  <c r="AJ2830" i="1"/>
  <c r="AJ2831" i="1"/>
  <c r="AJ2832" i="1"/>
  <c r="AJ2833" i="1"/>
  <c r="AJ2834" i="1"/>
  <c r="AJ2835" i="1"/>
  <c r="AG2836" i="1"/>
  <c r="AJ2836" i="1"/>
  <c r="AG2837" i="1"/>
  <c r="AJ2837" i="1"/>
  <c r="AJ2838" i="1"/>
  <c r="AJ2841" i="1"/>
  <c r="AJ2842" i="1"/>
  <c r="AG2843" i="1"/>
  <c r="AJ2843" i="1"/>
  <c r="AG2847" i="1"/>
  <c r="AJ2847" i="1"/>
  <c r="AJ2848" i="1"/>
  <c r="AJ2849" i="1"/>
  <c r="AJ2850" i="1"/>
  <c r="AG2852" i="1"/>
  <c r="AJ2852" i="1"/>
  <c r="AJ2853" i="1"/>
  <c r="AJ2854" i="1"/>
  <c r="AG2855" i="1"/>
  <c r="AJ2855" i="1"/>
  <c r="AJ2856" i="1"/>
  <c r="AJ2857" i="1"/>
  <c r="AJ2858" i="1"/>
  <c r="AJ2859" i="1"/>
  <c r="AJ2860" i="1"/>
  <c r="AJ2861" i="1"/>
  <c r="AJ2862" i="1"/>
  <c r="AJ2864" i="1"/>
  <c r="AJ2866" i="1"/>
  <c r="AJ2867" i="1"/>
  <c r="AJ2869" i="1"/>
  <c r="AG2870" i="1"/>
  <c r="AJ2870" i="1"/>
  <c r="AJ2872" i="1"/>
  <c r="AJ2875" i="1"/>
  <c r="AJ2876" i="1"/>
  <c r="AJ2877" i="1"/>
  <c r="AJ2879" i="1"/>
  <c r="AJ2880" i="1"/>
  <c r="AG2881" i="1"/>
  <c r="AJ2881" i="1"/>
  <c r="AG2882" i="1"/>
  <c r="AJ2882" i="1"/>
  <c r="AJ2883" i="1"/>
  <c r="AJ2885" i="1"/>
  <c r="AJ2886" i="1"/>
  <c r="AJ2887" i="1"/>
  <c r="AJ2888" i="1"/>
  <c r="AJ2889" i="1"/>
  <c r="AJ2890" i="1"/>
  <c r="AG2891" i="1"/>
  <c r="AJ2891" i="1"/>
  <c r="AJ2892" i="1"/>
  <c r="AG2893" i="1"/>
  <c r="AJ2893" i="1"/>
  <c r="AJ2894" i="1"/>
  <c r="AJ2895" i="1"/>
  <c r="AJ2896" i="1"/>
  <c r="AJ2899" i="1"/>
  <c r="AJ2900" i="1"/>
  <c r="AG2902" i="1"/>
  <c r="AJ2902" i="1"/>
  <c r="AJ2903" i="1"/>
  <c r="AJ2904" i="1"/>
  <c r="AG2905" i="1"/>
  <c r="AJ2905" i="1"/>
  <c r="AJ2906" i="1"/>
  <c r="AJ2907" i="1"/>
  <c r="AG2908" i="1"/>
  <c r="AJ2908" i="1"/>
  <c r="AJ2909" i="1"/>
  <c r="AJ2910" i="1"/>
  <c r="AJ2911" i="1"/>
  <c r="AJ2912" i="1"/>
  <c r="AG2913" i="1"/>
  <c r="AJ2913" i="1"/>
  <c r="AG2914" i="1"/>
  <c r="AJ2914" i="1"/>
  <c r="AG2915" i="1"/>
  <c r="AJ2915" i="1"/>
  <c r="AJ2916" i="1"/>
  <c r="AG2917" i="1"/>
  <c r="AJ2917" i="1"/>
  <c r="AJ2918" i="1"/>
  <c r="AJ2920" i="1"/>
  <c r="AJ2921" i="1"/>
  <c r="AJ2925" i="1"/>
  <c r="AJ2927" i="1"/>
  <c r="AJ2930" i="1"/>
  <c r="AJ2931" i="1"/>
  <c r="AG2932" i="1"/>
  <c r="AJ2932" i="1"/>
  <c r="AG2933" i="1"/>
  <c r="AJ2933" i="1"/>
  <c r="AJ2934" i="1"/>
  <c r="AJ2935" i="1"/>
  <c r="AJ2936" i="1"/>
  <c r="AG2937" i="1"/>
  <c r="AJ2937" i="1"/>
  <c r="AJ2938" i="1"/>
  <c r="AJ2939" i="1"/>
  <c r="AJ2940" i="1"/>
  <c r="AJ2941" i="1"/>
  <c r="AJ2942" i="1"/>
  <c r="AJ2943" i="1"/>
  <c r="AJ2944" i="1"/>
  <c r="AJ2945" i="1"/>
  <c r="AJ2946" i="1"/>
  <c r="AJ2947" i="1"/>
  <c r="AG2948" i="1"/>
  <c r="AJ2948" i="1"/>
  <c r="AJ2949" i="1"/>
  <c r="AJ2950" i="1"/>
  <c r="AG2951" i="1"/>
  <c r="AJ2951" i="1"/>
  <c r="AG2952" i="1"/>
  <c r="AJ2952" i="1"/>
  <c r="AJ2953" i="1"/>
  <c r="AG2954" i="1"/>
  <c r="AJ2954" i="1"/>
  <c r="AG2955" i="1"/>
  <c r="AJ2955" i="1"/>
  <c r="AJ2956" i="1"/>
  <c r="AJ2957" i="1"/>
  <c r="AJ2958" i="1"/>
  <c r="AG2959" i="1"/>
  <c r="AJ2959" i="1"/>
  <c r="AG2960" i="1"/>
  <c r="AJ2960" i="1"/>
  <c r="AJ2962" i="1"/>
  <c r="AG2963" i="1"/>
  <c r="AJ2963" i="1"/>
  <c r="AG2964" i="1"/>
  <c r="AJ2964" i="1"/>
  <c r="AJ2965" i="1"/>
  <c r="AJ2966" i="1"/>
  <c r="AJ2967" i="1"/>
  <c r="AJ2968" i="1"/>
  <c r="AJ2969" i="1"/>
  <c r="AG2970" i="1"/>
  <c r="AJ2970" i="1"/>
  <c r="AG2971" i="1"/>
  <c r="AJ2971" i="1"/>
  <c r="AG2972" i="1"/>
  <c r="AJ2972" i="1"/>
  <c r="AG2973" i="1"/>
  <c r="AJ2973" i="1"/>
  <c r="AJ2974" i="1"/>
  <c r="AG2975" i="1"/>
  <c r="AJ2975" i="1"/>
  <c r="AG2978" i="1"/>
  <c r="AJ2978" i="1"/>
  <c r="AJ2979" i="1"/>
  <c r="AJ2980" i="1"/>
  <c r="AJ2981" i="1"/>
  <c r="AG2982" i="1"/>
  <c r="AJ2982" i="1"/>
  <c r="AJ2983" i="1"/>
  <c r="AJ2984" i="1"/>
  <c r="AJ2986" i="1"/>
  <c r="AJ2987" i="1"/>
  <c r="AJ2988" i="1"/>
  <c r="AJ2990" i="1"/>
  <c r="AJ2991" i="1"/>
  <c r="AJ2992" i="1"/>
  <c r="AG2995" i="1"/>
  <c r="AJ2995" i="1"/>
  <c r="AJ2997" i="1"/>
  <c r="AJ2998" i="1"/>
  <c r="AJ2999" i="1"/>
  <c r="AJ3000" i="1"/>
  <c r="AJ3001" i="1"/>
  <c r="AJ3002" i="1"/>
  <c r="AG3003" i="1"/>
  <c r="AJ3003" i="1"/>
  <c r="AJ3004" i="1"/>
  <c r="AG3005" i="1"/>
  <c r="AJ3005" i="1"/>
  <c r="AJ3006" i="1"/>
  <c r="AG3007" i="1"/>
  <c r="AJ3007" i="1"/>
  <c r="AJ3008" i="1"/>
  <c r="AG3009" i="1"/>
  <c r="AJ3009" i="1"/>
  <c r="AG3010" i="1"/>
  <c r="AJ3010" i="1"/>
  <c r="AJ3011" i="1"/>
  <c r="AJ3012" i="1"/>
  <c r="AG3013" i="1"/>
  <c r="AJ3013" i="1"/>
  <c r="AJ3014" i="1"/>
  <c r="AG3015" i="1"/>
  <c r="AJ3015" i="1"/>
  <c r="AG3017" i="1"/>
  <c r="AJ3017" i="1"/>
  <c r="AG3018" i="1"/>
  <c r="AJ3018" i="1"/>
  <c r="AG3019" i="1"/>
  <c r="AJ3019" i="1"/>
  <c r="AG3020" i="1"/>
  <c r="AJ3020" i="1"/>
  <c r="AJ3021" i="1"/>
  <c r="AJ3022" i="1"/>
  <c r="AG3023" i="1"/>
  <c r="AJ3023" i="1"/>
  <c r="AG3024" i="1"/>
  <c r="AJ3024" i="1"/>
  <c r="AJ3025" i="1"/>
  <c r="AJ3027" i="1"/>
  <c r="AG3028" i="1"/>
  <c r="AJ3028" i="1"/>
  <c r="AG3029" i="1"/>
  <c r="AJ3029" i="1"/>
  <c r="AG3030" i="1"/>
  <c r="AJ3030" i="1"/>
  <c r="AJ3031" i="1"/>
  <c r="AJ3033" i="1"/>
  <c r="AG3035" i="1"/>
  <c r="AJ3035" i="1"/>
  <c r="AG3036" i="1"/>
  <c r="AJ3036" i="1"/>
  <c r="AJ3037" i="1"/>
  <c r="AJ3039" i="1"/>
  <c r="AJ3040" i="1"/>
  <c r="AG3041" i="1"/>
  <c r="AJ3041" i="1"/>
  <c r="AG3042" i="1"/>
  <c r="AJ3042" i="1"/>
  <c r="AJ3043" i="1"/>
  <c r="AG3044" i="1"/>
  <c r="AJ3044" i="1"/>
  <c r="AG3045" i="1"/>
  <c r="AJ3045" i="1"/>
  <c r="AJ3046" i="1"/>
  <c r="AG3047" i="1"/>
  <c r="AJ3047" i="1"/>
  <c r="AJ3048" i="1"/>
  <c r="AG3049" i="1"/>
  <c r="AJ3049" i="1"/>
  <c r="AJ3050" i="1"/>
  <c r="AJ3051" i="1"/>
  <c r="AG3052" i="1"/>
  <c r="AJ3052" i="1"/>
  <c r="AJ3053" i="1"/>
  <c r="AJ3056" i="1"/>
  <c r="AG3057" i="1"/>
  <c r="AJ3057" i="1"/>
  <c r="AJ3058" i="1"/>
  <c r="AJ3059" i="1"/>
  <c r="AJ3060" i="1"/>
  <c r="AG3061" i="1"/>
  <c r="AJ3061" i="1"/>
  <c r="AG3062" i="1"/>
  <c r="AJ3062" i="1"/>
  <c r="AG3063" i="1"/>
  <c r="AJ3063" i="1"/>
  <c r="AG3065" i="1"/>
  <c r="AJ3065" i="1"/>
  <c r="AJ3066" i="1"/>
  <c r="AG3068" i="1"/>
  <c r="AJ3068" i="1"/>
  <c r="AG3069" i="1"/>
  <c r="AJ3069" i="1"/>
  <c r="AJ3070" i="1"/>
  <c r="AJ3071" i="1"/>
  <c r="AJ3073" i="1"/>
  <c r="AJ3074" i="1"/>
  <c r="AJ3075" i="1"/>
  <c r="AG3076" i="1"/>
  <c r="AJ3076" i="1"/>
  <c r="AG3077" i="1"/>
  <c r="AJ3077" i="1"/>
  <c r="AG3078" i="1"/>
  <c r="AJ3078" i="1"/>
  <c r="AJ3079" i="1"/>
  <c r="AJ3080" i="1"/>
  <c r="AG3081" i="1"/>
  <c r="AJ3081" i="1"/>
  <c r="AJ3082" i="1"/>
  <c r="AJ3083" i="1"/>
  <c r="AG3084" i="1"/>
  <c r="AJ3084" i="1"/>
  <c r="AJ3085" i="1"/>
  <c r="AJ3086" i="1"/>
  <c r="AJ3087" i="1"/>
  <c r="AJ3088" i="1"/>
  <c r="AG3090" i="1"/>
  <c r="AJ3090" i="1"/>
  <c r="AG3091" i="1"/>
  <c r="AJ3091" i="1"/>
  <c r="AG3092" i="1"/>
  <c r="AJ3092" i="1"/>
  <c r="AJ3093" i="1"/>
  <c r="AJ3094" i="1"/>
  <c r="AG3096" i="1"/>
  <c r="AJ3096" i="1"/>
  <c r="AJ3097" i="1"/>
  <c r="AJ3098" i="1"/>
  <c r="AJ3099" i="1"/>
  <c r="AJ3100" i="1"/>
  <c r="AJ3101" i="1"/>
  <c r="AG3102" i="1"/>
  <c r="AJ3102" i="1"/>
  <c r="AJ3103" i="1"/>
  <c r="AJ3104" i="1"/>
  <c r="AG3108" i="1"/>
  <c r="AJ3108" i="1"/>
  <c r="AJ3109" i="1"/>
  <c r="AJ3110" i="1"/>
  <c r="AJ3111" i="1"/>
  <c r="AJ3113" i="1"/>
  <c r="AJ3114" i="1"/>
  <c r="AJ3116" i="1"/>
  <c r="AJ3117" i="1"/>
  <c r="AJ3119" i="1"/>
  <c r="AG3120" i="1"/>
  <c r="AJ3120" i="1"/>
  <c r="AJ3121" i="1"/>
  <c r="AJ3122" i="1"/>
  <c r="AJ3125" i="1"/>
  <c r="AJ3126" i="1"/>
  <c r="AJ3127" i="1"/>
  <c r="AG3128" i="1"/>
  <c r="AJ3128" i="1"/>
  <c r="AJ3129" i="1"/>
  <c r="AG3130" i="1"/>
  <c r="AJ3130" i="1"/>
  <c r="AJ3131" i="1"/>
  <c r="AG3132" i="1"/>
  <c r="AJ3132" i="1"/>
  <c r="AJ3133" i="1"/>
  <c r="AG3134" i="1"/>
  <c r="AJ3134" i="1"/>
  <c r="AG3135" i="1"/>
  <c r="AJ3135" i="1"/>
  <c r="AJ3136" i="1"/>
  <c r="AG3138" i="1"/>
  <c r="AJ3138" i="1"/>
  <c r="AJ3139" i="1"/>
  <c r="AJ3140" i="1"/>
  <c r="AJ3141" i="1"/>
  <c r="AJ3142" i="1"/>
  <c r="AG3143" i="1"/>
  <c r="AJ3143" i="1"/>
  <c r="AJ3145" i="1"/>
  <c r="AJ3146" i="1"/>
  <c r="AJ3147" i="1"/>
  <c r="AJ3148" i="1"/>
  <c r="AG3149" i="1"/>
  <c r="AJ3149" i="1"/>
  <c r="AJ3150" i="1"/>
  <c r="AG3151" i="1"/>
  <c r="AJ3151" i="1"/>
  <c r="AJ3152" i="1"/>
  <c r="AJ3153" i="1"/>
  <c r="AJ3155" i="1"/>
  <c r="AJ3156" i="1"/>
  <c r="AJ3157" i="1"/>
  <c r="AJ3158" i="1"/>
  <c r="AJ3159" i="1"/>
  <c r="AJ3161" i="1"/>
  <c r="AG3162" i="1"/>
  <c r="AJ3162" i="1"/>
  <c r="AJ3163" i="1"/>
  <c r="AJ3164" i="1"/>
  <c r="AG3165" i="1"/>
  <c r="AJ3165" i="1"/>
  <c r="AJ3166" i="1"/>
  <c r="AG3167" i="1"/>
  <c r="AJ3167" i="1"/>
  <c r="AJ3168" i="1"/>
  <c r="AG3170" i="1"/>
  <c r="AJ3170" i="1"/>
  <c r="AG3171" i="1"/>
  <c r="AJ3171" i="1"/>
  <c r="AG3172" i="1"/>
  <c r="AJ3172" i="1"/>
  <c r="AJ3173" i="1"/>
  <c r="AG3175" i="1"/>
  <c r="AJ3175" i="1"/>
  <c r="AJ3176" i="1"/>
  <c r="AJ3177" i="1"/>
  <c r="AG3179" i="1"/>
  <c r="AJ3179" i="1"/>
  <c r="AJ3180" i="1"/>
  <c r="AJ3181" i="1"/>
  <c r="AJ3182" i="1"/>
  <c r="AJ3183" i="1"/>
  <c r="AJ3186" i="1"/>
  <c r="AG3187" i="1"/>
  <c r="AJ3187" i="1"/>
  <c r="AJ3188" i="1"/>
  <c r="AG3189" i="1"/>
  <c r="AJ3189" i="1"/>
  <c r="AJ3191" i="1"/>
  <c r="AJ3192" i="1"/>
  <c r="AJ3193" i="1"/>
  <c r="AG3194" i="1"/>
  <c r="AJ3194" i="1"/>
  <c r="AJ3195" i="1"/>
  <c r="AJ3196" i="1"/>
  <c r="AG3197" i="1"/>
  <c r="AJ3197" i="1"/>
  <c r="AJ3200" i="1"/>
  <c r="AG3201" i="1"/>
  <c r="AJ3201" i="1"/>
  <c r="AG3202" i="1"/>
  <c r="AJ3202" i="1"/>
  <c r="AJ3203" i="1"/>
  <c r="AJ3204" i="1"/>
  <c r="AJ3205" i="1"/>
  <c r="AG3206" i="1"/>
  <c r="AJ3206" i="1"/>
  <c r="AJ3207" i="1"/>
  <c r="AG3208" i="1"/>
  <c r="AJ3208" i="1"/>
  <c r="AJ3209" i="1"/>
  <c r="AG3210" i="1"/>
  <c r="AJ3210" i="1"/>
  <c r="AJ3211" i="1"/>
  <c r="AJ3212" i="1"/>
  <c r="AG3213" i="1"/>
  <c r="AJ3213" i="1"/>
  <c r="AJ3214" i="1"/>
  <c r="AJ3215" i="1"/>
  <c r="AJ3218" i="1"/>
  <c r="AJ3219" i="1"/>
  <c r="AJ3220" i="1"/>
  <c r="AG3221" i="1"/>
  <c r="AJ3221" i="1"/>
  <c r="AG3223" i="1"/>
  <c r="AJ3223" i="1"/>
  <c r="AG3224" i="1"/>
  <c r="AJ3224" i="1"/>
  <c r="AG3225" i="1"/>
  <c r="AJ3225" i="1"/>
  <c r="AJ3226" i="1"/>
  <c r="AJ3227" i="1"/>
  <c r="AJ3228" i="1"/>
  <c r="AJ3229" i="1"/>
  <c r="AG3230" i="1"/>
  <c r="AJ3230" i="1"/>
  <c r="AG3231" i="1"/>
  <c r="AJ3231" i="1"/>
  <c r="AG3232" i="1"/>
  <c r="AJ3232" i="1"/>
  <c r="AJ3234" i="1"/>
  <c r="AG3235" i="1"/>
  <c r="AJ3235" i="1"/>
  <c r="AG3236" i="1"/>
  <c r="AJ3236" i="1"/>
  <c r="AJ3238" i="1"/>
  <c r="AJ3239" i="1"/>
  <c r="AJ3240" i="1"/>
  <c r="AJ3241" i="1"/>
  <c r="AG3243" i="1"/>
  <c r="AJ3243" i="1"/>
  <c r="AG3244" i="1"/>
  <c r="AJ3244" i="1"/>
  <c r="AG3245" i="1"/>
  <c r="AJ3245" i="1"/>
  <c r="AG3246" i="1"/>
  <c r="AJ3246" i="1"/>
  <c r="AG3247" i="1"/>
  <c r="AJ3247" i="1"/>
  <c r="AJ3248" i="1"/>
  <c r="AJ3249" i="1"/>
  <c r="AJ3250" i="1"/>
  <c r="AJ3252" i="1"/>
  <c r="AJ3253" i="1"/>
  <c r="AJ3254" i="1"/>
  <c r="AG3255" i="1"/>
  <c r="AJ3255" i="1"/>
  <c r="AJ3256" i="1"/>
  <c r="AJ3257" i="1"/>
  <c r="AJ3258" i="1"/>
  <c r="AJ3259" i="1"/>
  <c r="AG3260" i="1"/>
  <c r="AJ3260" i="1"/>
  <c r="AJ3261" i="1"/>
  <c r="AG3262" i="1"/>
  <c r="AJ3262" i="1"/>
  <c r="AJ3263" i="1"/>
  <c r="AJ3264" i="1"/>
  <c r="AJ3265" i="1"/>
  <c r="AJ3266" i="1"/>
  <c r="AJ3267" i="1"/>
  <c r="AG3268" i="1"/>
  <c r="AJ3268" i="1"/>
  <c r="AG3269" i="1"/>
  <c r="AJ3269" i="1"/>
  <c r="AG3270" i="1"/>
  <c r="AJ3270" i="1"/>
  <c r="AG3271" i="1"/>
  <c r="AJ3271" i="1"/>
  <c r="AJ3272" i="1"/>
  <c r="AG3273" i="1"/>
  <c r="AJ3273" i="1"/>
  <c r="AG3274" i="1"/>
  <c r="AJ3274" i="1"/>
  <c r="AG3275" i="1"/>
  <c r="AJ3275" i="1"/>
  <c r="AJ3276" i="1"/>
  <c r="AG3278" i="1"/>
  <c r="AJ3278" i="1"/>
  <c r="AJ3279" i="1"/>
  <c r="AJ3280" i="1"/>
  <c r="AJ3281" i="1"/>
  <c r="AG3282" i="1"/>
  <c r="AJ3282" i="1"/>
  <c r="AJ3283" i="1"/>
  <c r="AJ3284" i="1"/>
  <c r="AJ3285" i="1"/>
  <c r="AJ3286" i="1"/>
  <c r="AJ3287" i="1"/>
  <c r="AG3289" i="1"/>
  <c r="AJ3289" i="1"/>
  <c r="AJ3290" i="1"/>
  <c r="AG3291" i="1"/>
  <c r="AJ3291" i="1"/>
  <c r="AJ3292" i="1"/>
  <c r="AG3293" i="1"/>
  <c r="AJ3293" i="1"/>
  <c r="AJ3294" i="1"/>
  <c r="AJ3295" i="1"/>
  <c r="AJ3296" i="1"/>
  <c r="AG3298" i="1"/>
  <c r="AJ3298" i="1"/>
  <c r="AJ3300" i="1"/>
  <c r="AJ3301" i="1"/>
  <c r="AJ3302" i="1"/>
  <c r="AG3303" i="1"/>
  <c r="AJ3303" i="1"/>
  <c r="AJ3304" i="1"/>
  <c r="AJ3305" i="1"/>
  <c r="AG3306" i="1"/>
  <c r="AJ3306" i="1"/>
  <c r="AJ3307" i="1"/>
  <c r="AJ3308" i="1"/>
  <c r="AJ3309" i="1"/>
  <c r="AG3310" i="1"/>
  <c r="AJ3310" i="1"/>
  <c r="AG3311" i="1"/>
  <c r="AJ3311" i="1"/>
  <c r="AJ3312" i="1"/>
  <c r="AG3313" i="1"/>
  <c r="AJ3313" i="1"/>
  <c r="AG3314" i="1"/>
  <c r="AJ3314" i="1"/>
  <c r="AG3315" i="1"/>
  <c r="AJ3315" i="1"/>
  <c r="AJ3316" i="1"/>
  <c r="AJ3317" i="1"/>
  <c r="AJ3318" i="1"/>
  <c r="AJ3319" i="1"/>
  <c r="AJ3321" i="1"/>
  <c r="AJ3322" i="1"/>
  <c r="AJ3323" i="1"/>
  <c r="AJ3324" i="1"/>
  <c r="AJ3325" i="1"/>
  <c r="AJ3326" i="1"/>
  <c r="AG3327" i="1"/>
  <c r="AJ3327" i="1"/>
  <c r="AJ3328" i="1"/>
  <c r="AG3329" i="1"/>
  <c r="AJ3329" i="1"/>
  <c r="AJ3330" i="1"/>
  <c r="AG3331" i="1"/>
  <c r="AJ3331" i="1"/>
  <c r="AJ3332" i="1"/>
  <c r="AJ3333" i="1"/>
  <c r="AJ3334" i="1"/>
  <c r="AG3335" i="1"/>
  <c r="AJ3335" i="1"/>
  <c r="AJ3336" i="1"/>
  <c r="AJ3337" i="1"/>
  <c r="AJ3338" i="1"/>
  <c r="AJ3339" i="1"/>
  <c r="AJ3340" i="1"/>
  <c r="AG3341" i="1"/>
  <c r="AJ3341" i="1"/>
  <c r="AG3342" i="1"/>
  <c r="AJ3342" i="1"/>
  <c r="AG3343" i="1"/>
  <c r="AJ3343" i="1"/>
  <c r="AG3344" i="1"/>
  <c r="AJ3344" i="1"/>
  <c r="AJ3345" i="1"/>
  <c r="AG3346" i="1"/>
  <c r="AJ3346" i="1"/>
  <c r="AG3347" i="1"/>
  <c r="AJ3347" i="1"/>
  <c r="AJ3348" i="1"/>
  <c r="AJ3349" i="1"/>
  <c r="AG3350" i="1"/>
  <c r="AJ3350" i="1"/>
  <c r="AG3351" i="1"/>
  <c r="AJ3351" i="1"/>
  <c r="AJ3352" i="1"/>
  <c r="AG3353" i="1"/>
  <c r="AJ3353" i="1"/>
  <c r="AG3354" i="1"/>
  <c r="AJ3354" i="1"/>
  <c r="AG3355" i="1"/>
  <c r="AJ3355" i="1"/>
  <c r="AG3356" i="1"/>
  <c r="AJ3356" i="1"/>
  <c r="AJ3357" i="1"/>
  <c r="AJ3358" i="1"/>
  <c r="AG3359" i="1"/>
  <c r="AJ3359" i="1"/>
  <c r="AG3360" i="1"/>
  <c r="AJ3360" i="1"/>
  <c r="AJ3361" i="1"/>
  <c r="AG3362" i="1"/>
  <c r="AJ3362" i="1"/>
  <c r="AJ3363" i="1"/>
  <c r="AJ3365" i="1"/>
  <c r="AJ3366" i="1"/>
  <c r="AG3367" i="1"/>
  <c r="AJ3367" i="1"/>
  <c r="AG3368" i="1"/>
  <c r="AJ3368" i="1"/>
  <c r="AG3369" i="1"/>
  <c r="AJ3369" i="1"/>
  <c r="AG3370" i="1"/>
  <c r="AJ3370" i="1"/>
  <c r="AG3371" i="1"/>
  <c r="AJ3371" i="1"/>
  <c r="AJ3372" i="1"/>
  <c r="AJ3373" i="1"/>
  <c r="AJ3374" i="1"/>
  <c r="AJ3375" i="1"/>
  <c r="AJ3376" i="1"/>
  <c r="AG3377" i="1"/>
  <c r="AJ3377" i="1"/>
  <c r="AJ3378" i="1"/>
  <c r="AJ3379" i="1"/>
  <c r="AJ3380" i="1"/>
  <c r="AJ3381" i="1"/>
  <c r="AJ3382" i="1"/>
  <c r="AJ3383" i="1"/>
  <c r="AG3384" i="1"/>
  <c r="AJ3384" i="1"/>
  <c r="AJ3385" i="1"/>
  <c r="AG3386" i="1"/>
  <c r="AJ3386" i="1"/>
  <c r="AJ3387" i="1"/>
  <c r="AJ3388" i="1"/>
  <c r="AJ3389" i="1"/>
  <c r="AG3391" i="1"/>
  <c r="AJ3391" i="1"/>
  <c r="AG3392" i="1"/>
  <c r="AJ3392" i="1"/>
  <c r="AJ3393" i="1"/>
  <c r="AG3394" i="1"/>
  <c r="AJ3394" i="1"/>
  <c r="AJ3395" i="1"/>
  <c r="AG3396" i="1"/>
  <c r="AJ3396" i="1"/>
  <c r="AG3397" i="1"/>
  <c r="AJ3397" i="1"/>
  <c r="AG3398" i="1"/>
  <c r="AJ3398" i="1"/>
  <c r="AG3400" i="1"/>
  <c r="AJ3400" i="1"/>
  <c r="AJ3401" i="1"/>
  <c r="AG3402" i="1"/>
  <c r="AJ3402" i="1"/>
  <c r="AJ3404" i="1"/>
  <c r="AJ3405" i="1"/>
  <c r="AG3407" i="1"/>
  <c r="AJ3407" i="1"/>
  <c r="AJ3408" i="1"/>
  <c r="AJ3409" i="1"/>
  <c r="AJ3410" i="1"/>
  <c r="AJ3411" i="1"/>
  <c r="AJ3412" i="1"/>
  <c r="AG3414" i="1"/>
  <c r="AJ3414" i="1"/>
  <c r="AJ3415" i="1"/>
  <c r="AJ3416" i="1"/>
  <c r="AG3417" i="1"/>
  <c r="AJ3417" i="1"/>
  <c r="AJ3418" i="1"/>
  <c r="AG3419" i="1"/>
  <c r="AJ3419" i="1"/>
  <c r="AG3421" i="1"/>
  <c r="AJ3421" i="1"/>
  <c r="AJ3422" i="1"/>
  <c r="AJ3423" i="1"/>
  <c r="AJ3424" i="1"/>
  <c r="AJ3425" i="1"/>
  <c r="AJ3427" i="1"/>
  <c r="AJ3428" i="1"/>
  <c r="AJ3430" i="1"/>
  <c r="AJ3431" i="1"/>
  <c r="AJ3432" i="1"/>
  <c r="AG3434" i="1"/>
  <c r="AJ3434" i="1"/>
  <c r="AJ3435" i="1"/>
  <c r="AG3436" i="1"/>
  <c r="AJ3436" i="1"/>
  <c r="AG3437" i="1"/>
  <c r="AJ3437" i="1"/>
  <c r="AG3438" i="1"/>
  <c r="AJ3438" i="1"/>
  <c r="AG3439" i="1"/>
  <c r="AJ3439" i="1"/>
  <c r="AG3440" i="1"/>
  <c r="AJ3440" i="1"/>
  <c r="AG3442" i="1"/>
  <c r="AJ3442" i="1"/>
  <c r="AG3443" i="1"/>
  <c r="AJ3443" i="1"/>
  <c r="AJ3444" i="1"/>
  <c r="AG3445" i="1"/>
  <c r="AJ3445" i="1"/>
  <c r="AJ3446" i="1"/>
  <c r="AJ3447" i="1"/>
  <c r="AJ3448" i="1"/>
  <c r="AJ3449" i="1"/>
  <c r="AG3450" i="1"/>
  <c r="AJ3450" i="1"/>
  <c r="AG3452" i="1"/>
  <c r="AJ3452" i="1"/>
  <c r="AJ3453" i="1"/>
  <c r="AJ3454" i="1"/>
  <c r="AJ3455" i="1"/>
  <c r="AG3456" i="1"/>
  <c r="AJ3456" i="1"/>
  <c r="AG3457" i="1"/>
  <c r="AJ3457" i="1"/>
  <c r="AG3458" i="1"/>
  <c r="AJ3458" i="1"/>
  <c r="AG3459" i="1"/>
  <c r="AJ3459" i="1"/>
  <c r="AG3460" i="1"/>
  <c r="AJ3460" i="1"/>
  <c r="AJ3461" i="1"/>
  <c r="AG3462" i="1"/>
  <c r="AJ3462" i="1"/>
  <c r="AG3463" i="1"/>
  <c r="AJ3463" i="1"/>
  <c r="AG3465" i="1"/>
  <c r="AJ3465" i="1"/>
  <c r="AJ3466" i="1"/>
  <c r="AG3467" i="1"/>
  <c r="AJ3467" i="1"/>
  <c r="AJ3468" i="1"/>
  <c r="AG3469" i="1"/>
  <c r="AJ3469" i="1"/>
  <c r="AJ3470" i="1"/>
  <c r="AJ3471" i="1"/>
  <c r="AJ3472" i="1"/>
  <c r="AG3473" i="1"/>
  <c r="AJ3473" i="1"/>
  <c r="AG3475" i="1"/>
  <c r="AJ3475" i="1"/>
  <c r="AJ3476" i="1"/>
  <c r="AJ3477" i="1"/>
  <c r="AJ3478" i="1"/>
  <c r="AG3479" i="1"/>
  <c r="AJ3479" i="1"/>
  <c r="AJ3480" i="1"/>
  <c r="AJ3482" i="1"/>
  <c r="AJ3483" i="1"/>
  <c r="AJ3484" i="1"/>
  <c r="AG3486" i="1"/>
  <c r="AJ3486" i="1"/>
  <c r="AJ3487" i="1"/>
  <c r="AJ3488" i="1"/>
  <c r="AJ3489" i="1"/>
  <c r="AG3493" i="1"/>
  <c r="AJ3493" i="1"/>
  <c r="AJ3494" i="1"/>
  <c r="AJ3495" i="1"/>
  <c r="AG3496" i="1"/>
  <c r="AJ3496" i="1"/>
  <c r="AJ3498" i="1"/>
  <c r="AG3499" i="1"/>
  <c r="AJ3499" i="1"/>
  <c r="AG3500" i="1"/>
  <c r="AJ3500" i="1"/>
  <c r="AJ3502" i="1"/>
  <c r="AJ3503" i="1"/>
  <c r="AJ3504" i="1"/>
  <c r="AJ3505" i="1"/>
  <c r="AG3507" i="1"/>
  <c r="AJ3507" i="1"/>
  <c r="AG3508" i="1"/>
  <c r="AJ3508" i="1"/>
  <c r="AJ3509" i="1"/>
  <c r="AG3510" i="1"/>
  <c r="AJ3510" i="1"/>
  <c r="AG3512" i="1"/>
  <c r="AJ3512" i="1"/>
  <c r="AJ3514" i="1"/>
  <c r="AJ3515" i="1"/>
  <c r="AG3516" i="1"/>
  <c r="AJ3516" i="1"/>
  <c r="AJ3517" i="1"/>
  <c r="AG3518" i="1"/>
  <c r="AJ3518" i="1"/>
  <c r="AG3520" i="1"/>
  <c r="AJ3520" i="1"/>
  <c r="AJ3521" i="1"/>
  <c r="AJ3522" i="1"/>
  <c r="AJ3523" i="1"/>
  <c r="AG3525" i="1"/>
  <c r="AJ3525" i="1"/>
  <c r="AJ3526" i="1"/>
  <c r="AJ3527" i="1"/>
  <c r="AG3528" i="1"/>
  <c r="AJ3528" i="1"/>
  <c r="AJ3529" i="1"/>
  <c r="AJ3530" i="1"/>
  <c r="AJ3531" i="1"/>
  <c r="AJ3532" i="1"/>
  <c r="AJ3533" i="1"/>
  <c r="AJ3534" i="1"/>
  <c r="AJ3535" i="1"/>
  <c r="AJ3536" i="1"/>
  <c r="AG3538" i="1"/>
  <c r="AJ3538" i="1"/>
  <c r="AJ3539" i="1"/>
  <c r="AG3540" i="1"/>
  <c r="AJ3540" i="1"/>
  <c r="AJ3541" i="1"/>
  <c r="AG3542" i="1"/>
  <c r="AJ3542" i="1"/>
  <c r="AG3543" i="1"/>
  <c r="AJ3543" i="1"/>
  <c r="AJ3545" i="1"/>
  <c r="AJ3546" i="1"/>
  <c r="AJ3547" i="1"/>
  <c r="AJ3548" i="1"/>
  <c r="AJ3549" i="1"/>
  <c r="AJ3551" i="1"/>
  <c r="AJ3552" i="1"/>
  <c r="AG3553" i="1"/>
  <c r="AJ3553" i="1"/>
  <c r="AJ3554" i="1"/>
  <c r="AG3556" i="1"/>
  <c r="AJ3556" i="1"/>
  <c r="AG3557" i="1"/>
  <c r="AJ3557" i="1"/>
  <c r="AJ3558" i="1"/>
  <c r="AG3560" i="1"/>
  <c r="AJ3560" i="1"/>
  <c r="AG3561" i="1"/>
  <c r="AJ3561" i="1"/>
  <c r="AJ3562" i="1"/>
  <c r="AG3563" i="1"/>
  <c r="AJ3563" i="1"/>
  <c r="AJ3564" i="1"/>
  <c r="AJ3565" i="1"/>
  <c r="AJ3566" i="1"/>
  <c r="AJ3568" i="1"/>
  <c r="AJ3569" i="1"/>
  <c r="AG3570" i="1"/>
  <c r="AJ3570" i="1"/>
  <c r="AG3571" i="1"/>
  <c r="AJ3571" i="1"/>
  <c r="AJ3572" i="1"/>
  <c r="AJ3573" i="1"/>
  <c r="AJ3574" i="1"/>
  <c r="AG3575" i="1"/>
  <c r="AJ3575" i="1"/>
  <c r="AG3576" i="1"/>
  <c r="AJ3576" i="1"/>
  <c r="AG3577" i="1"/>
  <c r="AJ3577" i="1"/>
  <c r="AG3578" i="1"/>
  <c r="AJ3578" i="1"/>
  <c r="AG3579" i="1"/>
  <c r="AJ3579" i="1"/>
  <c r="AJ3580" i="1"/>
  <c r="AJ3581" i="1"/>
  <c r="AJ3582" i="1"/>
  <c r="AJ3583" i="1"/>
  <c r="AJ3584" i="1"/>
  <c r="AG3585" i="1"/>
  <c r="AJ3585" i="1"/>
  <c r="AG3587" i="1"/>
  <c r="AJ3587" i="1"/>
  <c r="AJ3590" i="1"/>
  <c r="AJ3591" i="1"/>
  <c r="AJ3592" i="1"/>
  <c r="AG3594" i="1"/>
  <c r="AJ3594" i="1"/>
  <c r="AG3596" i="1"/>
  <c r="AJ3596" i="1"/>
  <c r="AJ3598" i="1"/>
  <c r="AG3599" i="1"/>
  <c r="AJ3599" i="1"/>
  <c r="AG3600" i="1"/>
  <c r="AJ3600" i="1"/>
  <c r="AJ3601" i="1"/>
  <c r="AJ3602" i="1"/>
  <c r="AG3604" i="1"/>
  <c r="AJ3604" i="1"/>
  <c r="AG3605" i="1"/>
  <c r="AJ3605" i="1"/>
  <c r="AG3606" i="1"/>
  <c r="AJ3606" i="1"/>
  <c r="AJ3607" i="1"/>
  <c r="AG3608" i="1"/>
  <c r="AJ3608" i="1"/>
  <c r="AJ3609" i="1"/>
  <c r="AG3610" i="1"/>
  <c r="AJ3610" i="1"/>
  <c r="AJ3611" i="1"/>
  <c r="AG3612" i="1"/>
  <c r="AJ3612" i="1"/>
  <c r="AJ3613" i="1"/>
  <c r="AG3614" i="1"/>
  <c r="AJ3614" i="1"/>
  <c r="AJ3618" i="1"/>
  <c r="AJ3620" i="1"/>
  <c r="AG3621" i="1"/>
  <c r="AJ3621" i="1"/>
  <c r="AG3622" i="1"/>
  <c r="AJ3622" i="1"/>
  <c r="AG3623" i="1"/>
  <c r="AJ3623" i="1"/>
  <c r="AJ3627" i="1"/>
  <c r="AJ3629" i="1"/>
  <c r="AG3630" i="1"/>
  <c r="AJ3630" i="1"/>
  <c r="AJ3634" i="1"/>
  <c r="AJ3637" i="1"/>
  <c r="AG3638" i="1"/>
  <c r="AJ3638" i="1"/>
  <c r="AJ3639" i="1"/>
  <c r="AG3640" i="1"/>
  <c r="AJ3640" i="1"/>
  <c r="AG3642" i="1"/>
  <c r="AJ3642" i="1"/>
  <c r="AG3643" i="1"/>
  <c r="AJ3643" i="1"/>
  <c r="AJ3644" i="1"/>
  <c r="AJ3645" i="1"/>
  <c r="AJ3648" i="1"/>
  <c r="AJ3649" i="1"/>
  <c r="AG3650" i="1"/>
  <c r="AJ3650" i="1"/>
  <c r="AG3651" i="1"/>
  <c r="AJ3651" i="1"/>
  <c r="AG3652" i="1"/>
  <c r="AJ3652" i="1"/>
  <c r="AJ3654" i="1"/>
  <c r="AG3655" i="1"/>
  <c r="AJ3655" i="1"/>
  <c r="AJ3657" i="1"/>
  <c r="AJ3660" i="1"/>
  <c r="AG3662" i="1"/>
  <c r="AJ3662" i="1"/>
  <c r="AJ3663" i="1"/>
  <c r="AG3665" i="1"/>
  <c r="AJ3665" i="1"/>
  <c r="AJ3666" i="1"/>
  <c r="AG3667" i="1"/>
  <c r="AJ3667" i="1"/>
  <c r="AJ3669" i="1"/>
  <c r="AJ3671" i="1"/>
  <c r="AJ3672" i="1"/>
  <c r="AJ3673" i="1"/>
  <c r="AJ3677" i="1"/>
  <c r="AJ3678" i="1"/>
  <c r="AJ3679" i="1"/>
  <c r="AJ3680" i="1"/>
  <c r="AG3681" i="1"/>
  <c r="AJ3681" i="1"/>
  <c r="AJ3682" i="1"/>
  <c r="AJ3683" i="1"/>
  <c r="AJ3684" i="1"/>
  <c r="AJ3686" i="1"/>
  <c r="AG3687" i="1"/>
  <c r="AJ3687" i="1"/>
  <c r="AJ3690" i="1"/>
  <c r="AJ3691" i="1"/>
  <c r="AJ3692" i="1"/>
  <c r="AJ3693" i="1"/>
  <c r="AG3694" i="1"/>
  <c r="AJ3694" i="1"/>
  <c r="AG3696" i="1"/>
  <c r="AJ3696" i="1"/>
  <c r="AJ3697" i="1"/>
  <c r="AG3698" i="1"/>
  <c r="AJ3698" i="1"/>
  <c r="AJ3699" i="1"/>
  <c r="AJ3700" i="1"/>
  <c r="AJ3702" i="1"/>
  <c r="AG3703" i="1"/>
  <c r="AJ3703" i="1"/>
  <c r="AJ3704" i="1"/>
  <c r="AG3705" i="1"/>
  <c r="AJ3705" i="1"/>
  <c r="AJ3707" i="1"/>
  <c r="AJ3708" i="1"/>
  <c r="AJ3709" i="1"/>
  <c r="AJ3710" i="1"/>
  <c r="AJ3712" i="1"/>
  <c r="AJ3713" i="1"/>
  <c r="AJ3714" i="1"/>
  <c r="AJ3715" i="1"/>
  <c r="AG3716" i="1"/>
  <c r="AJ3716" i="1"/>
  <c r="AJ3717" i="1"/>
  <c r="AJ3718" i="1"/>
  <c r="AJ3719" i="1"/>
  <c r="AG3721" i="1"/>
  <c r="AJ3721" i="1"/>
  <c r="AG3722" i="1"/>
  <c r="AJ3722" i="1"/>
  <c r="AJ3723" i="1"/>
  <c r="AJ3724" i="1"/>
  <c r="AG3725" i="1"/>
  <c r="AJ3725" i="1"/>
  <c r="AJ3726" i="1"/>
  <c r="AJ3727" i="1"/>
  <c r="AJ3728" i="1"/>
  <c r="AJ3729" i="1"/>
  <c r="AJ3730" i="1"/>
  <c r="AJ3731" i="1"/>
  <c r="AG3732" i="1"/>
  <c r="AJ3732" i="1"/>
  <c r="AJ3733" i="1"/>
  <c r="AJ3734" i="1"/>
  <c r="AJ3735" i="1"/>
  <c r="AJ3737" i="1"/>
  <c r="AJ3738" i="1"/>
  <c r="AG3739" i="1"/>
  <c r="AJ3739" i="1"/>
  <c r="AJ3740" i="1"/>
  <c r="AG3741" i="1"/>
  <c r="AJ3741" i="1"/>
  <c r="AG3742" i="1"/>
  <c r="AJ3742" i="1"/>
  <c r="AG3743" i="1"/>
  <c r="AJ3743" i="1"/>
  <c r="AG3744" i="1"/>
  <c r="AJ3744" i="1"/>
  <c r="AJ3745" i="1"/>
  <c r="AG3746" i="1"/>
  <c r="AJ3746" i="1"/>
  <c r="AJ3747" i="1"/>
  <c r="AJ3748" i="1"/>
  <c r="AJ3749" i="1"/>
  <c r="AJ3750" i="1"/>
  <c r="AG3751" i="1"/>
  <c r="AJ3751" i="1"/>
  <c r="AJ3752" i="1"/>
  <c r="AJ3753" i="1"/>
  <c r="AJ3754" i="1"/>
  <c r="AJ3755" i="1"/>
  <c r="AJ3756" i="1"/>
  <c r="AJ3757" i="1"/>
  <c r="AJ3758" i="1"/>
  <c r="AJ3759" i="1"/>
  <c r="AJ3760" i="1"/>
  <c r="AJ3761" i="1"/>
  <c r="AJ3762" i="1"/>
  <c r="AJ3763" i="1"/>
  <c r="AJ3764" i="1"/>
  <c r="AJ3765" i="1"/>
  <c r="AJ3766" i="1"/>
  <c r="AG3768" i="1"/>
  <c r="AJ3768" i="1"/>
  <c r="AJ3769" i="1"/>
  <c r="AG3770" i="1"/>
  <c r="AJ3770" i="1"/>
  <c r="AJ3771" i="1"/>
  <c r="AG3773" i="1"/>
  <c r="AJ3773" i="1"/>
  <c r="AJ3776" i="1"/>
  <c r="AJ3779" i="1"/>
  <c r="AG3780" i="1"/>
  <c r="AJ3780" i="1"/>
  <c r="AG3781" i="1"/>
  <c r="AJ3781" i="1"/>
  <c r="AJ3782" i="1"/>
  <c r="AJ3783" i="1"/>
  <c r="AG3784" i="1"/>
  <c r="AJ3784" i="1"/>
  <c r="AJ3785" i="1"/>
  <c r="AG3786" i="1"/>
  <c r="AJ3786" i="1"/>
  <c r="AG3787" i="1"/>
  <c r="AJ3787" i="1"/>
  <c r="AG3788" i="1"/>
  <c r="AJ3788" i="1"/>
  <c r="AJ3789" i="1"/>
  <c r="AJ3791" i="1"/>
  <c r="AJ3792" i="1"/>
  <c r="AG3793" i="1"/>
  <c r="AJ3793" i="1"/>
  <c r="AJ3794" i="1"/>
  <c r="AG3795" i="1"/>
  <c r="AJ3795" i="1"/>
  <c r="AJ3796" i="1"/>
  <c r="AJ3797" i="1"/>
  <c r="AJ3798" i="1"/>
  <c r="AJ3800" i="1"/>
  <c r="AJ3801" i="1"/>
  <c r="AJ3802" i="1"/>
  <c r="AJ3803" i="1"/>
  <c r="AJ3804" i="1"/>
  <c r="AJ3805" i="1"/>
  <c r="AG3806" i="1"/>
  <c r="AJ3806" i="1"/>
  <c r="AG3807" i="1"/>
  <c r="AJ3807" i="1"/>
  <c r="AJ3808" i="1"/>
  <c r="AJ3810" i="1"/>
  <c r="AG3811" i="1"/>
  <c r="AJ3811" i="1"/>
  <c r="AJ3812" i="1"/>
  <c r="AG3813" i="1"/>
  <c r="AJ3813" i="1"/>
  <c r="AG3814" i="1"/>
  <c r="AJ3814" i="1"/>
  <c r="AG3815" i="1"/>
  <c r="AJ3815" i="1"/>
  <c r="AG3816" i="1"/>
  <c r="AJ3816" i="1"/>
  <c r="AG3817" i="1"/>
  <c r="AJ3817" i="1"/>
  <c r="AG3818" i="1"/>
  <c r="AJ3818" i="1"/>
  <c r="AJ3819" i="1"/>
  <c r="AJ3820" i="1"/>
  <c r="AG3821" i="1"/>
  <c r="AJ3821" i="1"/>
  <c r="AG3822" i="1"/>
  <c r="AJ3822" i="1"/>
  <c r="AJ3823" i="1"/>
  <c r="AG3824" i="1"/>
  <c r="AJ3824" i="1"/>
  <c r="AJ3825" i="1"/>
  <c r="AJ3826" i="1"/>
  <c r="AG3827" i="1"/>
  <c r="AJ3827" i="1"/>
  <c r="AG3828" i="1"/>
  <c r="AJ3828" i="1"/>
  <c r="AG3830" i="1"/>
  <c r="AJ3830" i="1"/>
  <c r="AJ3831" i="1"/>
  <c r="AJ3832" i="1"/>
  <c r="AG3833" i="1"/>
  <c r="AJ3833" i="1"/>
  <c r="AJ3835" i="1"/>
  <c r="AJ3837" i="1"/>
  <c r="AJ3838" i="1"/>
  <c r="AG3839" i="1"/>
  <c r="AJ3839" i="1"/>
  <c r="AG3841" i="1"/>
  <c r="AJ3841" i="1"/>
  <c r="AG3842" i="1"/>
  <c r="AJ3842" i="1"/>
  <c r="AJ3843" i="1"/>
  <c r="AG3844" i="1"/>
  <c r="AJ3844" i="1"/>
  <c r="AJ3846" i="1"/>
  <c r="AG3847" i="1"/>
  <c r="AJ3847" i="1"/>
  <c r="AG3848" i="1"/>
  <c r="AJ3848" i="1"/>
  <c r="AG3849" i="1"/>
  <c r="AJ3849" i="1"/>
  <c r="AJ3850" i="1"/>
  <c r="AJ3851" i="1"/>
  <c r="AJ3852" i="1"/>
  <c r="AJ3853" i="1"/>
  <c r="AG3854" i="1"/>
  <c r="AJ3854" i="1"/>
  <c r="AG3855" i="1"/>
  <c r="AJ3855" i="1"/>
  <c r="AG3856" i="1"/>
  <c r="AJ3856" i="1"/>
  <c r="AJ3857" i="1"/>
  <c r="AJ3859" i="1"/>
  <c r="AJ3860" i="1"/>
  <c r="AG3861" i="1"/>
  <c r="AJ3861" i="1"/>
  <c r="AJ3862" i="1"/>
  <c r="AJ3863" i="1"/>
  <c r="AG3864" i="1"/>
  <c r="AJ3864" i="1"/>
  <c r="AJ3865" i="1"/>
  <c r="AJ3866" i="1"/>
  <c r="AG3868" i="1"/>
  <c r="AJ3868" i="1"/>
  <c r="AJ3869" i="1"/>
  <c r="AJ3870" i="1"/>
  <c r="AJ3872" i="1"/>
  <c r="AG3873" i="1"/>
  <c r="AJ3873" i="1"/>
  <c r="AJ3874" i="1"/>
  <c r="AG3876" i="1"/>
  <c r="AJ3876" i="1"/>
  <c r="AJ3877" i="1"/>
  <c r="AJ3878" i="1"/>
  <c r="AJ3879" i="1"/>
  <c r="AJ3880" i="1"/>
  <c r="AG3881" i="1"/>
  <c r="AJ3881" i="1"/>
  <c r="AJ3886" i="1"/>
  <c r="AG3887" i="1"/>
  <c r="AJ3887" i="1"/>
  <c r="AJ3888" i="1"/>
  <c r="AJ3890" i="1"/>
  <c r="AJ3891" i="1"/>
  <c r="AG3892" i="1"/>
  <c r="AJ3892" i="1"/>
  <c r="AG3893" i="1"/>
  <c r="AJ3893" i="1"/>
  <c r="AG3894" i="1"/>
  <c r="AJ3894" i="1"/>
  <c r="AJ3896" i="1"/>
  <c r="AJ3897" i="1"/>
  <c r="AG3898" i="1"/>
  <c r="AJ3898" i="1"/>
  <c r="AJ3899" i="1"/>
  <c r="AJ3900" i="1"/>
  <c r="AG3901" i="1"/>
  <c r="AJ3901" i="1"/>
  <c r="AJ3902" i="1"/>
  <c r="AJ3903" i="1"/>
  <c r="AJ3904" i="1"/>
  <c r="AJ3905" i="1"/>
  <c r="AJ3907" i="1"/>
  <c r="AJ3908" i="1"/>
  <c r="AJ3909" i="1"/>
  <c r="AJ3910" i="1"/>
  <c r="AJ3912" i="1"/>
  <c r="AJ3913" i="1"/>
  <c r="AG3914" i="1"/>
  <c r="AJ3914" i="1"/>
  <c r="AG3916" i="1"/>
  <c r="AJ3916" i="1"/>
  <c r="AJ3918" i="1"/>
  <c r="AG3919" i="1"/>
  <c r="AJ3919" i="1"/>
  <c r="AG3920" i="1"/>
  <c r="AJ3920" i="1"/>
  <c r="AG3921" i="1"/>
  <c r="AJ3921" i="1"/>
  <c r="AJ3923" i="1"/>
  <c r="AG3925" i="1"/>
  <c r="AJ3925" i="1"/>
  <c r="AG3926" i="1"/>
  <c r="AJ3926" i="1"/>
  <c r="AJ3928" i="1"/>
  <c r="AG3930" i="1"/>
  <c r="AJ3930" i="1"/>
  <c r="AJ3932" i="1"/>
  <c r="AJ3933" i="1"/>
  <c r="AJ3934" i="1"/>
  <c r="AJ3935" i="1"/>
  <c r="AJ3937" i="1"/>
  <c r="AG3938" i="1"/>
  <c r="AJ3938" i="1"/>
  <c r="AG3940" i="1"/>
  <c r="AJ3940" i="1"/>
  <c r="AJ3941" i="1"/>
  <c r="AG3942" i="1"/>
  <c r="AJ3942" i="1"/>
  <c r="AJ3944" i="1"/>
  <c r="AJ3945" i="1"/>
  <c r="AG3946" i="1"/>
  <c r="AJ3946" i="1"/>
  <c r="AJ3947" i="1"/>
  <c r="AG3948" i="1"/>
  <c r="AJ3948" i="1"/>
  <c r="AJ3949" i="1"/>
  <c r="AJ3950" i="1"/>
  <c r="AJ3951" i="1"/>
  <c r="AJ3952" i="1"/>
  <c r="AJ3953" i="1"/>
  <c r="AJ3954" i="1"/>
  <c r="AG3956" i="1"/>
  <c r="AJ3956" i="1"/>
  <c r="AJ3958" i="1"/>
  <c r="AG3959" i="1"/>
  <c r="AJ3959" i="1"/>
  <c r="AG3960" i="1"/>
  <c r="AJ3960" i="1"/>
  <c r="AJ3961" i="1"/>
  <c r="AG3962" i="1"/>
  <c r="AJ3962" i="1"/>
  <c r="AG3963" i="1"/>
  <c r="AJ3963" i="1"/>
  <c r="AG3964" i="1"/>
  <c r="AJ3964" i="1"/>
  <c r="AJ3965" i="1"/>
  <c r="AG3966" i="1"/>
  <c r="AJ3966" i="1"/>
  <c r="AJ3967" i="1"/>
  <c r="AG3968" i="1"/>
  <c r="AJ3968" i="1"/>
  <c r="AG3971" i="1"/>
  <c r="AJ3971" i="1"/>
  <c r="AJ3972" i="1"/>
  <c r="AJ3974" i="1"/>
  <c r="AJ3975" i="1"/>
  <c r="AJ3976" i="1"/>
  <c r="AG3977" i="1"/>
  <c r="AJ3977" i="1"/>
  <c r="AG3978" i="1"/>
  <c r="AJ3978" i="1"/>
  <c r="AJ3980" i="1"/>
  <c r="AJ3981" i="1"/>
  <c r="AG3982" i="1"/>
  <c r="AJ3982" i="1"/>
  <c r="AJ3983" i="1"/>
  <c r="AJ3984" i="1"/>
  <c r="AJ3985" i="1"/>
  <c r="AG3986" i="1"/>
  <c r="AJ3986" i="1"/>
  <c r="AG3987" i="1"/>
  <c r="AJ3987" i="1"/>
  <c r="AJ3988" i="1"/>
  <c r="AJ3989" i="1"/>
  <c r="AJ3990" i="1"/>
  <c r="AJ3991" i="1"/>
  <c r="AG3992" i="1"/>
  <c r="AJ3992" i="1"/>
  <c r="AG3994" i="1"/>
  <c r="AJ3994" i="1"/>
  <c r="AJ3995" i="1"/>
  <c r="AG3997" i="1"/>
  <c r="AJ3997" i="1"/>
  <c r="AG3998" i="1"/>
  <c r="AJ3998" i="1"/>
  <c r="AG3999" i="1"/>
  <c r="AJ3999" i="1"/>
  <c r="AG4000" i="1"/>
  <c r="AJ4000" i="1"/>
  <c r="AG4001" i="1"/>
  <c r="AJ4001" i="1"/>
  <c r="AJ4002" i="1"/>
  <c r="AG4003" i="1"/>
  <c r="AJ4003" i="1"/>
  <c r="AJ4004" i="1"/>
  <c r="AJ4005" i="1"/>
  <c r="AJ4006" i="1"/>
  <c r="AG4007" i="1"/>
  <c r="AJ4007" i="1"/>
  <c r="AG4009" i="1"/>
  <c r="AJ4009" i="1"/>
  <c r="AJ4010" i="1"/>
  <c r="AJ4012" i="1"/>
  <c r="AG4013" i="1"/>
  <c r="AJ4013" i="1"/>
  <c r="AJ4014" i="1"/>
  <c r="AG4015" i="1"/>
  <c r="AJ4015" i="1"/>
  <c r="AJ4016" i="1"/>
  <c r="AG4017" i="1"/>
  <c r="AJ4017" i="1"/>
  <c r="AG4019" i="1"/>
  <c r="AJ4019" i="1"/>
  <c r="AG4020" i="1"/>
  <c r="AJ4020" i="1"/>
  <c r="AG4021" i="1"/>
  <c r="AJ4021" i="1"/>
  <c r="AJ4022" i="1"/>
  <c r="AJ4023" i="1"/>
  <c r="AJ4024" i="1"/>
  <c r="AJ4025" i="1"/>
  <c r="AJ4026" i="1"/>
  <c r="AJ4028" i="1"/>
  <c r="AG4029" i="1"/>
  <c r="AJ4029" i="1"/>
  <c r="AJ4031" i="1"/>
  <c r="AJ4033" i="1"/>
  <c r="AG4034" i="1"/>
  <c r="AJ4034" i="1"/>
  <c r="AJ4035" i="1"/>
  <c r="AG4036" i="1"/>
  <c r="AJ4036" i="1"/>
  <c r="AG4037" i="1"/>
  <c r="AJ4037" i="1"/>
  <c r="AG4039" i="1"/>
  <c r="AJ4039" i="1"/>
  <c r="AJ4040" i="1"/>
  <c r="AJ4041" i="1"/>
  <c r="AJ4042" i="1"/>
  <c r="AJ4043" i="1"/>
  <c r="AG4044" i="1"/>
  <c r="AJ4044" i="1"/>
  <c r="AJ4047" i="1"/>
  <c r="AG4048" i="1"/>
  <c r="AJ4048" i="1"/>
  <c r="AG4050" i="1"/>
  <c r="AJ4050" i="1"/>
  <c r="AG4051" i="1"/>
  <c r="AJ4051" i="1"/>
  <c r="AG4053" i="1"/>
  <c r="AJ4053" i="1"/>
  <c r="AG4054" i="1"/>
  <c r="AJ4054" i="1"/>
  <c r="AJ4055" i="1"/>
  <c r="AJ4057" i="1"/>
  <c r="AG4058" i="1"/>
  <c r="AJ4058" i="1"/>
  <c r="AJ4059" i="1"/>
  <c r="AJ4060" i="1"/>
  <c r="AG4062" i="1"/>
  <c r="AJ4062" i="1"/>
  <c r="AJ4064" i="1"/>
  <c r="AJ4065" i="1"/>
  <c r="AJ4066" i="1"/>
  <c r="AJ4067" i="1"/>
  <c r="AJ4068" i="1"/>
  <c r="AJ4069" i="1"/>
  <c r="AJ4070" i="1"/>
  <c r="AJ4071" i="1"/>
  <c r="AJ4072" i="1"/>
  <c r="AG4073" i="1"/>
  <c r="AJ4073" i="1"/>
  <c r="AJ4074" i="1"/>
  <c r="AJ4075" i="1"/>
  <c r="AG4076" i="1"/>
  <c r="AJ4076" i="1"/>
  <c r="AJ4077" i="1"/>
  <c r="AJ4078" i="1"/>
  <c r="AJ4079" i="1"/>
  <c r="AJ4080" i="1"/>
  <c r="AG4081" i="1"/>
  <c r="AJ4081" i="1"/>
  <c r="AG4082" i="1"/>
  <c r="AJ4082" i="1"/>
  <c r="AJ4083" i="1"/>
  <c r="AJ4084" i="1"/>
  <c r="AG4085" i="1"/>
  <c r="AJ4085" i="1"/>
  <c r="AJ4086" i="1"/>
  <c r="AJ4087" i="1"/>
  <c r="AJ4088" i="1"/>
  <c r="AG4089" i="1"/>
  <c r="AJ4089" i="1"/>
  <c r="AJ4090" i="1"/>
  <c r="AJ4091" i="1"/>
  <c r="AJ4093" i="1"/>
  <c r="AJ4094" i="1"/>
  <c r="AJ4095" i="1"/>
  <c r="AJ4096" i="1"/>
  <c r="AJ4097" i="1"/>
  <c r="AG4098" i="1"/>
  <c r="AJ4098" i="1"/>
  <c r="AG4100" i="1"/>
  <c r="AJ4100" i="1"/>
  <c r="AJ4101" i="1"/>
  <c r="AJ4102" i="1"/>
  <c r="AJ4103" i="1"/>
  <c r="AJ4104" i="1"/>
  <c r="AJ4105" i="1"/>
  <c r="AJ4106" i="1"/>
  <c r="AG4107" i="1"/>
  <c r="AJ4107" i="1"/>
  <c r="AG4110" i="1"/>
  <c r="AJ4110" i="1"/>
  <c r="AJ4112" i="1"/>
  <c r="AG4113" i="1"/>
  <c r="AJ4113" i="1"/>
  <c r="AJ4114" i="1"/>
  <c r="AJ4117" i="1"/>
  <c r="AG4118" i="1"/>
  <c r="AJ4118" i="1"/>
  <c r="AJ4119" i="1"/>
  <c r="AG4120" i="1"/>
  <c r="AJ4120" i="1"/>
  <c r="AJ4121" i="1"/>
  <c r="AG4122" i="1"/>
  <c r="AJ4122" i="1"/>
  <c r="AG4123" i="1"/>
  <c r="AJ4123" i="1"/>
  <c r="AG4124" i="1"/>
  <c r="AJ4124" i="1"/>
  <c r="AJ4125" i="1"/>
  <c r="AJ4126" i="1"/>
  <c r="AG4127" i="1"/>
  <c r="AJ4127" i="1"/>
  <c r="AJ4128" i="1"/>
  <c r="AJ4129" i="1"/>
  <c r="AJ4130" i="1"/>
  <c r="AG4131" i="1"/>
  <c r="AJ4131" i="1"/>
  <c r="AJ4132" i="1"/>
  <c r="AJ4133" i="1"/>
  <c r="AJ4134" i="1"/>
  <c r="AJ4135" i="1"/>
  <c r="AJ4136" i="1"/>
  <c r="AJ4137" i="1"/>
  <c r="AG4138" i="1"/>
  <c r="AJ4138" i="1"/>
  <c r="AJ4139" i="1"/>
  <c r="AJ4140" i="1"/>
  <c r="AJ4141" i="1"/>
  <c r="AG4142" i="1"/>
  <c r="AJ4142" i="1"/>
  <c r="AJ4143" i="1"/>
  <c r="AG4145" i="1"/>
  <c r="AJ4145" i="1"/>
  <c r="AJ4146" i="1"/>
  <c r="AJ4147" i="1"/>
  <c r="AJ4148" i="1"/>
  <c r="AG4149" i="1"/>
  <c r="AJ4149" i="1"/>
  <c r="AJ4150" i="1"/>
  <c r="AJ4152" i="1"/>
  <c r="AJ4153" i="1"/>
  <c r="AJ4154" i="1"/>
  <c r="AJ4155" i="1"/>
  <c r="AG4156" i="1"/>
  <c r="AJ4156" i="1"/>
  <c r="AG4157" i="1"/>
  <c r="AJ4157" i="1"/>
  <c r="AG4158" i="1"/>
  <c r="AJ4158" i="1"/>
  <c r="AG4159" i="1"/>
  <c r="AJ4159" i="1"/>
  <c r="AJ4161" i="1"/>
  <c r="AJ4162" i="1"/>
  <c r="AJ4163" i="1"/>
  <c r="AG4164" i="1"/>
  <c r="AJ4164" i="1"/>
  <c r="AJ4165" i="1"/>
  <c r="AJ4166" i="1"/>
  <c r="AJ4167" i="1"/>
  <c r="AJ4169" i="1"/>
  <c r="AJ4171" i="1"/>
  <c r="AJ4172" i="1"/>
  <c r="AJ4173" i="1"/>
  <c r="AG4174" i="1"/>
  <c r="AJ4174" i="1"/>
  <c r="AG4175" i="1"/>
  <c r="AJ4175" i="1"/>
  <c r="AG4176" i="1"/>
  <c r="AJ4176" i="1"/>
  <c r="AG4177" i="1"/>
  <c r="AJ4177" i="1"/>
  <c r="AG4178" i="1"/>
  <c r="AJ4178" i="1"/>
  <c r="AJ4179" i="1"/>
  <c r="AJ4180" i="1"/>
  <c r="AJ4181" i="1"/>
  <c r="AJ4182" i="1"/>
  <c r="AG4183" i="1"/>
  <c r="AJ4183" i="1"/>
  <c r="AG4185" i="1"/>
  <c r="AJ4185" i="1"/>
  <c r="AG4186" i="1"/>
  <c r="AJ4186" i="1"/>
  <c r="AJ4187" i="1"/>
  <c r="AJ4188" i="1"/>
  <c r="AJ4189" i="1"/>
  <c r="AJ4191" i="1"/>
  <c r="AG4192" i="1"/>
  <c r="AJ4192" i="1"/>
  <c r="AG4193" i="1"/>
  <c r="AJ4193" i="1"/>
  <c r="AJ4195" i="1"/>
  <c r="AJ4196" i="1"/>
  <c r="AJ4197" i="1"/>
  <c r="AJ4199" i="1"/>
  <c r="AG4200" i="1"/>
  <c r="AJ4200" i="1"/>
  <c r="AG4201" i="1"/>
  <c r="AJ4201" i="1"/>
  <c r="AJ4202" i="1"/>
  <c r="AG4203" i="1"/>
  <c r="AJ4203" i="1"/>
  <c r="AG4204" i="1"/>
  <c r="AJ4204" i="1"/>
  <c r="AG4205" i="1"/>
  <c r="AJ4205" i="1"/>
  <c r="AG4206" i="1"/>
  <c r="AJ4206" i="1"/>
  <c r="AJ4207" i="1"/>
  <c r="AG4208" i="1"/>
  <c r="AJ4208" i="1"/>
  <c r="AJ4209" i="1"/>
  <c r="AJ4210" i="1"/>
  <c r="AJ4211" i="1"/>
  <c r="AG4212" i="1"/>
  <c r="AJ4212" i="1"/>
  <c r="AG4213" i="1"/>
  <c r="AJ4213" i="1"/>
  <c r="AG4214" i="1"/>
  <c r="AJ4214" i="1"/>
  <c r="AJ4215" i="1"/>
  <c r="AG4217" i="1"/>
  <c r="AJ4217" i="1"/>
  <c r="AG4218" i="1"/>
  <c r="AJ4218" i="1"/>
  <c r="AJ4220" i="1"/>
  <c r="AJ4222" i="1"/>
  <c r="AJ4223" i="1"/>
  <c r="AG4224" i="1"/>
  <c r="AJ4224" i="1"/>
  <c r="AJ4226" i="1"/>
  <c r="AG4227" i="1"/>
  <c r="AJ4227" i="1"/>
  <c r="AJ4228" i="1"/>
  <c r="AJ4229" i="1"/>
  <c r="AG4230" i="1"/>
  <c r="AJ4230" i="1"/>
  <c r="AG4231" i="1"/>
  <c r="AJ4231" i="1"/>
  <c r="AJ4232" i="1"/>
  <c r="AJ4233" i="1"/>
  <c r="AJ4234" i="1"/>
  <c r="AJ4235" i="1"/>
  <c r="AG4236" i="1"/>
  <c r="AJ4236" i="1"/>
  <c r="AG4237" i="1"/>
  <c r="AJ4237" i="1"/>
  <c r="AJ4238" i="1"/>
  <c r="AJ4239" i="1"/>
  <c r="AJ4240" i="1"/>
  <c r="AJ4241" i="1"/>
  <c r="AJ4242" i="1"/>
  <c r="AG4243" i="1"/>
  <c r="AJ4243" i="1"/>
  <c r="AG4244" i="1"/>
  <c r="AJ4244" i="1"/>
  <c r="AG4245" i="1"/>
  <c r="AJ4245" i="1"/>
  <c r="AG4248" i="1"/>
  <c r="AJ4248" i="1"/>
  <c r="AJ4249" i="1"/>
  <c r="AJ4250" i="1"/>
  <c r="AJ4251" i="1"/>
  <c r="AJ4252" i="1"/>
  <c r="AJ4254" i="1"/>
  <c r="AJ4255" i="1"/>
  <c r="AJ4256" i="1"/>
  <c r="AG4257" i="1"/>
  <c r="AJ4257" i="1"/>
  <c r="AJ4258" i="1"/>
  <c r="AJ4259" i="1"/>
  <c r="AJ4260" i="1"/>
  <c r="AG4261" i="1"/>
  <c r="AJ4261" i="1"/>
  <c r="AJ4262" i="1"/>
  <c r="AJ4263" i="1"/>
  <c r="AG4264" i="1"/>
  <c r="AJ4264" i="1"/>
  <c r="AJ4265" i="1"/>
  <c r="AG4266" i="1"/>
  <c r="AJ4266" i="1"/>
  <c r="AJ4267" i="1"/>
  <c r="AJ4268" i="1"/>
  <c r="AJ4269" i="1"/>
  <c r="AG4270" i="1"/>
  <c r="AJ4270" i="1"/>
  <c r="AG4271" i="1"/>
  <c r="AJ4271" i="1"/>
  <c r="AJ4272" i="1"/>
  <c r="AG4273" i="1"/>
  <c r="AJ4273" i="1"/>
  <c r="AJ4274" i="1"/>
  <c r="AJ4275" i="1"/>
  <c r="AG4276" i="1"/>
  <c r="AJ4276" i="1"/>
  <c r="AG4277" i="1"/>
  <c r="AJ4277" i="1"/>
  <c r="AJ4278" i="1"/>
  <c r="AJ4279" i="1"/>
  <c r="AG4280" i="1"/>
  <c r="AJ4280" i="1"/>
  <c r="AG4281" i="1"/>
  <c r="AJ4281" i="1"/>
  <c r="AJ4282" i="1"/>
  <c r="AJ4283" i="1"/>
  <c r="AJ4284" i="1"/>
  <c r="AJ4285" i="1"/>
  <c r="AJ4286" i="1"/>
  <c r="AG4287" i="1"/>
  <c r="AJ4287" i="1"/>
  <c r="AJ4291" i="1"/>
  <c r="AJ4292" i="1"/>
  <c r="AJ4293" i="1"/>
  <c r="AJ4294" i="1"/>
  <c r="AJ4295" i="1"/>
  <c r="AJ4296" i="1"/>
  <c r="AG4297" i="1"/>
  <c r="AJ4297" i="1"/>
  <c r="AJ4298" i="1"/>
  <c r="AJ4300" i="1"/>
  <c r="AJ4301" i="1"/>
  <c r="AJ4303" i="1"/>
  <c r="AJ4304" i="1"/>
  <c r="AJ4305" i="1"/>
  <c r="AJ4306" i="1"/>
  <c r="AJ4308" i="1"/>
  <c r="AG4309" i="1"/>
  <c r="AJ4309" i="1"/>
  <c r="AJ4310" i="1"/>
  <c r="AG4311" i="1"/>
  <c r="AJ4311" i="1"/>
  <c r="AG4312" i="1"/>
  <c r="AJ4312" i="1"/>
  <c r="AJ4313" i="1"/>
  <c r="AG4314" i="1"/>
  <c r="AJ4314" i="1"/>
  <c r="AG4315" i="1"/>
  <c r="AJ4315" i="1"/>
  <c r="AG4316" i="1"/>
  <c r="AJ4316" i="1"/>
  <c r="AJ4318" i="1"/>
  <c r="AJ4319" i="1"/>
  <c r="AG4320" i="1"/>
  <c r="AJ4320" i="1"/>
  <c r="AJ4321" i="1"/>
  <c r="AG4323" i="1"/>
  <c r="AJ4323" i="1"/>
  <c r="AG4324" i="1"/>
  <c r="AJ4324" i="1"/>
  <c r="AJ4325" i="1"/>
  <c r="AG4326" i="1"/>
  <c r="AJ4326" i="1"/>
  <c r="AG4327" i="1"/>
  <c r="AJ4327" i="1"/>
  <c r="AG4328" i="1"/>
  <c r="AJ4328" i="1"/>
  <c r="AG4329" i="1"/>
  <c r="AJ4329" i="1"/>
  <c r="AJ4331" i="1"/>
  <c r="AG4333" i="1"/>
  <c r="AJ4333" i="1"/>
  <c r="AJ4334" i="1"/>
  <c r="AJ4335" i="1"/>
  <c r="AG4336" i="1"/>
  <c r="AJ4336" i="1"/>
  <c r="AG4337" i="1"/>
  <c r="AJ4337" i="1"/>
  <c r="AG4338" i="1"/>
  <c r="AJ4338" i="1"/>
  <c r="AJ4339" i="1"/>
  <c r="AG4340" i="1"/>
  <c r="AJ4340" i="1"/>
  <c r="AJ4341" i="1"/>
  <c r="AJ4342" i="1"/>
  <c r="AG4343" i="1"/>
  <c r="AJ4343" i="1"/>
  <c r="AG4344" i="1"/>
  <c r="AJ4344" i="1"/>
  <c r="AJ4345" i="1"/>
  <c r="AJ4346" i="1"/>
  <c r="AJ4348" i="1"/>
  <c r="AJ4349" i="1"/>
  <c r="AJ4350" i="1"/>
  <c r="AJ4351" i="1"/>
  <c r="AJ4354" i="1"/>
  <c r="AJ4355" i="1"/>
  <c r="AJ4356" i="1"/>
  <c r="AJ4357" i="1"/>
  <c r="AJ4358" i="1"/>
  <c r="AG4359" i="1"/>
  <c r="AJ4359" i="1"/>
  <c r="AJ4360" i="1"/>
  <c r="AJ4361" i="1"/>
  <c r="AG4362" i="1"/>
  <c r="AJ4362" i="1"/>
  <c r="AJ4363" i="1"/>
  <c r="AJ4364" i="1"/>
  <c r="AG4365" i="1"/>
  <c r="AJ4365" i="1"/>
  <c r="AG4366" i="1"/>
  <c r="AJ4366" i="1"/>
  <c r="AJ4367" i="1"/>
  <c r="AJ4368" i="1"/>
  <c r="AJ4369" i="1"/>
  <c r="AJ4370" i="1"/>
  <c r="AG4371" i="1"/>
  <c r="AJ4371" i="1"/>
  <c r="AJ4373" i="1"/>
  <c r="AG4374" i="1"/>
  <c r="AJ4374" i="1"/>
  <c r="AJ4375" i="1"/>
  <c r="AG4377" i="1"/>
  <c r="AJ4377" i="1"/>
  <c r="AJ4378" i="1"/>
  <c r="AG4379" i="1"/>
  <c r="AJ4379" i="1"/>
  <c r="AG4382" i="1"/>
  <c r="AJ4382" i="1"/>
  <c r="AG4383" i="1"/>
  <c r="AJ4383" i="1"/>
  <c r="AG4384" i="1"/>
  <c r="AJ4384" i="1"/>
  <c r="AJ4385" i="1"/>
  <c r="AG4386" i="1"/>
  <c r="AJ4386" i="1"/>
  <c r="AJ4387" i="1"/>
  <c r="AJ4388" i="1"/>
  <c r="AJ4389" i="1"/>
  <c r="AG4390" i="1"/>
  <c r="AJ4390" i="1"/>
  <c r="AJ4391" i="1"/>
  <c r="AJ4392" i="1"/>
  <c r="AJ4393" i="1"/>
  <c r="AG4394" i="1"/>
  <c r="AJ4394" i="1"/>
  <c r="AG4396" i="1"/>
  <c r="AJ4396" i="1"/>
  <c r="AJ4397" i="1"/>
  <c r="AG4399" i="1"/>
  <c r="AJ4399" i="1"/>
  <c r="AG4400" i="1"/>
  <c r="AJ4400" i="1"/>
  <c r="AJ4401" i="1"/>
  <c r="AG4402" i="1"/>
  <c r="AJ4402" i="1"/>
  <c r="AJ4403" i="1"/>
  <c r="AJ4404" i="1"/>
  <c r="AJ4406" i="1"/>
  <c r="AJ4407" i="1"/>
  <c r="AJ4408" i="1"/>
  <c r="AJ4409" i="1"/>
  <c r="AG4410" i="1"/>
  <c r="AJ4410" i="1"/>
  <c r="AG4411" i="1"/>
  <c r="AJ4411" i="1"/>
  <c r="AJ4412" i="1"/>
  <c r="AJ4413" i="1"/>
  <c r="AJ4414" i="1"/>
  <c r="AJ4415" i="1"/>
  <c r="AJ4416" i="1"/>
  <c r="AJ4417" i="1"/>
  <c r="AJ4418" i="1"/>
  <c r="AG4420" i="1"/>
  <c r="AJ4420" i="1"/>
  <c r="AJ4421" i="1"/>
  <c r="AJ4422" i="1"/>
  <c r="AG4423" i="1"/>
  <c r="AJ4423" i="1"/>
  <c r="AJ4424" i="1"/>
  <c r="AJ4425" i="1"/>
  <c r="AJ4426" i="1"/>
  <c r="AG4428" i="1"/>
  <c r="AJ4428" i="1"/>
  <c r="AJ4429" i="1"/>
  <c r="AJ4430" i="1"/>
  <c r="AG4432" i="1"/>
  <c r="AJ4432" i="1"/>
  <c r="AJ4433" i="1"/>
  <c r="AG4435" i="1"/>
  <c r="AJ4435" i="1"/>
  <c r="AJ4436" i="1"/>
  <c r="AJ4437" i="1"/>
  <c r="AG4438" i="1"/>
  <c r="AJ4438" i="1"/>
  <c r="AJ4439" i="1"/>
  <c r="AJ4440" i="1"/>
  <c r="AG4441" i="1"/>
  <c r="AJ4441" i="1"/>
  <c r="AJ4442" i="1"/>
  <c r="AJ4443" i="1"/>
  <c r="AG4444" i="1"/>
  <c r="AJ4444" i="1"/>
  <c r="AG4445" i="1"/>
  <c r="AJ4445" i="1"/>
  <c r="AJ4446" i="1"/>
  <c r="AJ4447" i="1"/>
  <c r="AG4448" i="1"/>
  <c r="AJ4448" i="1"/>
  <c r="AJ4449" i="1"/>
  <c r="AJ4450" i="1"/>
  <c r="AJ4451" i="1"/>
  <c r="AJ4452" i="1"/>
  <c r="AJ4453" i="1"/>
  <c r="AG4454" i="1"/>
  <c r="AJ4454" i="1"/>
  <c r="AJ4455" i="1"/>
  <c r="AG4456" i="1"/>
  <c r="AJ4456" i="1"/>
  <c r="AJ4457" i="1"/>
  <c r="AJ4459" i="1"/>
  <c r="AJ4460" i="1"/>
  <c r="AJ4461" i="1"/>
  <c r="AJ4464" i="1"/>
  <c r="AJ4465" i="1"/>
  <c r="AJ4466" i="1"/>
  <c r="AG4467" i="1"/>
  <c r="AJ4467" i="1"/>
  <c r="AG4468" i="1"/>
  <c r="AJ4468" i="1"/>
  <c r="AJ4469" i="1"/>
  <c r="AJ4470" i="1"/>
  <c r="AJ4471" i="1"/>
  <c r="AJ4472" i="1"/>
  <c r="AG4473" i="1"/>
  <c r="AJ4473" i="1"/>
  <c r="AG4474" i="1"/>
  <c r="AJ4474" i="1"/>
  <c r="AG4475" i="1"/>
  <c r="AJ4475" i="1"/>
  <c r="AG4476" i="1"/>
  <c r="AJ4476" i="1"/>
  <c r="AG4478" i="1"/>
  <c r="AJ4478" i="1"/>
  <c r="AG4479" i="1"/>
  <c r="AJ4479" i="1"/>
  <c r="AG4480" i="1"/>
  <c r="AJ4480" i="1"/>
  <c r="AJ4481" i="1"/>
  <c r="AG4482" i="1"/>
  <c r="AJ4482" i="1"/>
  <c r="AJ4483" i="1"/>
  <c r="AG4485" i="1"/>
  <c r="AJ4485" i="1"/>
  <c r="AG4486" i="1"/>
  <c r="AJ4486" i="1"/>
  <c r="AJ4487" i="1"/>
  <c r="AG4489" i="1"/>
  <c r="AJ4489" i="1"/>
  <c r="AG4490" i="1"/>
  <c r="AJ4490" i="1"/>
  <c r="AG4491" i="1"/>
  <c r="AJ4491" i="1"/>
  <c r="AJ4492" i="1"/>
  <c r="AJ4493" i="1"/>
  <c r="AJ4494" i="1"/>
  <c r="AJ4495" i="1"/>
  <c r="AJ4496" i="1"/>
  <c r="AJ4497" i="1"/>
  <c r="AJ4498" i="1"/>
  <c r="AG4499" i="1"/>
  <c r="AJ4499" i="1"/>
  <c r="AJ4500" i="1"/>
  <c r="AJ4501" i="1"/>
  <c r="AJ4502" i="1"/>
  <c r="AG4503" i="1"/>
  <c r="AJ4503" i="1"/>
  <c r="AG4504" i="1"/>
  <c r="AJ4504" i="1"/>
  <c r="AJ4505" i="1"/>
  <c r="AJ4506" i="1"/>
  <c r="AJ4507" i="1"/>
  <c r="AJ4510" i="1"/>
  <c r="AJ4511" i="1"/>
  <c r="AJ4513" i="1"/>
  <c r="AJ4515" i="1"/>
  <c r="AJ4516" i="1"/>
  <c r="AJ4518" i="1"/>
  <c r="AJ4519" i="1"/>
  <c r="AG4520" i="1"/>
  <c r="AJ4520" i="1"/>
  <c r="AG4521" i="1"/>
  <c r="AJ4521" i="1"/>
  <c r="AJ4522" i="1"/>
  <c r="AG4523" i="1"/>
  <c r="AJ4523" i="1"/>
  <c r="AJ4525" i="1"/>
  <c r="AG4528" i="1"/>
  <c r="AJ4528" i="1"/>
  <c r="AJ4529" i="1"/>
  <c r="AG4531" i="1"/>
  <c r="AJ4531" i="1"/>
  <c r="AJ4532" i="1"/>
  <c r="AJ4533" i="1"/>
  <c r="AJ4534" i="1"/>
  <c r="AJ4535" i="1"/>
  <c r="AJ4537" i="1"/>
  <c r="AG4538" i="1"/>
  <c r="AJ4538" i="1"/>
  <c r="AJ4539" i="1"/>
  <c r="AJ4540" i="1"/>
  <c r="AJ4541" i="1"/>
  <c r="AJ4542" i="1"/>
  <c r="AG4543" i="1"/>
  <c r="AJ4543" i="1"/>
  <c r="AG4544" i="1"/>
  <c r="AJ4544" i="1"/>
  <c r="AJ4545" i="1"/>
  <c r="AJ4546" i="1"/>
  <c r="AG4547" i="1"/>
  <c r="AJ4547" i="1"/>
  <c r="AG4548" i="1"/>
  <c r="AJ4548" i="1"/>
  <c r="AG4549" i="1"/>
  <c r="AJ4549" i="1"/>
  <c r="AJ4550" i="1"/>
  <c r="AJ4551" i="1"/>
  <c r="AG4552" i="1"/>
  <c r="AJ4552" i="1"/>
  <c r="AJ4553" i="1"/>
  <c r="AJ4554" i="1"/>
  <c r="AJ4555" i="1"/>
  <c r="AG4556" i="1"/>
  <c r="AJ4556" i="1"/>
  <c r="AJ4557" i="1"/>
  <c r="AJ4562" i="1"/>
  <c r="AG4563" i="1"/>
  <c r="AJ4563" i="1"/>
  <c r="AG4564" i="1"/>
  <c r="AJ4564" i="1"/>
  <c r="AG4565" i="1"/>
  <c r="AJ4565" i="1"/>
  <c r="AG4566" i="1"/>
  <c r="AJ4566" i="1"/>
  <c r="AJ4567" i="1"/>
  <c r="AG4571" i="1"/>
  <c r="AJ4571" i="1"/>
  <c r="AG4572" i="1"/>
  <c r="AJ4572" i="1"/>
  <c r="AJ4574" i="1"/>
  <c r="AJ4576" i="1"/>
  <c r="AG4578" i="1"/>
  <c r="AJ4578" i="1"/>
  <c r="AG4579" i="1"/>
  <c r="AJ4579" i="1"/>
  <c r="AG4580" i="1"/>
  <c r="AJ4580" i="1"/>
  <c r="AG4583" i="1"/>
  <c r="AJ4583" i="1"/>
  <c r="AG4584" i="1"/>
  <c r="AJ4584" i="1"/>
  <c r="AJ4585" i="1"/>
  <c r="AJ4586" i="1"/>
  <c r="AJ4587" i="1"/>
  <c r="AJ4588" i="1"/>
  <c r="AG4589" i="1"/>
  <c r="AJ4589" i="1"/>
  <c r="AJ4590" i="1"/>
  <c r="AJ4591" i="1"/>
  <c r="AJ4594" i="1"/>
  <c r="AG4595" i="1"/>
  <c r="AJ4595" i="1"/>
  <c r="AG4596" i="1"/>
  <c r="AJ4596" i="1"/>
  <c r="AG4597" i="1"/>
  <c r="AJ4597" i="1"/>
  <c r="AJ4598" i="1"/>
  <c r="AJ4599" i="1"/>
  <c r="AJ4600" i="1"/>
  <c r="AJ4601" i="1"/>
  <c r="AG4604" i="1"/>
  <c r="AJ4604" i="1"/>
  <c r="AJ4605" i="1"/>
  <c r="AJ4606" i="1"/>
  <c r="AG4607" i="1"/>
  <c r="AJ4607" i="1"/>
  <c r="AJ4609" i="1"/>
  <c r="AG4610" i="1"/>
  <c r="AJ4610" i="1"/>
  <c r="AJ4611" i="1"/>
  <c r="AJ4612" i="1"/>
  <c r="AG4613" i="1"/>
  <c r="AJ4613" i="1"/>
  <c r="AG4614" i="1"/>
  <c r="AJ4614" i="1"/>
  <c r="AG4615" i="1"/>
  <c r="AJ4615" i="1"/>
  <c r="AJ4616" i="1"/>
  <c r="AJ4617" i="1"/>
  <c r="AG4618" i="1"/>
  <c r="AJ4618" i="1"/>
  <c r="AJ4620" i="1"/>
  <c r="AG4621" i="1"/>
  <c r="AJ4621" i="1"/>
  <c r="AJ4622" i="1"/>
  <c r="AG4623" i="1"/>
  <c r="AJ4623" i="1"/>
  <c r="AJ4624" i="1"/>
  <c r="AJ4625" i="1"/>
  <c r="AJ4626" i="1"/>
  <c r="AG4628" i="1"/>
  <c r="AJ4628" i="1"/>
  <c r="AG4629" i="1"/>
  <c r="AJ4629" i="1"/>
  <c r="AJ4630" i="1"/>
  <c r="AJ4631" i="1"/>
  <c r="AJ4632" i="1"/>
  <c r="AJ4633" i="1"/>
  <c r="AJ4634" i="1"/>
  <c r="AJ4635" i="1"/>
  <c r="AG4636" i="1"/>
  <c r="AJ4636" i="1"/>
  <c r="AJ4637" i="1"/>
  <c r="AJ4638" i="1"/>
  <c r="AG4639" i="1"/>
  <c r="AJ4639" i="1"/>
  <c r="AJ4640" i="1"/>
  <c r="AJ4642" i="1"/>
  <c r="AJ4643" i="1"/>
  <c r="AJ4644" i="1"/>
  <c r="AJ4645" i="1"/>
  <c r="AJ4646" i="1"/>
  <c r="AJ4648" i="1"/>
  <c r="AJ4650" i="1"/>
  <c r="AG4651" i="1"/>
  <c r="AJ4651" i="1"/>
  <c r="AG4653" i="1"/>
  <c r="AJ4653" i="1"/>
  <c r="AG4655" i="1"/>
  <c r="AJ4655" i="1"/>
  <c r="AG4656" i="1"/>
  <c r="AJ4656" i="1"/>
  <c r="AG4657" i="1"/>
  <c r="AJ4657" i="1"/>
  <c r="AJ4658" i="1"/>
  <c r="AG4659" i="1"/>
  <c r="AJ4659" i="1"/>
  <c r="AG4660" i="1"/>
  <c r="AJ4660" i="1"/>
  <c r="AG4661" i="1"/>
  <c r="AJ4661" i="1"/>
  <c r="AG4662" i="1"/>
  <c r="AJ4662" i="1"/>
  <c r="AG4664" i="1"/>
  <c r="AJ4664" i="1"/>
  <c r="AJ4665" i="1"/>
  <c r="AG4666" i="1"/>
  <c r="AJ4666" i="1"/>
  <c r="AG4667" i="1"/>
  <c r="AJ4667" i="1"/>
  <c r="AJ4668" i="1"/>
  <c r="AJ4670" i="1"/>
  <c r="AJ4673" i="1"/>
  <c r="AJ4674" i="1"/>
  <c r="AJ4676" i="1"/>
  <c r="AJ4677" i="1"/>
  <c r="AJ4678" i="1"/>
  <c r="AG4680" i="1"/>
  <c r="AJ4680" i="1"/>
  <c r="AJ4681" i="1"/>
  <c r="AJ4682" i="1"/>
  <c r="AJ4683" i="1"/>
  <c r="AJ4684" i="1"/>
  <c r="AJ4685" i="1"/>
  <c r="AJ4686" i="1"/>
  <c r="AJ4687" i="1"/>
  <c r="AJ4688" i="1"/>
  <c r="AJ4689" i="1"/>
  <c r="AG4690" i="1"/>
  <c r="AJ4690" i="1"/>
  <c r="AJ4691" i="1"/>
  <c r="AG4692" i="1"/>
  <c r="AJ4692" i="1"/>
  <c r="AG4693" i="1"/>
  <c r="AJ4693" i="1"/>
  <c r="AJ4694" i="1"/>
  <c r="AG4695" i="1"/>
  <c r="AJ4695" i="1"/>
  <c r="AJ4696" i="1"/>
  <c r="AG4697" i="1"/>
  <c r="AJ4697" i="1"/>
  <c r="AJ4698" i="1"/>
  <c r="AJ4699" i="1"/>
  <c r="AG4701" i="1"/>
  <c r="AJ4701" i="1"/>
  <c r="AJ4702" i="1"/>
  <c r="AG4703" i="1"/>
  <c r="AJ4703" i="1"/>
  <c r="AG4704" i="1"/>
  <c r="AJ4704" i="1"/>
  <c r="AG4705" i="1"/>
  <c r="AJ4705" i="1"/>
  <c r="AJ4706" i="1"/>
  <c r="AJ4708" i="1"/>
  <c r="AJ4709" i="1"/>
  <c r="AJ4712" i="1"/>
  <c r="AG4713" i="1"/>
  <c r="AJ4713" i="1"/>
  <c r="AG4715" i="1"/>
  <c r="AJ4715" i="1"/>
  <c r="AJ4716" i="1"/>
  <c r="AJ4717" i="1"/>
  <c r="AJ4718" i="1"/>
  <c r="AJ4720" i="1"/>
  <c r="AJ4722" i="1"/>
  <c r="AJ4723" i="1"/>
  <c r="AG4724" i="1"/>
  <c r="AJ4724" i="1"/>
  <c r="AG4727" i="1"/>
  <c r="AJ4727" i="1"/>
  <c r="AJ4728" i="1"/>
  <c r="AJ4730" i="1"/>
  <c r="AG4731" i="1"/>
  <c r="AJ4731" i="1"/>
  <c r="AG4732" i="1"/>
  <c r="AJ4732" i="1"/>
  <c r="AJ4734" i="1"/>
  <c r="AG4735" i="1"/>
  <c r="AJ4735" i="1"/>
  <c r="AJ4736" i="1"/>
  <c r="AJ4737" i="1"/>
  <c r="AJ4738" i="1"/>
  <c r="AJ4739" i="1"/>
  <c r="AG4740" i="1"/>
  <c r="AJ4740" i="1"/>
  <c r="AG4741" i="1"/>
  <c r="AJ4741" i="1"/>
  <c r="AJ4743" i="1"/>
  <c r="AJ4744" i="1"/>
  <c r="AJ4745" i="1"/>
  <c r="AJ4746" i="1"/>
  <c r="AG4747" i="1"/>
  <c r="AJ4747" i="1"/>
  <c r="AJ4749" i="1"/>
  <c r="AG4750" i="1"/>
  <c r="AJ4750" i="1"/>
  <c r="AJ4751" i="1"/>
  <c r="AG4753" i="1"/>
  <c r="AJ4753" i="1"/>
  <c r="AJ4754" i="1"/>
  <c r="AJ4755" i="1"/>
  <c r="AJ4756" i="1"/>
  <c r="AJ4758" i="1"/>
  <c r="AJ4759" i="1"/>
  <c r="AJ4760" i="1"/>
  <c r="AJ4762" i="1"/>
  <c r="AG4763" i="1"/>
  <c r="AJ4763" i="1"/>
  <c r="AG4764" i="1"/>
  <c r="AJ4764" i="1"/>
  <c r="AJ4765" i="1"/>
  <c r="AG4766" i="1"/>
  <c r="AJ4766" i="1"/>
  <c r="AJ4767" i="1"/>
  <c r="AG4768" i="1"/>
  <c r="AJ4768" i="1"/>
  <c r="AJ4769" i="1"/>
  <c r="AJ4770" i="1"/>
  <c r="AG4771" i="1"/>
  <c r="AJ4771" i="1"/>
  <c r="AJ4772" i="1"/>
  <c r="AJ4773" i="1"/>
  <c r="AJ4774" i="1"/>
  <c r="AJ4775" i="1"/>
  <c r="AG4776" i="1"/>
  <c r="AJ4776" i="1"/>
  <c r="AJ4778" i="1"/>
  <c r="AJ4779" i="1"/>
  <c r="AG4780" i="1"/>
  <c r="AJ4780" i="1"/>
  <c r="AJ4781" i="1"/>
  <c r="AG4782" i="1"/>
  <c r="AJ4782" i="1"/>
  <c r="AJ4783" i="1"/>
  <c r="AJ4784" i="1"/>
  <c r="AJ4785" i="1"/>
  <c r="AJ4786" i="1"/>
  <c r="AJ4788" i="1"/>
  <c r="AJ4789" i="1"/>
  <c r="AJ4790" i="1"/>
  <c r="AJ4791" i="1"/>
  <c r="AJ4792" i="1"/>
  <c r="AG4793" i="1"/>
  <c r="AJ4793" i="1"/>
  <c r="AJ4795" i="1"/>
  <c r="AG4796" i="1"/>
  <c r="AJ4796" i="1"/>
  <c r="AJ4797" i="1"/>
  <c r="AG4798" i="1"/>
  <c r="AJ4798" i="1"/>
  <c r="AG4799" i="1"/>
  <c r="AJ4799" i="1"/>
  <c r="AJ4800" i="1"/>
  <c r="AJ4801" i="1"/>
  <c r="AJ4802" i="1"/>
  <c r="AJ4803" i="1"/>
  <c r="AG4804" i="1"/>
  <c r="AJ4804" i="1"/>
  <c r="AJ4805" i="1"/>
  <c r="AJ4806" i="1"/>
  <c r="AJ4808" i="1"/>
  <c r="AJ4809" i="1"/>
  <c r="AJ4811" i="1"/>
  <c r="AG4812" i="1"/>
  <c r="AJ4812" i="1"/>
  <c r="AJ4813" i="1"/>
  <c r="AJ4814" i="1"/>
  <c r="AJ4816" i="1"/>
  <c r="AJ4817" i="1"/>
  <c r="AG4818" i="1"/>
  <c r="AJ4818" i="1"/>
  <c r="AJ4819" i="1"/>
  <c r="AJ4821" i="1"/>
  <c r="AG4822" i="1"/>
  <c r="AJ4822" i="1"/>
  <c r="AG4823" i="1"/>
  <c r="AJ4823" i="1"/>
  <c r="AJ4824" i="1"/>
  <c r="AJ4825" i="1"/>
  <c r="AG4826" i="1"/>
  <c r="AJ4826" i="1"/>
  <c r="AJ4827" i="1"/>
  <c r="AJ4828" i="1"/>
  <c r="AJ4829" i="1"/>
  <c r="AJ4830" i="1"/>
  <c r="AJ4831" i="1"/>
  <c r="AJ4832" i="1"/>
  <c r="AJ4834" i="1"/>
  <c r="AG4835" i="1"/>
  <c r="AJ4835" i="1"/>
  <c r="AJ4836" i="1"/>
  <c r="AG4837" i="1"/>
  <c r="AJ4837" i="1"/>
  <c r="AG4838" i="1"/>
  <c r="AJ4838" i="1"/>
  <c r="AG4839" i="1"/>
  <c r="AJ4839" i="1"/>
  <c r="AG4840" i="1"/>
  <c r="AJ4840" i="1"/>
  <c r="AG4841" i="1"/>
  <c r="AJ4841" i="1"/>
  <c r="AJ4842" i="1"/>
  <c r="AJ4845" i="1"/>
  <c r="AG4847" i="1"/>
  <c r="AJ4847" i="1"/>
  <c r="AJ4849" i="1"/>
  <c r="AJ4850" i="1"/>
  <c r="AJ4851" i="1"/>
  <c r="AG4852" i="1"/>
  <c r="AJ4852" i="1"/>
  <c r="AJ4854" i="1"/>
  <c r="AG4855" i="1"/>
  <c r="AJ4855" i="1"/>
  <c r="AJ4856" i="1"/>
  <c r="AG4857" i="1"/>
  <c r="AJ4857" i="1"/>
  <c r="AJ4858" i="1"/>
  <c r="AJ4859" i="1"/>
  <c r="AJ4860" i="1"/>
  <c r="AJ4861" i="1"/>
  <c r="AJ4862" i="1"/>
  <c r="AJ4863" i="1"/>
  <c r="AG4864" i="1"/>
  <c r="AJ4864" i="1"/>
  <c r="AJ4865" i="1"/>
  <c r="AJ4866" i="1"/>
  <c r="AG4867" i="1"/>
  <c r="AJ4867" i="1"/>
  <c r="AJ4868" i="1"/>
  <c r="AJ4869" i="1"/>
  <c r="AJ4870" i="1"/>
  <c r="AJ4871" i="1"/>
  <c r="AG4874" i="1"/>
  <c r="AJ4874" i="1"/>
  <c r="AJ4875" i="1"/>
  <c r="AJ4876" i="1"/>
  <c r="AJ4877" i="1"/>
  <c r="AJ4878" i="1"/>
  <c r="AG4879" i="1"/>
  <c r="AJ4879" i="1"/>
  <c r="AG4882" i="1"/>
  <c r="AJ4882" i="1"/>
  <c r="AG4883" i="1"/>
  <c r="AJ4883" i="1"/>
  <c r="AJ4884" i="1"/>
  <c r="AG4885" i="1"/>
  <c r="AJ4885" i="1"/>
  <c r="AJ4887" i="1"/>
  <c r="AJ4889" i="1"/>
  <c r="AG4890" i="1"/>
  <c r="AJ4890" i="1"/>
  <c r="AG4891" i="1"/>
  <c r="AJ4891" i="1"/>
  <c r="AJ4892" i="1"/>
  <c r="AJ4893" i="1"/>
  <c r="AJ4895" i="1"/>
  <c r="AG4896" i="1"/>
  <c r="AJ4896" i="1"/>
  <c r="AJ4897" i="1"/>
  <c r="AJ4898" i="1"/>
  <c r="AG4899" i="1"/>
  <c r="AJ4899" i="1"/>
  <c r="AJ4900" i="1"/>
  <c r="AJ4901" i="1"/>
  <c r="AJ4902" i="1"/>
  <c r="AJ4903" i="1"/>
  <c r="AG4904" i="1"/>
  <c r="AJ4904" i="1"/>
  <c r="AG4905" i="1"/>
  <c r="AJ4905" i="1"/>
  <c r="AJ4907" i="1"/>
  <c r="AJ4908" i="1"/>
  <c r="AJ4909" i="1"/>
  <c r="AG4911" i="1"/>
  <c r="AJ4911" i="1"/>
  <c r="AG4913" i="1"/>
  <c r="AJ4913" i="1"/>
  <c r="AG4914" i="1"/>
  <c r="AJ4914" i="1"/>
  <c r="AJ4915" i="1"/>
  <c r="AJ4916" i="1"/>
  <c r="AJ4917" i="1"/>
  <c r="AG4919" i="1"/>
  <c r="AJ4919" i="1"/>
  <c r="AJ4920" i="1"/>
  <c r="AJ4921" i="1"/>
  <c r="AG4922" i="1"/>
  <c r="AJ4922" i="1"/>
  <c r="AG4923" i="1"/>
  <c r="AJ4923" i="1"/>
  <c r="AJ4924" i="1"/>
  <c r="AJ4925" i="1"/>
  <c r="AJ4926" i="1"/>
  <c r="AJ4928" i="1"/>
  <c r="AJ4930" i="1"/>
  <c r="AG4931" i="1"/>
  <c r="AJ4931" i="1"/>
  <c r="AJ4932" i="1"/>
  <c r="AJ4933" i="1"/>
  <c r="AJ4934" i="1"/>
  <c r="AJ4936" i="1"/>
  <c r="AG4937" i="1"/>
  <c r="AJ4937" i="1"/>
  <c r="AJ4938" i="1"/>
  <c r="AJ4940" i="1"/>
  <c r="AG4942" i="1"/>
  <c r="AJ4942" i="1"/>
  <c r="AJ4945" i="1"/>
  <c r="AG4946" i="1"/>
  <c r="AJ4946" i="1"/>
  <c r="AG4947" i="1"/>
  <c r="AJ4947" i="1"/>
  <c r="AJ4948" i="1"/>
  <c r="AJ4949" i="1"/>
  <c r="AJ4950" i="1"/>
  <c r="AJ4951" i="1"/>
  <c r="AJ4952" i="1"/>
  <c r="AJ4953" i="1"/>
  <c r="AJ4954" i="1"/>
  <c r="AJ4955" i="1"/>
  <c r="AJ4956" i="1"/>
  <c r="AJ4957" i="1"/>
  <c r="AJ4958" i="1"/>
  <c r="AG4959" i="1"/>
  <c r="AJ4959" i="1"/>
  <c r="AJ4960" i="1"/>
  <c r="AJ4961" i="1"/>
  <c r="AJ4962" i="1"/>
  <c r="AJ4963" i="1"/>
  <c r="AJ4964" i="1"/>
  <c r="AJ4965" i="1"/>
  <c r="AG4966" i="1"/>
  <c r="AJ4966" i="1"/>
  <c r="AG4967" i="1"/>
  <c r="AJ4967" i="1"/>
  <c r="AJ4968" i="1"/>
  <c r="AJ4969" i="1"/>
  <c r="AJ4970" i="1"/>
  <c r="AG4971" i="1"/>
  <c r="AJ4971" i="1"/>
  <c r="AG4972" i="1"/>
  <c r="AJ4972" i="1"/>
  <c r="AG4973" i="1"/>
  <c r="AJ4973" i="1"/>
  <c r="AJ4974" i="1"/>
  <c r="AJ4975" i="1"/>
  <c r="AJ4976" i="1"/>
  <c r="AJ4977" i="1"/>
  <c r="AG4978" i="1"/>
  <c r="AJ4978" i="1"/>
  <c r="AG4979" i="1"/>
  <c r="AJ4979" i="1"/>
  <c r="AJ4980" i="1"/>
  <c r="AG4981" i="1"/>
  <c r="AJ4981" i="1"/>
  <c r="AG4982" i="1"/>
  <c r="AJ4982" i="1"/>
  <c r="AJ4983" i="1"/>
  <c r="AJ4984" i="1"/>
  <c r="AG4985" i="1"/>
  <c r="AJ4985" i="1"/>
  <c r="AJ4986" i="1"/>
  <c r="AJ4987" i="1"/>
  <c r="AG4988" i="1"/>
  <c r="AJ4988" i="1"/>
  <c r="AJ4990" i="1"/>
  <c r="AG4991" i="1"/>
  <c r="AJ4991" i="1"/>
  <c r="AJ4992" i="1"/>
  <c r="AJ4993" i="1"/>
  <c r="AJ4994" i="1"/>
  <c r="AJ4995" i="1"/>
  <c r="AG4996" i="1"/>
  <c r="AJ4996" i="1"/>
  <c r="AG4997" i="1"/>
  <c r="AJ4997" i="1"/>
  <c r="AJ4999" i="1"/>
  <c r="AJ5000" i="1"/>
  <c r="AJ5001" i="1"/>
  <c r="AJ5002" i="1"/>
  <c r="AJ5003" i="1"/>
  <c r="AJ5004" i="1"/>
  <c r="AG5005" i="1"/>
  <c r="AJ5005" i="1"/>
  <c r="AJ5006" i="1"/>
  <c r="AJ5007" i="1"/>
  <c r="AG5008" i="1"/>
  <c r="AJ5008" i="1"/>
  <c r="AJ5009" i="1"/>
  <c r="AJ5010" i="1"/>
  <c r="AG5011" i="1"/>
  <c r="AJ5011" i="1"/>
  <c r="AG5012" i="1"/>
  <c r="AJ5012" i="1"/>
  <c r="AJ5013" i="1"/>
  <c r="AJ5014" i="1"/>
  <c r="AJ5016" i="1"/>
  <c r="AJ5017" i="1"/>
  <c r="AG5018" i="1"/>
  <c r="AJ5018" i="1"/>
  <c r="AJ5019" i="1"/>
  <c r="AJ5020" i="1"/>
  <c r="AJ5021" i="1"/>
  <c r="AJ5022" i="1"/>
  <c r="AG5023" i="1"/>
  <c r="AJ5023" i="1"/>
  <c r="AJ5024" i="1"/>
  <c r="AJ5025" i="1"/>
  <c r="AG5026" i="1"/>
  <c r="AJ5026" i="1"/>
  <c r="AG5027" i="1"/>
  <c r="AJ5027" i="1"/>
  <c r="AJ5029" i="1"/>
  <c r="AJ5030" i="1"/>
  <c r="AJ5031" i="1"/>
  <c r="AJ5032" i="1"/>
  <c r="AJ5033" i="1"/>
  <c r="AJ5035" i="1"/>
  <c r="AJ5037" i="1"/>
  <c r="AG5038" i="1"/>
  <c r="AJ5038" i="1"/>
  <c r="AJ5039" i="1"/>
  <c r="AJ5040" i="1"/>
  <c r="AJ5042" i="1"/>
  <c r="AJ5043" i="1"/>
  <c r="AG5044" i="1"/>
  <c r="AJ5044" i="1"/>
  <c r="AJ5045" i="1"/>
  <c r="AJ5046" i="1"/>
  <c r="AJ5047" i="1"/>
  <c r="AG5048" i="1"/>
  <c r="AJ5048" i="1"/>
  <c r="AJ5049" i="1"/>
  <c r="AJ5050" i="1"/>
  <c r="AG5051" i="1"/>
  <c r="AJ5051" i="1"/>
  <c r="AJ5052" i="1"/>
  <c r="AG5053" i="1"/>
  <c r="AJ5053" i="1"/>
  <c r="AJ5054" i="1"/>
  <c r="AJ5055" i="1"/>
  <c r="AJ5056" i="1"/>
  <c r="AJ5057" i="1"/>
  <c r="AJ5059" i="1"/>
  <c r="AG5060" i="1"/>
  <c r="AJ5060" i="1"/>
  <c r="AG5061" i="1"/>
  <c r="AJ5061" i="1"/>
  <c r="AJ5062" i="1"/>
  <c r="AJ5063" i="1"/>
  <c r="AJ5066" i="1"/>
  <c r="AG5067" i="1"/>
  <c r="AJ5067" i="1"/>
  <c r="AJ5070" i="1"/>
  <c r="AJ5071" i="1"/>
  <c r="AJ5072" i="1"/>
  <c r="AG5073" i="1"/>
  <c r="AJ5073" i="1"/>
  <c r="AG5074" i="1"/>
  <c r="AJ5074" i="1"/>
  <c r="AG5075" i="1"/>
  <c r="AJ5075" i="1"/>
  <c r="AJ5076" i="1"/>
  <c r="AG5078" i="1"/>
  <c r="AJ5078" i="1"/>
  <c r="AJ5079" i="1"/>
  <c r="AG5080" i="1"/>
  <c r="AJ5080" i="1"/>
  <c r="AJ5082" i="1"/>
  <c r="AJ5083" i="1"/>
  <c r="AG5084" i="1"/>
  <c r="AJ5084" i="1"/>
  <c r="AG5085" i="1"/>
  <c r="AJ5085" i="1"/>
  <c r="AJ5086" i="1"/>
  <c r="AJ5087" i="1"/>
  <c r="AG5088" i="1"/>
  <c r="AJ5088" i="1"/>
  <c r="AJ5089" i="1"/>
  <c r="AJ5090" i="1"/>
  <c r="AG5091" i="1"/>
  <c r="AJ5091" i="1"/>
  <c r="AG5092" i="1"/>
  <c r="AJ5092" i="1"/>
  <c r="AJ5093" i="1"/>
  <c r="AJ5095" i="1"/>
  <c r="AJ5096" i="1"/>
  <c r="AJ5097" i="1"/>
  <c r="AJ5098" i="1"/>
  <c r="AG5099" i="1"/>
  <c r="AJ5099" i="1"/>
  <c r="AG5102" i="1"/>
  <c r="AJ5102" i="1"/>
  <c r="AG5103" i="1"/>
  <c r="AJ5103" i="1"/>
  <c r="AJ5104" i="1"/>
  <c r="AJ5105" i="1"/>
  <c r="AG5106" i="1"/>
  <c r="AJ5106" i="1"/>
  <c r="AG5108" i="1"/>
  <c r="AJ5108" i="1"/>
  <c r="AJ5110" i="1"/>
  <c r="AG5112" i="1"/>
  <c r="AJ5112" i="1"/>
  <c r="AJ5113" i="1"/>
  <c r="AG5114" i="1"/>
  <c r="AJ5114" i="1"/>
  <c r="AJ5116" i="1"/>
  <c r="AJ5117" i="1"/>
  <c r="AG5118" i="1"/>
  <c r="AJ5118" i="1"/>
  <c r="AG5119" i="1"/>
  <c r="AJ5119" i="1"/>
  <c r="AG5120" i="1"/>
  <c r="AJ5120" i="1"/>
  <c r="AG5121" i="1"/>
  <c r="AJ5121" i="1"/>
  <c r="AJ5122" i="1"/>
  <c r="AJ5123" i="1"/>
  <c r="AJ5124" i="1"/>
  <c r="AJ5125" i="1"/>
  <c r="AG5126" i="1"/>
  <c r="AJ5126" i="1"/>
  <c r="AG5127" i="1"/>
  <c r="AJ5127" i="1"/>
  <c r="AJ5129" i="1"/>
  <c r="AG5130" i="1"/>
  <c r="AJ5130" i="1"/>
  <c r="AJ5131" i="1"/>
  <c r="AJ5132" i="1"/>
  <c r="AJ5136" i="1"/>
  <c r="AJ5138" i="1"/>
  <c r="AJ5139" i="1"/>
  <c r="AJ5140" i="1"/>
  <c r="AJ5141" i="1"/>
  <c r="AJ5142" i="1"/>
  <c r="AG5143" i="1"/>
  <c r="AJ5143" i="1"/>
  <c r="AJ5144" i="1"/>
  <c r="AJ5146" i="1"/>
  <c r="AJ5147" i="1"/>
  <c r="AJ5149" i="1"/>
  <c r="AG5150" i="1"/>
  <c r="AJ5150" i="1"/>
  <c r="AJ5151" i="1"/>
  <c r="AJ5152" i="1"/>
  <c r="AJ5153" i="1"/>
  <c r="AG5154" i="1"/>
  <c r="AJ5154" i="1"/>
  <c r="AJ5155" i="1"/>
  <c r="AJ5156" i="1"/>
  <c r="AJ5157" i="1"/>
  <c r="AJ5158" i="1"/>
  <c r="AG5159" i="1"/>
  <c r="AJ5159" i="1"/>
  <c r="AJ5160" i="1"/>
  <c r="AJ5161" i="1"/>
  <c r="AJ5162" i="1"/>
  <c r="AG5163" i="1"/>
  <c r="AJ5163" i="1"/>
  <c r="AJ5164" i="1"/>
  <c r="AG5165" i="1"/>
  <c r="AJ5165" i="1"/>
  <c r="AJ5166" i="1"/>
  <c r="AG5169" i="1"/>
  <c r="AJ5169" i="1"/>
  <c r="AJ5170" i="1"/>
  <c r="AG5173" i="1"/>
  <c r="AJ5173" i="1"/>
  <c r="AG5174" i="1"/>
  <c r="AJ5174" i="1"/>
  <c r="AJ5175" i="1"/>
  <c r="AJ5177" i="1"/>
  <c r="AJ5179" i="1"/>
  <c r="AG5181" i="1"/>
  <c r="AJ5181" i="1"/>
  <c r="AG5182" i="1"/>
  <c r="AJ5182" i="1"/>
  <c r="AJ5183" i="1"/>
  <c r="AJ5185" i="1"/>
  <c r="AJ5186" i="1"/>
  <c r="AJ5187" i="1"/>
  <c r="AG5188" i="1"/>
  <c r="AJ5188" i="1"/>
  <c r="AJ5189" i="1"/>
  <c r="AJ5190" i="1"/>
  <c r="AJ5191" i="1"/>
  <c r="AJ5193" i="1"/>
  <c r="AJ5194" i="1"/>
  <c r="AJ5195" i="1"/>
  <c r="AJ5196" i="1"/>
  <c r="AG5197" i="1"/>
  <c r="AJ5197" i="1"/>
  <c r="AJ5198" i="1"/>
  <c r="AG5199" i="1"/>
  <c r="AJ5199" i="1"/>
  <c r="AJ5200" i="1"/>
  <c r="AJ5201" i="1"/>
  <c r="AJ5202" i="1"/>
  <c r="AJ5203" i="1"/>
  <c r="AJ5205" i="1"/>
  <c r="AJ5206" i="1"/>
  <c r="AG5207" i="1"/>
  <c r="AJ5207" i="1"/>
  <c r="AJ5208" i="1"/>
  <c r="AJ5209" i="1"/>
  <c r="AJ5210" i="1"/>
  <c r="AJ5211" i="1"/>
  <c r="AJ5212" i="1"/>
  <c r="AG5213" i="1"/>
  <c r="AJ5213" i="1"/>
  <c r="AG5214" i="1"/>
  <c r="AJ5214" i="1"/>
  <c r="AG5216" i="1"/>
  <c r="AJ5216" i="1"/>
  <c r="AJ5219" i="1"/>
  <c r="AJ5220" i="1"/>
  <c r="AG5221" i="1"/>
  <c r="AJ5221" i="1"/>
  <c r="AG5222" i="1"/>
  <c r="AJ5222" i="1"/>
  <c r="AG5223" i="1"/>
  <c r="AJ5223" i="1"/>
  <c r="AJ5224" i="1"/>
  <c r="AJ5226" i="1"/>
  <c r="AJ5227" i="1"/>
  <c r="AG5228" i="1"/>
  <c r="AJ5228" i="1"/>
  <c r="AJ5229" i="1"/>
  <c r="AJ5230" i="1"/>
  <c r="AJ5232" i="1"/>
  <c r="AG5233" i="1"/>
  <c r="AJ5233" i="1"/>
  <c r="AG5234" i="1"/>
  <c r="AJ5234" i="1"/>
  <c r="AG5235" i="1"/>
  <c r="AJ5235" i="1"/>
  <c r="AG5236" i="1"/>
  <c r="AJ5236" i="1"/>
  <c r="AJ5237" i="1"/>
  <c r="AJ5238" i="1"/>
  <c r="AJ5240" i="1"/>
  <c r="AJ5241" i="1"/>
  <c r="AJ5242" i="1"/>
  <c r="AJ5243" i="1"/>
  <c r="AG5244" i="1"/>
  <c r="AJ5244" i="1"/>
  <c r="AJ5245" i="1"/>
  <c r="AG5247" i="1"/>
  <c r="AJ5247" i="1"/>
  <c r="AG5248" i="1"/>
  <c r="AJ5248" i="1"/>
  <c r="AJ5249" i="1"/>
  <c r="AG5250" i="1"/>
  <c r="AJ5250" i="1"/>
  <c r="AG5251" i="1"/>
  <c r="AJ5251" i="1"/>
  <c r="AJ5252" i="1"/>
  <c r="AJ5253" i="1"/>
  <c r="AJ5254" i="1"/>
  <c r="AG5255" i="1"/>
  <c r="AJ5255" i="1"/>
  <c r="AJ5257" i="1"/>
  <c r="AG5258" i="1"/>
  <c r="AJ5258" i="1"/>
  <c r="AG5259" i="1"/>
  <c r="AJ5259" i="1"/>
  <c r="AJ5261" i="1"/>
  <c r="AJ5262" i="1"/>
  <c r="AG5263" i="1"/>
  <c r="AJ5263" i="1"/>
  <c r="AG5264" i="1"/>
  <c r="AJ5264" i="1"/>
  <c r="AJ5265" i="1"/>
  <c r="AJ5267" i="1"/>
  <c r="AG5268" i="1"/>
  <c r="AJ5268" i="1"/>
  <c r="AJ5269" i="1"/>
  <c r="AJ5270" i="1"/>
  <c r="AG5271" i="1"/>
  <c r="AJ5271" i="1"/>
  <c r="AJ5272" i="1"/>
  <c r="AJ5273" i="1"/>
  <c r="AJ5274" i="1"/>
  <c r="AJ5275" i="1"/>
  <c r="AJ5276" i="1"/>
  <c r="AG5279" i="1"/>
  <c r="AJ5279" i="1"/>
  <c r="AJ5280" i="1"/>
  <c r="AJ5281" i="1"/>
  <c r="AJ5283" i="1"/>
  <c r="AG5284" i="1"/>
  <c r="AJ5284" i="1"/>
  <c r="AJ5286" i="1"/>
  <c r="AG5287" i="1"/>
  <c r="AJ5287" i="1"/>
  <c r="AJ5289" i="1"/>
  <c r="AJ5290" i="1"/>
  <c r="AJ5293" i="1"/>
  <c r="AJ5295" i="1"/>
  <c r="AJ5296" i="1"/>
  <c r="AJ5297" i="1"/>
  <c r="AJ5298" i="1"/>
  <c r="AJ5299" i="1"/>
  <c r="AJ5300" i="1"/>
  <c r="AJ5301" i="1"/>
  <c r="AJ5302" i="1"/>
  <c r="AJ5303" i="1"/>
  <c r="AG5304" i="1"/>
  <c r="AJ5304" i="1"/>
  <c r="AG5305" i="1"/>
  <c r="AJ5305" i="1"/>
  <c r="AJ5306" i="1"/>
  <c r="AJ5307" i="1"/>
  <c r="AG5308" i="1"/>
  <c r="AJ5308" i="1"/>
  <c r="AG5309" i="1"/>
  <c r="AJ5309" i="1"/>
  <c r="AJ5310" i="1"/>
  <c r="AJ5311" i="1"/>
  <c r="AJ5312" i="1"/>
  <c r="AJ5314" i="1"/>
  <c r="AJ5315" i="1"/>
  <c r="AJ5316" i="1"/>
  <c r="AJ5317" i="1"/>
  <c r="AJ5319" i="1"/>
  <c r="AJ5320" i="1"/>
  <c r="AJ5321" i="1"/>
  <c r="AJ5322" i="1"/>
  <c r="AJ5323" i="1"/>
  <c r="AJ5324" i="1"/>
  <c r="AJ5325" i="1"/>
  <c r="AJ5326" i="1"/>
  <c r="AJ5327" i="1"/>
  <c r="AG5328" i="1"/>
  <c r="AJ5328" i="1"/>
  <c r="AJ5331" i="1"/>
  <c r="AJ5332" i="1"/>
  <c r="AG5333" i="1"/>
  <c r="AJ5333" i="1"/>
  <c r="AJ5334" i="1"/>
  <c r="AG5335" i="1"/>
  <c r="AJ5335" i="1"/>
  <c r="AJ5340" i="1"/>
  <c r="AG5341" i="1"/>
  <c r="AJ5341" i="1"/>
  <c r="AG5343" i="1"/>
  <c r="AJ5343" i="1"/>
  <c r="AG5345" i="1"/>
  <c r="AJ5345" i="1"/>
  <c r="AG5346" i="1"/>
  <c r="AJ5346" i="1"/>
  <c r="AG5347" i="1"/>
  <c r="AJ5347" i="1"/>
  <c r="AJ5348" i="1"/>
  <c r="AG5349" i="1"/>
  <c r="AJ5349" i="1"/>
  <c r="AJ5352" i="1"/>
  <c r="AJ5353" i="1"/>
  <c r="AJ5354" i="1"/>
  <c r="AJ5355" i="1"/>
  <c r="AJ5356" i="1"/>
  <c r="AG5357" i="1"/>
  <c r="AJ5357" i="1"/>
  <c r="AJ5358" i="1"/>
  <c r="AJ5359" i="1"/>
  <c r="AJ5360" i="1"/>
  <c r="AJ5363" i="1"/>
  <c r="AJ5364" i="1"/>
  <c r="AJ5365" i="1"/>
  <c r="AJ5367" i="1"/>
  <c r="AG5368" i="1"/>
  <c r="AJ5368" i="1"/>
  <c r="AJ5369" i="1"/>
  <c r="AG5370" i="1"/>
  <c r="AJ5370" i="1"/>
  <c r="AG5372" i="1"/>
  <c r="AJ5372" i="1"/>
  <c r="AJ5373" i="1"/>
  <c r="AJ5375" i="1"/>
  <c r="AJ5376" i="1"/>
  <c r="AJ5378" i="1"/>
  <c r="AJ5379" i="1"/>
  <c r="AJ5380" i="1"/>
  <c r="AJ5381" i="1"/>
  <c r="AG5382" i="1"/>
  <c r="AJ5382" i="1"/>
  <c r="AJ5383" i="1"/>
  <c r="AJ5384" i="1"/>
  <c r="AJ5386" i="1"/>
  <c r="AJ5387" i="1"/>
  <c r="AJ5389" i="1"/>
  <c r="AJ5390" i="1"/>
  <c r="AJ5391" i="1"/>
  <c r="AJ5392" i="1"/>
  <c r="AJ5393" i="1"/>
  <c r="AJ5394" i="1"/>
  <c r="AJ5395" i="1"/>
  <c r="AJ5396" i="1"/>
  <c r="AG5397" i="1"/>
  <c r="AJ5397" i="1"/>
  <c r="AJ5398" i="1"/>
  <c r="AG5400" i="1"/>
  <c r="AJ5400" i="1"/>
  <c r="AG5401" i="1"/>
  <c r="AJ5401" i="1"/>
  <c r="AJ5402" i="1"/>
  <c r="AJ5403" i="1"/>
  <c r="AG5404" i="1"/>
  <c r="AJ5404" i="1"/>
  <c r="AJ5405" i="1"/>
  <c r="AJ5406" i="1"/>
  <c r="AG5407" i="1"/>
  <c r="AJ5407" i="1"/>
  <c r="AJ5408" i="1"/>
  <c r="AJ5409" i="1"/>
  <c r="AG5410" i="1"/>
  <c r="AJ5410" i="1"/>
  <c r="AJ5411" i="1"/>
  <c r="AG5412" i="1"/>
  <c r="AJ5412" i="1"/>
  <c r="AJ5413" i="1"/>
  <c r="AG5414" i="1"/>
  <c r="AJ5414" i="1"/>
  <c r="AG5415" i="1"/>
  <c r="AJ5415" i="1"/>
  <c r="AJ5416" i="1"/>
  <c r="AG5417" i="1"/>
  <c r="AJ5417" i="1"/>
  <c r="AG5418" i="1"/>
  <c r="AJ5418" i="1"/>
  <c r="AJ5419" i="1"/>
  <c r="AG5420" i="1"/>
  <c r="AJ5420" i="1"/>
  <c r="AG5421" i="1"/>
  <c r="AJ5421" i="1"/>
  <c r="AJ5422" i="1"/>
  <c r="AJ5423" i="1"/>
  <c r="AJ5424" i="1"/>
  <c r="AJ5426" i="1"/>
  <c r="AG5429" i="1"/>
  <c r="AJ5429" i="1"/>
  <c r="AJ5431" i="1"/>
  <c r="AG5432" i="1"/>
  <c r="AJ5432" i="1"/>
  <c r="AJ5433" i="1"/>
  <c r="AJ5436" i="1"/>
  <c r="AG5438" i="1"/>
  <c r="AJ5438" i="1"/>
  <c r="AG5440" i="1"/>
  <c r="AJ5440" i="1"/>
  <c r="AG5442" i="1"/>
  <c r="AJ5442" i="1"/>
  <c r="AG5444" i="1"/>
  <c r="AJ5444" i="1"/>
  <c r="AJ5445" i="1"/>
  <c r="AJ5446" i="1"/>
  <c r="AJ5447" i="1"/>
  <c r="AG5448" i="1"/>
  <c r="AJ5448" i="1"/>
  <c r="AG5449" i="1"/>
  <c r="AJ5449" i="1"/>
  <c r="AG5451" i="1"/>
  <c r="AJ5451" i="1"/>
  <c r="AJ5452" i="1"/>
  <c r="AG5454" i="1"/>
  <c r="AJ5454" i="1"/>
  <c r="AG5457" i="1"/>
  <c r="AJ5457" i="1"/>
  <c r="AG5458" i="1"/>
  <c r="AJ5458" i="1"/>
  <c r="AJ5459" i="1"/>
  <c r="AJ5460" i="1"/>
  <c r="AJ5461" i="1"/>
  <c r="AG5462" i="1"/>
  <c r="AJ5462" i="1"/>
  <c r="AG5463" i="1"/>
  <c r="AJ5463" i="1"/>
  <c r="AG5464" i="1"/>
  <c r="AJ5464" i="1"/>
  <c r="AG5465" i="1"/>
  <c r="AJ5465" i="1"/>
  <c r="AG5466" i="1"/>
  <c r="AJ5466" i="1"/>
  <c r="AJ5467" i="1"/>
  <c r="AJ5470" i="1"/>
  <c r="AG5471" i="1"/>
  <c r="AJ5471" i="1"/>
  <c r="AG5472" i="1"/>
  <c r="AJ5472" i="1"/>
  <c r="AG5473" i="1"/>
  <c r="AJ5473" i="1"/>
  <c r="AG5474" i="1"/>
  <c r="AJ5474" i="1"/>
  <c r="AJ5475" i="1"/>
  <c r="AJ5476" i="1"/>
  <c r="AG5477" i="1"/>
  <c r="AJ5477" i="1"/>
  <c r="AG5478" i="1"/>
  <c r="AJ5478" i="1"/>
  <c r="AG5479" i="1"/>
  <c r="AJ5479" i="1"/>
  <c r="AG5480" i="1"/>
  <c r="AJ5480" i="1"/>
  <c r="AJ5481" i="1"/>
  <c r="AJ5485" i="1"/>
  <c r="AJ5486" i="1"/>
  <c r="AJ5488" i="1"/>
  <c r="AG5489" i="1"/>
  <c r="AJ5489" i="1"/>
  <c r="AJ5490" i="1"/>
  <c r="AJ5491" i="1"/>
  <c r="AJ5492" i="1"/>
  <c r="AG5494" i="1"/>
  <c r="AJ5494" i="1"/>
  <c r="AJ5495" i="1"/>
  <c r="AJ5496" i="1"/>
  <c r="AG5498" i="1"/>
  <c r="AJ5498" i="1"/>
  <c r="AJ5499" i="1"/>
  <c r="AJ5500" i="1"/>
  <c r="AG5501" i="1"/>
  <c r="AJ5501" i="1"/>
  <c r="AJ5503" i="1"/>
  <c r="AG5504" i="1"/>
  <c r="AJ5504" i="1"/>
  <c r="AG5506" i="1"/>
  <c r="AJ5506" i="1"/>
  <c r="AJ5507" i="1"/>
  <c r="AG5508" i="1"/>
  <c r="AJ5508" i="1"/>
  <c r="AJ5509" i="1"/>
  <c r="AG5510" i="1"/>
  <c r="AJ5510" i="1"/>
  <c r="AG5511" i="1"/>
  <c r="AJ5511" i="1"/>
  <c r="AJ5513" i="1"/>
  <c r="AJ5514" i="1"/>
  <c r="AJ5515" i="1"/>
  <c r="AG5516" i="1"/>
  <c r="AJ5516" i="1"/>
  <c r="AJ5517" i="1"/>
  <c r="AG5518" i="1"/>
  <c r="AJ5518" i="1"/>
  <c r="AG5519" i="1"/>
  <c r="AJ5519" i="1"/>
  <c r="AJ5520" i="1"/>
  <c r="AG5521" i="1"/>
  <c r="AJ5521" i="1"/>
  <c r="AG5523" i="1"/>
  <c r="AJ5523" i="1"/>
  <c r="AJ5524" i="1"/>
  <c r="AJ5525" i="1"/>
  <c r="AG5526" i="1"/>
  <c r="AJ5526" i="1"/>
  <c r="AJ5527" i="1"/>
  <c r="AJ5529" i="1"/>
  <c r="AJ5530" i="1"/>
  <c r="AJ5531" i="1"/>
  <c r="AJ5532" i="1"/>
  <c r="AJ5533" i="1"/>
  <c r="AJ5534" i="1"/>
  <c r="AJ5535" i="1"/>
  <c r="AG5536" i="1"/>
  <c r="AJ5536" i="1"/>
  <c r="AJ5538" i="1"/>
  <c r="AJ5539" i="1"/>
  <c r="AJ5540" i="1"/>
  <c r="AG5542" i="1"/>
  <c r="AJ5542" i="1"/>
  <c r="AJ5543" i="1"/>
  <c r="AJ5545" i="1"/>
  <c r="AJ5546" i="1"/>
  <c r="AJ5548" i="1"/>
  <c r="AJ5549" i="1"/>
  <c r="AG5550" i="1"/>
  <c r="AJ5550" i="1"/>
  <c r="AJ5551" i="1"/>
  <c r="AG5552" i="1"/>
  <c r="AJ5552" i="1"/>
  <c r="AG5553" i="1"/>
  <c r="AJ5553" i="1"/>
  <c r="AJ5554" i="1"/>
  <c r="AJ5555" i="1"/>
  <c r="AJ5556" i="1"/>
  <c r="AG5557" i="1"/>
  <c r="AJ5557" i="1"/>
  <c r="AJ5559" i="1"/>
  <c r="AG5560" i="1"/>
  <c r="AJ5560" i="1"/>
  <c r="AJ5561" i="1"/>
  <c r="AG5562" i="1"/>
  <c r="AJ5562" i="1"/>
  <c r="AJ5563" i="1"/>
  <c r="AG5564" i="1"/>
  <c r="AJ5564" i="1"/>
  <c r="AJ5565" i="1"/>
  <c r="AJ5567" i="1"/>
  <c r="AJ5568" i="1"/>
  <c r="AJ5569" i="1"/>
  <c r="AG5570" i="1"/>
  <c r="AJ5570" i="1"/>
  <c r="AJ5571" i="1"/>
  <c r="AG5572" i="1"/>
  <c r="AJ5572" i="1"/>
  <c r="AG5573" i="1"/>
  <c r="AJ5573" i="1"/>
  <c r="AJ5574" i="1"/>
  <c r="AJ5575" i="1"/>
  <c r="AJ5576" i="1"/>
  <c r="AJ5578" i="1"/>
  <c r="AJ5579" i="1"/>
  <c r="AG5580" i="1"/>
  <c r="AJ5580" i="1"/>
  <c r="AJ5581" i="1"/>
  <c r="AJ5583" i="1"/>
  <c r="AJ5584" i="1"/>
  <c r="AJ5585" i="1"/>
  <c r="AG5586" i="1"/>
  <c r="AJ5586" i="1"/>
  <c r="AG5587" i="1"/>
  <c r="AJ5587" i="1"/>
  <c r="AJ5589" i="1"/>
  <c r="AJ5590" i="1"/>
  <c r="AJ5592" i="1"/>
  <c r="AJ5593" i="1"/>
  <c r="AG5594" i="1"/>
  <c r="AJ5594" i="1"/>
  <c r="AJ5595" i="1"/>
  <c r="AG5596" i="1"/>
  <c r="AJ5596" i="1"/>
  <c r="AJ5597" i="1"/>
  <c r="AG5598" i="1"/>
  <c r="AJ5598" i="1"/>
  <c r="AJ5599" i="1"/>
  <c r="AJ5601" i="1"/>
  <c r="AJ5602" i="1"/>
  <c r="AG5603" i="1"/>
  <c r="AJ5603" i="1"/>
  <c r="AG5604" i="1"/>
  <c r="AJ5604" i="1"/>
  <c r="AG5605" i="1"/>
  <c r="AJ5605" i="1"/>
  <c r="AJ5606" i="1"/>
  <c r="AJ5607" i="1"/>
  <c r="AJ5608" i="1"/>
  <c r="AG5609" i="1"/>
  <c r="AJ5609" i="1"/>
  <c r="AJ5612" i="1"/>
  <c r="AG5613" i="1"/>
  <c r="AJ5613" i="1"/>
  <c r="AJ5614" i="1"/>
  <c r="AG5615" i="1"/>
  <c r="AJ5615" i="1"/>
  <c r="AJ5616" i="1"/>
  <c r="AJ5617" i="1"/>
  <c r="AG5618" i="1"/>
  <c r="AJ5618" i="1"/>
  <c r="AJ5619" i="1"/>
  <c r="AJ5620" i="1"/>
  <c r="AG5621" i="1"/>
  <c r="AJ5621" i="1"/>
  <c r="AG5622" i="1"/>
  <c r="AJ5622" i="1"/>
  <c r="AG5623" i="1"/>
  <c r="AJ5623" i="1"/>
  <c r="AJ5624" i="1"/>
  <c r="AG5625" i="1"/>
  <c r="AJ5625" i="1"/>
  <c r="AJ5627" i="1"/>
  <c r="AJ5628" i="1"/>
  <c r="AJ5629" i="1"/>
  <c r="AG5630" i="1"/>
  <c r="AJ5630" i="1"/>
  <c r="AG5631" i="1"/>
  <c r="AJ5631" i="1"/>
  <c r="AG5632" i="1"/>
  <c r="AJ5632" i="1"/>
  <c r="AJ5633" i="1"/>
  <c r="AJ5634" i="1"/>
  <c r="AG5635" i="1"/>
  <c r="AJ5635" i="1"/>
  <c r="AG5636" i="1"/>
  <c r="AJ5636" i="1"/>
  <c r="AG5637" i="1"/>
  <c r="AJ5637" i="1"/>
  <c r="AG5638" i="1"/>
  <c r="AJ5638" i="1"/>
  <c r="AJ5639" i="1"/>
  <c r="AJ5640" i="1"/>
  <c r="AG5641" i="1"/>
  <c r="AJ5641" i="1"/>
  <c r="AG5642" i="1"/>
  <c r="AJ5642" i="1"/>
  <c r="AG5643" i="1"/>
  <c r="AJ5643" i="1"/>
  <c r="AG5644" i="1"/>
  <c r="AJ5644" i="1"/>
  <c r="AJ5646" i="1"/>
  <c r="AJ5647" i="1"/>
  <c r="AG5648" i="1"/>
  <c r="AJ5648" i="1"/>
  <c r="AJ5649" i="1"/>
  <c r="AG5650" i="1"/>
  <c r="AJ5650" i="1"/>
  <c r="AJ5652" i="1"/>
  <c r="AG5653" i="1"/>
  <c r="AJ5653" i="1"/>
  <c r="AG5654" i="1"/>
  <c r="AJ5654" i="1"/>
  <c r="AG5655" i="1"/>
  <c r="AJ5655" i="1"/>
  <c r="AJ5656" i="1"/>
  <c r="AJ5657" i="1"/>
  <c r="AG5658" i="1"/>
  <c r="AJ5658" i="1"/>
  <c r="AG5659" i="1"/>
  <c r="AJ5659" i="1"/>
  <c r="AJ5660" i="1"/>
  <c r="AG5661" i="1"/>
  <c r="AJ5661" i="1"/>
  <c r="AJ5662" i="1"/>
  <c r="AJ5665" i="1"/>
  <c r="AJ5667" i="1"/>
  <c r="AJ5668" i="1"/>
  <c r="AG5669" i="1"/>
  <c r="AJ5669" i="1"/>
  <c r="AJ5670" i="1"/>
  <c r="AJ5671" i="1"/>
  <c r="AJ5672" i="1"/>
  <c r="AJ5673" i="1"/>
  <c r="AJ5674" i="1"/>
  <c r="AJ5676" i="1"/>
  <c r="AG5677" i="1"/>
  <c r="AJ5677" i="1"/>
  <c r="AG5678" i="1"/>
  <c r="AJ5678" i="1"/>
  <c r="AJ5680" i="1"/>
  <c r="AJ5681" i="1"/>
  <c r="AJ5682" i="1"/>
  <c r="AJ5683" i="1"/>
  <c r="AJ5685" i="1"/>
  <c r="AG5686" i="1"/>
  <c r="AJ5686" i="1"/>
  <c r="AG5687" i="1"/>
  <c r="AJ5687" i="1"/>
  <c r="AG5689" i="1"/>
  <c r="AJ5689" i="1"/>
  <c r="AG5690" i="1"/>
  <c r="AJ5690" i="1"/>
  <c r="AG5692" i="1"/>
  <c r="AJ5692" i="1"/>
  <c r="AJ5693" i="1"/>
  <c r="AJ5694" i="1"/>
  <c r="AJ5695" i="1"/>
  <c r="AG5697" i="1"/>
  <c r="AJ5697" i="1"/>
  <c r="AJ5698" i="1"/>
  <c r="AJ5699" i="1"/>
  <c r="AJ5700" i="1"/>
  <c r="AJ5701" i="1"/>
  <c r="AJ5702" i="1"/>
  <c r="AG5703" i="1"/>
  <c r="AJ5703" i="1"/>
  <c r="AG5704" i="1"/>
  <c r="AJ5704" i="1"/>
  <c r="AJ5705" i="1"/>
  <c r="AJ5707" i="1"/>
  <c r="AJ5708" i="1"/>
  <c r="AJ5710" i="1"/>
  <c r="AJ5711" i="1"/>
  <c r="AJ5712" i="1"/>
  <c r="AJ5713" i="1"/>
  <c r="AJ5715" i="1"/>
  <c r="AG5716" i="1"/>
  <c r="AJ5716" i="1"/>
  <c r="AJ5718" i="1"/>
  <c r="AJ5720" i="1"/>
  <c r="AJ5721" i="1"/>
  <c r="AJ5722" i="1"/>
  <c r="AJ5723" i="1"/>
  <c r="AJ5724" i="1"/>
  <c r="AJ5725" i="1"/>
  <c r="AJ5726" i="1"/>
  <c r="AG5727" i="1"/>
  <c r="AJ5727" i="1"/>
  <c r="AG5728" i="1"/>
  <c r="AJ5728" i="1"/>
  <c r="AG5729" i="1"/>
  <c r="AJ5729" i="1"/>
  <c r="AJ5730" i="1"/>
  <c r="AJ5732" i="1"/>
  <c r="AJ5733" i="1"/>
  <c r="AJ5734" i="1"/>
  <c r="AJ5737" i="1"/>
  <c r="AJ5738" i="1"/>
  <c r="AG5739" i="1"/>
  <c r="AJ5739" i="1"/>
  <c r="AG5740" i="1"/>
  <c r="AJ5740" i="1"/>
  <c r="AG5742" i="1"/>
  <c r="AJ5742" i="1"/>
  <c r="AG5743" i="1"/>
  <c r="AJ5743" i="1"/>
  <c r="AG5744" i="1"/>
  <c r="AJ5744" i="1"/>
  <c r="AJ5745" i="1"/>
  <c r="AJ5746" i="1"/>
  <c r="AG5747" i="1"/>
  <c r="AJ5747" i="1"/>
  <c r="AJ5748" i="1"/>
  <c r="AG5750" i="1"/>
  <c r="AJ5750" i="1"/>
  <c r="AG5751" i="1"/>
  <c r="AJ5751" i="1"/>
  <c r="AJ5752" i="1"/>
  <c r="AG5753" i="1"/>
  <c r="AJ5753" i="1"/>
  <c r="AG5754" i="1"/>
  <c r="AJ5754" i="1"/>
  <c r="AG5755" i="1"/>
  <c r="AJ5755" i="1"/>
  <c r="AJ5756" i="1"/>
  <c r="AJ5757" i="1"/>
  <c r="AG5758" i="1"/>
  <c r="AJ5758" i="1"/>
  <c r="AJ5759" i="1"/>
  <c r="AG5760" i="1"/>
  <c r="AJ5760" i="1"/>
  <c r="AG5761" i="1"/>
  <c r="AJ5761" i="1"/>
  <c r="AJ5763" i="1"/>
  <c r="AJ5764" i="1"/>
  <c r="AJ5765" i="1"/>
  <c r="AJ5767" i="1"/>
  <c r="AJ5768" i="1"/>
  <c r="AJ5769" i="1"/>
  <c r="AG5770" i="1"/>
  <c r="AJ5770" i="1"/>
  <c r="AJ5771" i="1"/>
  <c r="AJ5772" i="1"/>
  <c r="AJ5774" i="1"/>
  <c r="AJ5775" i="1"/>
  <c r="AG5776" i="1"/>
  <c r="AJ5776" i="1"/>
  <c r="AJ5779" i="1"/>
  <c r="AJ5780" i="1"/>
  <c r="AJ5781" i="1"/>
  <c r="AJ5783" i="1"/>
  <c r="AJ5784" i="1"/>
  <c r="AJ5786" i="1"/>
  <c r="AG5787" i="1"/>
  <c r="AJ5787" i="1"/>
  <c r="AG5788" i="1"/>
  <c r="AJ5788" i="1"/>
  <c r="AG5789" i="1"/>
  <c r="AJ5789" i="1"/>
  <c r="AJ5790" i="1"/>
  <c r="AJ5791" i="1"/>
  <c r="AJ5793" i="1"/>
  <c r="AG5796" i="1"/>
  <c r="AJ5796" i="1"/>
  <c r="AJ5797" i="1"/>
  <c r="AJ5798" i="1"/>
  <c r="AJ5799" i="1"/>
  <c r="AG5800" i="1"/>
  <c r="AJ5800" i="1"/>
  <c r="AJ5801" i="1"/>
  <c r="AG5803" i="1"/>
  <c r="AJ5803" i="1"/>
  <c r="AG5805" i="1"/>
  <c r="AJ5805" i="1"/>
  <c r="AG5806" i="1"/>
  <c r="AJ5806" i="1"/>
  <c r="AG5807" i="1"/>
  <c r="AJ5807" i="1"/>
  <c r="AG5808" i="1"/>
  <c r="AJ5808" i="1"/>
  <c r="AG5809" i="1"/>
  <c r="AJ5809" i="1"/>
  <c r="AJ5810" i="1"/>
  <c r="AJ5811" i="1"/>
  <c r="AJ5812" i="1"/>
  <c r="AJ5813" i="1"/>
  <c r="AJ5814" i="1"/>
  <c r="AG5815" i="1"/>
  <c r="AJ5815" i="1"/>
  <c r="AJ5816" i="1"/>
  <c r="AJ5817" i="1"/>
  <c r="AG5818" i="1"/>
  <c r="AJ5818" i="1"/>
  <c r="AJ5820" i="1"/>
  <c r="AJ5821" i="1"/>
  <c r="AJ5822" i="1"/>
  <c r="AJ5824" i="1"/>
  <c r="AJ5825" i="1"/>
  <c r="AJ5826" i="1"/>
  <c r="AJ5827" i="1"/>
  <c r="AJ5828" i="1"/>
  <c r="AJ5829" i="1"/>
  <c r="AJ5830" i="1"/>
  <c r="AJ5831" i="1"/>
  <c r="AJ5833" i="1"/>
  <c r="AJ5834" i="1"/>
  <c r="AJ5835" i="1"/>
  <c r="AJ5836" i="1"/>
  <c r="AJ5837" i="1"/>
  <c r="AJ5841" i="1"/>
  <c r="AJ5842" i="1"/>
  <c r="AJ5843" i="1"/>
  <c r="AG5844" i="1"/>
  <c r="AJ5844" i="1"/>
  <c r="AG5846" i="1"/>
  <c r="AJ5846" i="1"/>
  <c r="AJ5847" i="1"/>
  <c r="AJ5848" i="1"/>
  <c r="AJ5849" i="1"/>
  <c r="AG5851" i="1"/>
  <c r="AJ5851" i="1"/>
  <c r="AJ5852" i="1"/>
  <c r="AJ5853" i="1"/>
  <c r="AJ5854" i="1"/>
  <c r="AJ5855" i="1"/>
  <c r="AJ5856" i="1"/>
  <c r="AJ5857" i="1"/>
  <c r="AG5858" i="1"/>
  <c r="AJ5858" i="1"/>
  <c r="AJ5859" i="1"/>
  <c r="AG5860" i="1"/>
  <c r="AJ5860" i="1"/>
  <c r="AJ5861" i="1"/>
  <c r="AG5862" i="1"/>
  <c r="AJ5862" i="1"/>
  <c r="AJ5863" i="1"/>
  <c r="AG5864" i="1"/>
  <c r="AJ5864" i="1"/>
  <c r="AJ5865" i="1"/>
  <c r="AG5866" i="1"/>
  <c r="AJ5866" i="1"/>
  <c r="AJ5867" i="1"/>
  <c r="AG5868" i="1"/>
  <c r="AJ5868" i="1"/>
  <c r="AJ5869" i="1"/>
  <c r="AG5870" i="1"/>
  <c r="AJ5870" i="1"/>
  <c r="AJ5871" i="1"/>
  <c r="AJ5872" i="1"/>
  <c r="AJ5875" i="1"/>
  <c r="AJ5877" i="1"/>
  <c r="AJ5879" i="1"/>
  <c r="AJ5880" i="1"/>
  <c r="AJ5881" i="1"/>
  <c r="AJ5882" i="1"/>
  <c r="AJ5883" i="1"/>
  <c r="AJ5885" i="1"/>
  <c r="AJ5886" i="1"/>
  <c r="AG5887" i="1"/>
  <c r="AJ5887" i="1"/>
  <c r="AG5888" i="1"/>
  <c r="AJ5888" i="1"/>
  <c r="AG5889" i="1"/>
  <c r="AJ5889" i="1"/>
  <c r="AJ5890" i="1"/>
  <c r="AJ5891" i="1"/>
  <c r="AJ5892" i="1"/>
  <c r="AJ5893" i="1"/>
  <c r="AJ5894" i="1"/>
  <c r="AG5895" i="1"/>
  <c r="AJ5895" i="1"/>
  <c r="AG5896" i="1"/>
  <c r="AJ5896" i="1"/>
  <c r="AJ5897" i="1"/>
  <c r="AG5898" i="1"/>
  <c r="AJ5898" i="1"/>
  <c r="AJ5899" i="1"/>
  <c r="AG5903" i="1"/>
  <c r="AJ5903" i="1"/>
  <c r="AG5904" i="1"/>
  <c r="AJ5904" i="1"/>
  <c r="AG5905" i="1"/>
  <c r="AJ5905" i="1"/>
  <c r="AJ5907" i="1"/>
  <c r="AJ5908" i="1"/>
  <c r="AJ5909" i="1"/>
  <c r="AJ5910" i="1"/>
  <c r="AJ5911" i="1"/>
  <c r="AG5912" i="1"/>
  <c r="AJ5912" i="1"/>
  <c r="AJ5913" i="1"/>
  <c r="AG5914" i="1"/>
  <c r="AJ5914" i="1"/>
  <c r="AJ5916" i="1"/>
  <c r="AJ5917" i="1"/>
  <c r="AJ5920" i="1"/>
  <c r="AJ5921" i="1"/>
  <c r="AJ5922" i="1"/>
  <c r="AJ5923" i="1"/>
  <c r="AJ5924" i="1"/>
  <c r="AJ5926" i="1"/>
  <c r="AJ5927" i="1"/>
  <c r="AJ5929" i="1"/>
  <c r="AJ5930" i="1"/>
  <c r="AG5931" i="1"/>
  <c r="AJ5931" i="1"/>
  <c r="AJ5932" i="1"/>
  <c r="AG5933" i="1"/>
  <c r="AJ5933" i="1"/>
  <c r="AJ5934" i="1"/>
  <c r="AJ5935" i="1"/>
  <c r="AJ5936" i="1"/>
  <c r="AG5937" i="1"/>
  <c r="AJ5937" i="1"/>
  <c r="AJ5938" i="1"/>
  <c r="AJ5939" i="1"/>
  <c r="AG5940" i="1"/>
  <c r="AJ5940" i="1"/>
  <c r="AG5941" i="1"/>
  <c r="AJ5941" i="1"/>
  <c r="AJ5942" i="1"/>
  <c r="AG5943" i="1"/>
  <c r="AJ5943" i="1"/>
  <c r="AG5944" i="1"/>
  <c r="AJ5944" i="1"/>
  <c r="AG5945" i="1"/>
  <c r="AJ5945" i="1"/>
  <c r="AG5946" i="1"/>
  <c r="AJ5946" i="1"/>
  <c r="AG5947" i="1"/>
  <c r="AJ5947" i="1"/>
  <c r="AG5949" i="1"/>
  <c r="AJ5949" i="1"/>
  <c r="AJ5950" i="1"/>
  <c r="AJ5951" i="1"/>
  <c r="AG5952" i="1"/>
  <c r="AJ5952" i="1"/>
  <c r="AG5953" i="1"/>
  <c r="AJ5953" i="1"/>
  <c r="AG5954" i="1"/>
  <c r="AJ5954" i="1"/>
  <c r="AG5955" i="1"/>
  <c r="AJ5955" i="1"/>
  <c r="AJ5956" i="1"/>
  <c r="AG5958" i="1"/>
  <c r="AJ5958" i="1"/>
  <c r="AG5959" i="1"/>
  <c r="AJ5959" i="1"/>
  <c r="AJ5960" i="1"/>
  <c r="AG5961" i="1"/>
  <c r="AJ5961" i="1"/>
  <c r="AJ5962" i="1"/>
  <c r="AG5963" i="1"/>
  <c r="AJ5963" i="1"/>
  <c r="AJ5965" i="1"/>
  <c r="AJ5967" i="1"/>
  <c r="AJ5968" i="1"/>
  <c r="AG5969" i="1"/>
  <c r="AJ5969" i="1"/>
  <c r="AG5970" i="1"/>
  <c r="AJ5970" i="1"/>
  <c r="AJ5971" i="1"/>
  <c r="AJ5972" i="1"/>
  <c r="AG5974" i="1"/>
  <c r="AJ5974" i="1"/>
  <c r="AJ5976" i="1"/>
  <c r="AJ5977" i="1"/>
  <c r="AJ5978" i="1"/>
  <c r="AJ5979" i="1"/>
  <c r="AJ5980" i="1"/>
  <c r="AG5983" i="1"/>
  <c r="AJ5983" i="1"/>
  <c r="AG5984" i="1"/>
  <c r="AJ5984" i="1"/>
  <c r="AJ5986" i="1"/>
  <c r="AJ5987" i="1"/>
  <c r="AJ5989" i="1"/>
  <c r="AJ5990" i="1"/>
  <c r="AJ5991" i="1"/>
  <c r="AG5995" i="1"/>
  <c r="AJ5995" i="1"/>
  <c r="AJ5996" i="1"/>
  <c r="AG5997" i="1"/>
  <c r="AJ5997" i="1"/>
  <c r="AJ5998" i="1"/>
  <c r="AJ6000" i="1"/>
  <c r="AJ6001" i="1"/>
  <c r="AJ6002" i="1"/>
  <c r="AJ6003" i="1"/>
  <c r="AG6004" i="1"/>
  <c r="AJ6004" i="1"/>
  <c r="AG6006" i="1"/>
  <c r="AJ6006" i="1"/>
  <c r="AJ6007" i="1"/>
  <c r="AJ6008" i="1"/>
  <c r="AG6009" i="1"/>
  <c r="AJ6009" i="1"/>
  <c r="AJ6010" i="1"/>
  <c r="AJ6011" i="1"/>
  <c r="AG6012" i="1"/>
  <c r="AJ6012" i="1"/>
  <c r="AJ6013" i="1"/>
  <c r="AG6014" i="1"/>
  <c r="AJ6014" i="1"/>
  <c r="AJ6015" i="1"/>
  <c r="AG6016" i="1"/>
  <c r="AJ6016" i="1"/>
  <c r="AJ6018" i="1"/>
  <c r="AJ6019" i="1"/>
  <c r="AG6020" i="1"/>
  <c r="AJ6020" i="1"/>
  <c r="AJ6021" i="1"/>
  <c r="AJ6022" i="1"/>
  <c r="AJ6023" i="1"/>
  <c r="AJ6024" i="1"/>
  <c r="AG6025" i="1"/>
  <c r="AJ6025" i="1"/>
  <c r="AJ6026" i="1"/>
  <c r="AJ6027" i="1"/>
  <c r="AG6028" i="1"/>
  <c r="AJ6028" i="1"/>
  <c r="AJ6029" i="1"/>
  <c r="AJ6030" i="1"/>
  <c r="AJ6031" i="1"/>
  <c r="AG6032" i="1"/>
  <c r="AJ6032" i="1"/>
  <c r="AJ6033" i="1"/>
  <c r="AG6034" i="1"/>
  <c r="AJ6034" i="1"/>
  <c r="AJ6036" i="1"/>
  <c r="AJ6037" i="1"/>
  <c r="AG6038" i="1"/>
  <c r="AJ6038" i="1"/>
  <c r="AJ6039" i="1"/>
  <c r="AG6040" i="1"/>
  <c r="AJ6040" i="1"/>
  <c r="AJ6041" i="1"/>
  <c r="AG6042" i="1"/>
  <c r="AJ6042" i="1"/>
  <c r="AG6043" i="1"/>
  <c r="AJ6043" i="1"/>
  <c r="AG6044" i="1"/>
  <c r="AJ6044" i="1"/>
  <c r="AJ6045" i="1"/>
  <c r="AJ6047" i="1"/>
  <c r="AJ6048" i="1"/>
  <c r="AG6049" i="1"/>
  <c r="AJ6049" i="1"/>
  <c r="AG6050" i="1"/>
  <c r="AJ6050" i="1"/>
  <c r="AJ6051" i="1"/>
  <c r="AJ6052" i="1"/>
  <c r="AJ6053" i="1"/>
  <c r="AJ6054" i="1"/>
  <c r="AJ6055" i="1"/>
  <c r="AJ6056" i="1"/>
  <c r="AJ6057" i="1"/>
  <c r="AG6059" i="1"/>
  <c r="AJ6059" i="1"/>
  <c r="AJ6060" i="1"/>
  <c r="AJ6061" i="1"/>
  <c r="AG6062" i="1"/>
  <c r="AJ6062" i="1"/>
  <c r="AG6063" i="1"/>
  <c r="AJ6063" i="1"/>
  <c r="AG6065" i="1"/>
  <c r="AJ6065" i="1"/>
  <c r="AG6067" i="1"/>
  <c r="AJ6067" i="1"/>
  <c r="AG6069" i="1"/>
  <c r="AJ6069" i="1"/>
  <c r="AJ6072" i="1"/>
  <c r="AG6073" i="1"/>
  <c r="AJ6073" i="1"/>
  <c r="AJ6074" i="1"/>
  <c r="AJ6075" i="1"/>
  <c r="AJ6076" i="1"/>
  <c r="AG6077" i="1"/>
  <c r="AJ6077" i="1"/>
  <c r="AJ6078" i="1"/>
  <c r="AG6079" i="1"/>
  <c r="AJ6079" i="1"/>
  <c r="AG6080" i="1"/>
  <c r="AJ6080" i="1"/>
  <c r="AJ6081" i="1"/>
  <c r="AG6082" i="1"/>
  <c r="AJ6082" i="1"/>
  <c r="AJ6085" i="1"/>
  <c r="AJ6086" i="1"/>
  <c r="AJ6087" i="1"/>
  <c r="AG6088" i="1"/>
  <c r="AJ6088" i="1"/>
  <c r="AG6089" i="1"/>
  <c r="AJ6089" i="1"/>
  <c r="AJ6090" i="1"/>
  <c r="AJ6091" i="1"/>
  <c r="AJ6092" i="1"/>
  <c r="AJ6093" i="1"/>
  <c r="AG6094" i="1"/>
  <c r="AJ6094" i="1"/>
  <c r="AG6095" i="1"/>
  <c r="AJ6095" i="1"/>
  <c r="AG6096" i="1"/>
  <c r="AJ6096" i="1"/>
  <c r="AJ6097" i="1"/>
  <c r="AJ6098" i="1"/>
  <c r="AG6099" i="1"/>
  <c r="AJ6099" i="1"/>
  <c r="AJ6100" i="1"/>
  <c r="AG6101" i="1"/>
  <c r="AJ6101" i="1"/>
  <c r="AJ6102" i="1"/>
  <c r="AJ6103" i="1"/>
  <c r="AG6105" i="1"/>
  <c r="AJ6105" i="1"/>
  <c r="AJ6106" i="1"/>
  <c r="AJ6107" i="1"/>
  <c r="AG6109" i="1"/>
  <c r="AJ6109" i="1"/>
  <c r="AJ6110" i="1"/>
  <c r="AJ6111" i="1"/>
  <c r="AG6113" i="1"/>
  <c r="AJ6113" i="1"/>
  <c r="AG6114" i="1"/>
  <c r="AJ6114" i="1"/>
  <c r="AJ6116" i="1"/>
  <c r="AG6117" i="1"/>
  <c r="AJ6117" i="1"/>
  <c r="AG6118" i="1"/>
  <c r="AJ6118" i="1"/>
  <c r="AJ6119" i="1"/>
  <c r="AG6120" i="1"/>
  <c r="AJ6120" i="1"/>
  <c r="AJ6122" i="1"/>
  <c r="AG6123" i="1"/>
  <c r="AJ6123" i="1"/>
  <c r="AJ6128" i="1"/>
  <c r="AJ6129" i="1"/>
  <c r="AJ6131" i="1"/>
  <c r="AJ6132" i="1"/>
  <c r="AG6133" i="1"/>
  <c r="AJ6133" i="1"/>
  <c r="AG6134" i="1"/>
  <c r="AJ6134" i="1"/>
  <c r="AJ6135" i="1"/>
  <c r="AG6136" i="1"/>
  <c r="AJ6136" i="1"/>
  <c r="AG6137" i="1"/>
  <c r="AJ6137" i="1"/>
  <c r="AG6139" i="1"/>
  <c r="AJ6139" i="1"/>
  <c r="AG6140" i="1"/>
  <c r="AJ6140" i="1"/>
  <c r="AG6141" i="1"/>
  <c r="AJ6141" i="1"/>
  <c r="AJ6142" i="1"/>
  <c r="AG6143" i="1"/>
  <c r="AJ6143" i="1"/>
  <c r="AG6144" i="1"/>
  <c r="AJ6144" i="1"/>
  <c r="AG6145" i="1"/>
  <c r="AJ6145" i="1"/>
  <c r="AG6146" i="1"/>
  <c r="AJ6146" i="1"/>
  <c r="AJ6147" i="1"/>
  <c r="AG6148" i="1"/>
  <c r="AJ6148" i="1"/>
  <c r="AJ6150" i="1"/>
  <c r="AJ6151" i="1"/>
  <c r="AJ6153" i="1"/>
  <c r="AJ6154" i="1"/>
  <c r="AG6156" i="1"/>
  <c r="AJ6156" i="1"/>
  <c r="AJ6157" i="1"/>
  <c r="AJ6158" i="1"/>
  <c r="AJ6159" i="1"/>
  <c r="AJ6160" i="1"/>
  <c r="AG6161" i="1"/>
  <c r="AJ6161" i="1"/>
  <c r="AG6162" i="1"/>
  <c r="AJ6162" i="1"/>
  <c r="AJ6164" i="1"/>
  <c r="AG6165" i="1"/>
  <c r="AJ6165" i="1"/>
  <c r="AJ6167" i="1"/>
  <c r="AG6169" i="1"/>
  <c r="AJ6169" i="1"/>
  <c r="AG6170" i="1"/>
  <c r="AJ6170" i="1"/>
  <c r="AJ6171" i="1"/>
  <c r="AG6172" i="1"/>
  <c r="AJ6172" i="1"/>
  <c r="AJ6174" i="1"/>
  <c r="AJ6175" i="1"/>
  <c r="AJ6176" i="1"/>
  <c r="AG6177" i="1"/>
  <c r="AJ6177" i="1"/>
  <c r="AJ6178" i="1"/>
  <c r="AJ6183" i="1"/>
  <c r="AG6184" i="1"/>
  <c r="AJ6184" i="1"/>
  <c r="AG6185" i="1"/>
  <c r="AJ6185" i="1"/>
  <c r="AJ6189" i="1"/>
  <c r="AJ6190" i="1"/>
  <c r="AG6191" i="1"/>
  <c r="AJ6191" i="1"/>
  <c r="AJ6192" i="1"/>
  <c r="AJ6193" i="1"/>
  <c r="AG6195" i="1"/>
  <c r="AJ6195" i="1"/>
  <c r="AJ6196" i="1"/>
  <c r="AJ6197" i="1"/>
  <c r="AJ6198" i="1"/>
  <c r="AG6199" i="1"/>
  <c r="AJ6199" i="1"/>
  <c r="AJ6200" i="1"/>
  <c r="AG6201" i="1"/>
  <c r="AJ6201" i="1"/>
  <c r="AG6202" i="1"/>
  <c r="AJ6202" i="1"/>
  <c r="AJ6203" i="1"/>
  <c r="AJ6204" i="1"/>
  <c r="AG6205" i="1"/>
  <c r="AJ6205" i="1"/>
  <c r="AG6206" i="1"/>
  <c r="AJ6206" i="1"/>
  <c r="AG6207" i="1"/>
  <c r="AJ6207" i="1"/>
  <c r="AG6209" i="1"/>
  <c r="AJ6209" i="1"/>
  <c r="AG6211" i="1"/>
  <c r="AJ6211" i="1"/>
  <c r="AG6212" i="1"/>
  <c r="AJ6212" i="1"/>
  <c r="AJ6213" i="1"/>
  <c r="AG6214" i="1"/>
  <c r="AJ6214" i="1"/>
  <c r="AG6215" i="1"/>
  <c r="AJ6215" i="1"/>
  <c r="AJ6218" i="1"/>
  <c r="AJ6219" i="1"/>
  <c r="AJ6220" i="1"/>
  <c r="AG6221" i="1"/>
  <c r="AJ6221" i="1"/>
  <c r="AG6222" i="1"/>
  <c r="AJ6222" i="1"/>
  <c r="AG6223" i="1"/>
  <c r="AJ6223" i="1"/>
  <c r="AG6224" i="1"/>
  <c r="AJ6224" i="1"/>
  <c r="AG6225" i="1"/>
  <c r="AJ6225" i="1"/>
  <c r="AG6226" i="1"/>
  <c r="AJ6226" i="1"/>
  <c r="AG6230" i="1"/>
  <c r="AJ6230" i="1"/>
  <c r="AJ6231" i="1"/>
  <c r="AG6233" i="1"/>
  <c r="AJ6233" i="1"/>
  <c r="AJ6234" i="1"/>
  <c r="AG6235" i="1"/>
  <c r="AJ6235" i="1"/>
  <c r="AJ6236" i="1"/>
  <c r="AG6237" i="1"/>
  <c r="AJ6237" i="1"/>
  <c r="AJ6238" i="1"/>
  <c r="AG6239" i="1"/>
  <c r="AJ6239" i="1"/>
  <c r="AG6240" i="1"/>
  <c r="AJ6240" i="1"/>
  <c r="AG6241" i="1"/>
  <c r="AJ6241" i="1"/>
  <c r="AG6242" i="1"/>
  <c r="AJ6242" i="1"/>
  <c r="AJ6243" i="1"/>
  <c r="AG6244" i="1"/>
  <c r="AJ6244" i="1"/>
  <c r="AJ6245" i="1"/>
  <c r="AG6246" i="1"/>
  <c r="AJ6246" i="1"/>
  <c r="AJ6247" i="1"/>
  <c r="AJ6248" i="1"/>
  <c r="AG6249" i="1"/>
  <c r="AJ6249" i="1"/>
  <c r="AJ6250" i="1"/>
  <c r="AJ6251" i="1"/>
  <c r="AJ6252" i="1"/>
  <c r="AJ6253" i="1"/>
  <c r="AJ6254" i="1"/>
  <c r="AJ6255" i="1"/>
  <c r="AJ6257" i="1"/>
  <c r="AG6258" i="1"/>
  <c r="AJ6258" i="1"/>
  <c r="AJ6259" i="1"/>
  <c r="AG6260" i="1"/>
  <c r="AJ6260" i="1"/>
  <c r="AJ6261" i="1"/>
  <c r="AG6262" i="1"/>
  <c r="AJ6262" i="1"/>
  <c r="AJ6263" i="1"/>
  <c r="AG6264" i="1"/>
  <c r="AJ6264" i="1"/>
  <c r="AG6265" i="1"/>
  <c r="AJ6265" i="1"/>
  <c r="AJ6266" i="1"/>
  <c r="AJ6267" i="1"/>
  <c r="AJ6268" i="1"/>
  <c r="AJ6269" i="1"/>
  <c r="AJ6271" i="1"/>
  <c r="AJ6272" i="1"/>
  <c r="AJ6273" i="1"/>
  <c r="AG6274" i="1"/>
  <c r="AJ6274" i="1"/>
  <c r="AJ6275" i="1"/>
  <c r="AG6276" i="1"/>
  <c r="AJ6276" i="1"/>
  <c r="AJ6277" i="1"/>
  <c r="AJ6279" i="1"/>
  <c r="AJ6280" i="1"/>
  <c r="AJ6281" i="1"/>
  <c r="AJ6282" i="1"/>
  <c r="AJ6283" i="1"/>
  <c r="AJ6285" i="1"/>
  <c r="AG6286" i="1"/>
  <c r="AJ6286" i="1"/>
  <c r="AG6287" i="1"/>
  <c r="AJ6287" i="1"/>
  <c r="AG6288" i="1"/>
  <c r="AJ6288" i="1"/>
  <c r="AJ6289" i="1"/>
  <c r="AJ6290" i="1"/>
  <c r="AG6291" i="1"/>
  <c r="AJ6291" i="1"/>
  <c r="AJ6292" i="1"/>
  <c r="AG6293" i="1"/>
  <c r="AJ6293" i="1"/>
  <c r="AJ6294" i="1"/>
  <c r="AG6295" i="1"/>
  <c r="AJ6295" i="1"/>
  <c r="AG6296" i="1"/>
  <c r="AJ6296" i="1"/>
  <c r="AG6297" i="1"/>
  <c r="AJ6297" i="1"/>
  <c r="AG6298" i="1"/>
  <c r="AJ6298" i="1"/>
  <c r="AG6299" i="1"/>
  <c r="AJ6299" i="1"/>
  <c r="AJ6300" i="1"/>
  <c r="AJ6302" i="1"/>
  <c r="AJ6303" i="1"/>
  <c r="AG6304" i="1"/>
  <c r="AJ6304" i="1"/>
  <c r="AG6305" i="1"/>
  <c r="AJ6305" i="1"/>
  <c r="AG6306" i="1"/>
  <c r="AJ6306" i="1"/>
  <c r="AJ6307" i="1"/>
  <c r="AJ6309" i="1"/>
  <c r="AJ6310" i="1"/>
  <c r="AJ6311" i="1"/>
  <c r="AJ6312" i="1"/>
  <c r="AJ6313" i="1"/>
  <c r="AJ6314" i="1"/>
  <c r="AG6315" i="1"/>
  <c r="AJ6315" i="1"/>
  <c r="AJ6316" i="1"/>
  <c r="AJ6317" i="1"/>
  <c r="AG6318" i="1"/>
  <c r="AJ6318" i="1"/>
  <c r="AJ6319" i="1"/>
  <c r="AJ6320" i="1"/>
  <c r="AG6321" i="1"/>
  <c r="AJ6321" i="1"/>
  <c r="AG6322" i="1"/>
  <c r="AJ6322" i="1"/>
  <c r="AJ6323" i="1"/>
  <c r="AJ6325" i="1"/>
  <c r="AG6327" i="1"/>
  <c r="AJ6327" i="1"/>
  <c r="AG6328" i="1"/>
  <c r="AJ6328" i="1"/>
  <c r="AG6329" i="1"/>
  <c r="AJ6329" i="1"/>
  <c r="AG6330" i="1"/>
  <c r="AJ6330" i="1"/>
  <c r="AJ6332" i="1"/>
  <c r="AJ6333" i="1"/>
  <c r="AJ6335" i="1"/>
  <c r="AJ6336" i="1"/>
  <c r="AJ6337" i="1"/>
  <c r="AJ6338" i="1"/>
  <c r="AJ6339" i="1"/>
  <c r="AJ6340" i="1"/>
  <c r="AG6341" i="1"/>
  <c r="AJ6341" i="1"/>
  <c r="AG6342" i="1"/>
  <c r="AJ6342" i="1"/>
  <c r="AJ6345" i="1"/>
  <c r="AG6346" i="1"/>
  <c r="AJ6346" i="1"/>
  <c r="AG6349" i="1"/>
  <c r="AJ6349" i="1"/>
  <c r="AG6350" i="1"/>
  <c r="AJ6350" i="1"/>
  <c r="AJ6351" i="1"/>
  <c r="AJ6352" i="1"/>
  <c r="AJ6353" i="1"/>
  <c r="AJ6354" i="1"/>
  <c r="AJ6355" i="1"/>
  <c r="AG6356" i="1"/>
  <c r="AJ6356" i="1"/>
  <c r="AJ6358" i="1"/>
  <c r="AJ6359" i="1"/>
  <c r="AJ6360" i="1"/>
  <c r="AG6361" i="1"/>
  <c r="AJ6361" i="1"/>
  <c r="AJ6362" i="1"/>
  <c r="AJ6363" i="1"/>
  <c r="AJ6364" i="1"/>
  <c r="AJ6365" i="1"/>
  <c r="AG6366" i="1"/>
  <c r="AJ6366" i="1"/>
  <c r="AJ6367" i="1"/>
  <c r="AG6370" i="1"/>
  <c r="AJ6370" i="1"/>
  <c r="AG6373" i="1"/>
  <c r="AJ6373" i="1"/>
  <c r="AG6374" i="1"/>
  <c r="AJ6374" i="1"/>
  <c r="AG6375" i="1"/>
  <c r="AJ6375" i="1"/>
  <c r="AJ6376" i="1"/>
  <c r="AJ6377" i="1"/>
  <c r="AJ6378" i="1"/>
  <c r="AJ6379" i="1"/>
  <c r="AG6380" i="1"/>
  <c r="AJ6380" i="1"/>
  <c r="AG6381" i="1"/>
  <c r="AJ6381" i="1"/>
  <c r="AJ6382" i="1"/>
  <c r="AJ6383" i="1"/>
  <c r="AJ6384" i="1"/>
  <c r="AJ6385" i="1"/>
  <c r="AJ6386" i="1"/>
  <c r="AJ6389" i="1"/>
  <c r="AG6390" i="1"/>
  <c r="AJ6390" i="1"/>
  <c r="AJ6391" i="1"/>
  <c r="AJ6392" i="1"/>
  <c r="AG6393" i="1"/>
  <c r="AJ6393" i="1"/>
  <c r="AJ6394" i="1"/>
  <c r="AG6395" i="1"/>
  <c r="AJ6395" i="1"/>
  <c r="AJ6396" i="1"/>
  <c r="AJ6397" i="1"/>
  <c r="AG6398" i="1"/>
  <c r="AJ6398" i="1"/>
  <c r="AJ6399" i="1"/>
  <c r="AG6400" i="1"/>
  <c r="AJ6400" i="1"/>
  <c r="AG6401" i="1"/>
  <c r="AJ6401" i="1"/>
  <c r="AJ6403" i="1"/>
  <c r="AJ6404" i="1"/>
  <c r="AJ6405" i="1"/>
  <c r="AJ6408" i="1"/>
  <c r="AG6409" i="1"/>
  <c r="AJ6409" i="1"/>
  <c r="AG6410" i="1"/>
  <c r="AJ6410" i="1"/>
  <c r="AJ6411" i="1"/>
  <c r="AG6412" i="1"/>
  <c r="AJ6412" i="1"/>
  <c r="AJ6413" i="1"/>
  <c r="AG6414" i="1"/>
  <c r="AJ6414" i="1"/>
  <c r="AG6415" i="1"/>
  <c r="AJ6415" i="1"/>
  <c r="AJ6416" i="1"/>
  <c r="AJ6417" i="1"/>
  <c r="AJ6419" i="1"/>
  <c r="AG6420" i="1"/>
  <c r="AJ6420" i="1"/>
  <c r="AJ6422" i="1"/>
  <c r="AG6423" i="1"/>
  <c r="AJ6423" i="1"/>
  <c r="AJ6424" i="1"/>
  <c r="AJ6425" i="1"/>
  <c r="AG6426" i="1"/>
  <c r="AJ6426" i="1"/>
  <c r="AJ6428" i="1"/>
  <c r="AG6429" i="1"/>
  <c r="AJ6429" i="1"/>
  <c r="AG6430" i="1"/>
  <c r="AJ6430" i="1"/>
  <c r="AG6431" i="1"/>
  <c r="AJ6431" i="1"/>
  <c r="AJ6432" i="1"/>
  <c r="AG6433" i="1"/>
  <c r="AJ6433" i="1"/>
  <c r="AJ6434" i="1"/>
  <c r="AJ6435" i="1"/>
  <c r="AJ6436" i="1"/>
  <c r="AJ6437" i="1"/>
  <c r="AJ6438" i="1"/>
  <c r="AG6439" i="1"/>
  <c r="AJ6439" i="1"/>
  <c r="AG6442" i="1"/>
  <c r="AJ6442" i="1"/>
  <c r="AG6443" i="1"/>
  <c r="AJ6443" i="1"/>
  <c r="AJ6444" i="1"/>
  <c r="AG6445" i="1"/>
  <c r="AJ6445" i="1"/>
  <c r="AJ6446" i="1"/>
  <c r="AG6447" i="1"/>
  <c r="AJ6447" i="1"/>
  <c r="AJ6448" i="1"/>
  <c r="AG6449" i="1"/>
  <c r="AJ6449" i="1"/>
  <c r="AJ6450" i="1"/>
  <c r="AJ6452" i="1"/>
  <c r="AG6453" i="1"/>
  <c r="AJ6453" i="1"/>
  <c r="AG6454" i="1"/>
  <c r="AJ6454" i="1"/>
  <c r="AJ6455" i="1"/>
  <c r="AJ6456" i="1"/>
  <c r="AG6457" i="1"/>
  <c r="AJ6457" i="1"/>
  <c r="AG6458" i="1"/>
  <c r="AJ6458" i="1"/>
  <c r="AJ6460" i="1"/>
  <c r="AG6461" i="1"/>
  <c r="AJ6461" i="1"/>
  <c r="AJ6462" i="1"/>
  <c r="AJ6463" i="1"/>
  <c r="AG6464" i="1"/>
  <c r="AJ6464" i="1"/>
  <c r="AJ6465" i="1"/>
  <c r="AJ6466" i="1"/>
  <c r="AG6467" i="1"/>
  <c r="AJ6467" i="1"/>
  <c r="AJ6468" i="1"/>
  <c r="AJ6469" i="1"/>
  <c r="AJ6471" i="1"/>
  <c r="AG6474" i="1"/>
  <c r="AJ6474" i="1"/>
  <c r="AG6475" i="1"/>
  <c r="AJ6475" i="1"/>
  <c r="AG6477" i="1"/>
  <c r="AJ6477" i="1"/>
  <c r="AJ6478" i="1"/>
  <c r="AJ6479" i="1"/>
  <c r="AJ6480" i="1"/>
  <c r="AG6481" i="1"/>
  <c r="AJ6481" i="1"/>
  <c r="AG6482" i="1"/>
  <c r="AJ6482" i="1"/>
  <c r="AG6483" i="1"/>
  <c r="AJ6483" i="1"/>
  <c r="AG6485" i="1"/>
  <c r="AJ6485" i="1"/>
  <c r="AG6486" i="1"/>
  <c r="AJ6486" i="1"/>
  <c r="AJ6488" i="1"/>
  <c r="AG6489" i="1"/>
  <c r="AJ6489" i="1"/>
  <c r="AG6490" i="1"/>
  <c r="AJ6490" i="1"/>
  <c r="AJ6491" i="1"/>
  <c r="AJ6492" i="1"/>
  <c r="AJ6494" i="1"/>
  <c r="AG6495" i="1"/>
  <c r="AJ6495" i="1"/>
  <c r="AJ6498" i="1"/>
  <c r="AJ6499" i="1"/>
  <c r="AG6500" i="1"/>
  <c r="AJ6500" i="1"/>
  <c r="AJ6501" i="1"/>
  <c r="AJ6502" i="1"/>
  <c r="AG6503" i="1"/>
  <c r="AJ6503" i="1"/>
  <c r="AG6504" i="1"/>
  <c r="AJ6504" i="1"/>
  <c r="AJ6506" i="1"/>
  <c r="AG6509" i="1"/>
  <c r="AJ6509" i="1"/>
  <c r="AJ6510" i="1"/>
  <c r="AJ6511" i="1"/>
  <c r="AG6515" i="1"/>
  <c r="AJ6515" i="1"/>
  <c r="AJ6517" i="1"/>
  <c r="AJ6518" i="1"/>
  <c r="AG6519" i="1"/>
  <c r="AJ6519" i="1"/>
  <c r="AG6520" i="1"/>
  <c r="AJ6520" i="1"/>
  <c r="AJ6521" i="1"/>
  <c r="AJ6522" i="1"/>
  <c r="AG6523" i="1"/>
  <c r="AJ6523" i="1"/>
  <c r="AG6524" i="1"/>
  <c r="AJ6524" i="1"/>
  <c r="AG6525" i="1"/>
  <c r="AJ6525" i="1"/>
  <c r="AG6526" i="1"/>
  <c r="AJ6526" i="1"/>
  <c r="AJ6527" i="1"/>
  <c r="AG6528" i="1"/>
  <c r="AJ6528" i="1"/>
  <c r="AG6530" i="1"/>
  <c r="AJ6530" i="1"/>
  <c r="AG6531" i="1"/>
  <c r="AJ6531" i="1"/>
  <c r="AG6532" i="1"/>
  <c r="AJ6532" i="1"/>
  <c r="AJ6533" i="1"/>
  <c r="AJ6534" i="1"/>
  <c r="AJ6537" i="1"/>
  <c r="AG6539" i="1"/>
  <c r="AJ6539" i="1"/>
  <c r="AJ6540" i="1"/>
  <c r="AJ6541" i="1"/>
  <c r="AJ6542" i="1"/>
  <c r="AG6543" i="1"/>
  <c r="AJ6543" i="1"/>
  <c r="AJ6547" i="1"/>
  <c r="AG6548" i="1"/>
  <c r="AJ6548" i="1"/>
  <c r="AG6549" i="1"/>
  <c r="AJ6549" i="1"/>
  <c r="AJ6550" i="1"/>
  <c r="AJ6551" i="1"/>
  <c r="AJ6553" i="1"/>
  <c r="AJ6554" i="1"/>
  <c r="AG6555" i="1"/>
  <c r="AJ6555" i="1"/>
  <c r="AG6556" i="1"/>
  <c r="AJ6556" i="1"/>
  <c r="AG6558" i="1"/>
  <c r="AJ6558" i="1"/>
  <c r="AG6559" i="1"/>
  <c r="AJ6559" i="1"/>
  <c r="AJ6561" i="1"/>
  <c r="AG6563" i="1"/>
  <c r="AJ6563" i="1"/>
  <c r="AJ6564" i="1"/>
  <c r="AJ6565" i="1"/>
  <c r="AG6566" i="1"/>
  <c r="AJ6566" i="1"/>
  <c r="AJ6568" i="1"/>
  <c r="AG6569" i="1"/>
  <c r="AJ6569" i="1"/>
  <c r="AJ6570" i="1"/>
  <c r="AJ6571" i="1"/>
  <c r="AJ6572" i="1"/>
  <c r="AJ6573" i="1"/>
  <c r="AJ6574" i="1"/>
  <c r="AG6575" i="1"/>
  <c r="AJ6575" i="1"/>
  <c r="AJ6576" i="1"/>
  <c r="AJ6577" i="1"/>
  <c r="AJ6578" i="1"/>
  <c r="AJ6580" i="1"/>
  <c r="AG6583" i="1"/>
  <c r="AJ6583" i="1"/>
  <c r="AJ6584" i="1"/>
  <c r="AJ6586" i="1"/>
  <c r="AG6587" i="1"/>
  <c r="AJ6587" i="1"/>
  <c r="AJ6588" i="1"/>
  <c r="AJ6589" i="1"/>
  <c r="AG6590" i="1"/>
  <c r="AJ6590" i="1"/>
  <c r="AJ6591" i="1"/>
  <c r="AJ6592" i="1"/>
  <c r="AG6593" i="1"/>
  <c r="AJ6593" i="1"/>
  <c r="AJ6595" i="1"/>
  <c r="AJ6596" i="1"/>
  <c r="AG6597" i="1"/>
  <c r="AJ6597" i="1"/>
  <c r="AG6599" i="1"/>
  <c r="AJ6599" i="1"/>
  <c r="AJ6600" i="1"/>
  <c r="AJ6601" i="1"/>
  <c r="AJ6602" i="1"/>
  <c r="AG6605" i="1"/>
  <c r="AJ6605" i="1"/>
  <c r="AJ6606" i="1"/>
  <c r="AG6607" i="1"/>
  <c r="AJ6607" i="1"/>
  <c r="AG6608" i="1"/>
  <c r="AJ6608" i="1"/>
  <c r="AJ6609" i="1"/>
  <c r="AG6610" i="1"/>
  <c r="AJ6610" i="1"/>
  <c r="AG6613" i="1"/>
  <c r="AJ6613" i="1"/>
  <c r="AG6614" i="1"/>
  <c r="AJ6614" i="1"/>
  <c r="AG6616" i="1"/>
  <c r="AJ6616" i="1"/>
  <c r="AJ6617" i="1"/>
  <c r="AG6618" i="1"/>
  <c r="AJ6618" i="1"/>
  <c r="AG6620" i="1"/>
  <c r="AJ6620" i="1"/>
  <c r="AJ6623" i="1"/>
  <c r="AG6624" i="1"/>
  <c r="AJ6624" i="1"/>
  <c r="AJ6625" i="1"/>
  <c r="AG6626" i="1"/>
  <c r="AJ6626" i="1"/>
  <c r="AJ6628" i="1"/>
  <c r="AJ6629" i="1"/>
  <c r="AG6630" i="1"/>
  <c r="AJ6630" i="1"/>
  <c r="AG6632" i="1"/>
  <c r="AJ6632" i="1"/>
  <c r="AG6633" i="1"/>
  <c r="AJ6633" i="1"/>
  <c r="AG6634" i="1"/>
  <c r="AJ6634" i="1"/>
  <c r="AJ6635" i="1"/>
  <c r="AG6637" i="1"/>
  <c r="AJ6637" i="1"/>
  <c r="AJ6638" i="1"/>
  <c r="AJ6639" i="1"/>
  <c r="AG6640" i="1"/>
  <c r="AJ6640" i="1"/>
  <c r="AJ6641" i="1"/>
  <c r="AG6642" i="1"/>
  <c r="AJ6642" i="1"/>
  <c r="AG6643" i="1"/>
  <c r="AJ6643" i="1"/>
  <c r="AJ6645" i="1"/>
  <c r="AJ6646" i="1"/>
  <c r="AJ6647" i="1"/>
  <c r="AJ6650" i="1"/>
  <c r="AJ6652" i="1"/>
  <c r="AJ6653" i="1"/>
  <c r="AG6654" i="1"/>
  <c r="AJ6654" i="1"/>
  <c r="AJ6655" i="1"/>
  <c r="AG6657" i="1"/>
  <c r="AJ6657" i="1"/>
  <c r="AJ6658" i="1"/>
  <c r="AJ6659" i="1"/>
  <c r="AG6660" i="1"/>
  <c r="AJ6660" i="1"/>
  <c r="AJ6662" i="1"/>
  <c r="AJ6663" i="1"/>
  <c r="AG6665" i="1"/>
  <c r="AJ6665" i="1"/>
  <c r="AG6667" i="1"/>
  <c r="AJ6667" i="1"/>
  <c r="AJ6668" i="1"/>
  <c r="AJ6669" i="1"/>
  <c r="AJ6670" i="1"/>
  <c r="AJ6671" i="1"/>
  <c r="AJ6672" i="1"/>
  <c r="AJ6673" i="1"/>
  <c r="AJ6674" i="1"/>
  <c r="AJ6675" i="1"/>
  <c r="AG6676" i="1"/>
  <c r="AJ6676" i="1"/>
  <c r="AG6677" i="1"/>
  <c r="AJ6677" i="1"/>
  <c r="AG6678" i="1"/>
  <c r="AJ6678" i="1"/>
  <c r="AG6680" i="1"/>
  <c r="AJ6680" i="1"/>
  <c r="AG6681" i="1"/>
  <c r="AJ6681" i="1"/>
  <c r="AG6682" i="1"/>
  <c r="AJ6682" i="1"/>
  <c r="AJ6683" i="1"/>
  <c r="AG6684" i="1"/>
  <c r="AJ6684" i="1"/>
  <c r="AG6685" i="1"/>
  <c r="AJ6685" i="1"/>
  <c r="AG6686" i="1"/>
  <c r="AJ6686" i="1"/>
  <c r="AG6687" i="1"/>
  <c r="AJ6687" i="1"/>
  <c r="AJ6688" i="1"/>
  <c r="AG6689" i="1"/>
  <c r="AJ6689" i="1"/>
  <c r="AJ6691" i="1"/>
  <c r="AG6692" i="1"/>
  <c r="AJ6692" i="1"/>
  <c r="AG6693" i="1"/>
  <c r="AJ6693" i="1"/>
  <c r="AJ6694" i="1"/>
  <c r="AJ6695" i="1"/>
  <c r="AJ6696" i="1"/>
  <c r="AG6699" i="1"/>
  <c r="AJ6699" i="1"/>
  <c r="AG6701" i="1"/>
  <c r="AJ6701" i="1"/>
  <c r="AG6703" i="1"/>
  <c r="AJ6703" i="1"/>
  <c r="AJ6704" i="1"/>
  <c r="AJ6705" i="1"/>
  <c r="AG6706" i="1"/>
  <c r="AJ6706" i="1"/>
  <c r="AG6707" i="1"/>
  <c r="AJ6707" i="1"/>
  <c r="AJ6708" i="1"/>
  <c r="AG6709" i="1"/>
  <c r="AJ6709" i="1"/>
  <c r="AJ6710" i="1"/>
  <c r="AG6711" i="1"/>
  <c r="AJ6711" i="1"/>
  <c r="AJ6713" i="1"/>
  <c r="AG6715" i="1"/>
  <c r="AJ6715" i="1"/>
  <c r="AJ6716" i="1"/>
  <c r="AG6717" i="1"/>
  <c r="AJ6717" i="1"/>
  <c r="AG6718" i="1"/>
  <c r="AJ6718" i="1"/>
  <c r="AG6719" i="1"/>
  <c r="AJ6719" i="1"/>
  <c r="AG6720" i="1"/>
  <c r="AJ6720" i="1"/>
  <c r="AG6721" i="1"/>
  <c r="AJ6721" i="1"/>
  <c r="AG6722" i="1"/>
  <c r="AJ6722" i="1"/>
  <c r="AJ6723" i="1"/>
  <c r="AJ6724" i="1"/>
  <c r="AJ6726" i="1"/>
  <c r="AG6727" i="1"/>
  <c r="AJ6727" i="1"/>
  <c r="AJ6728" i="1"/>
  <c r="AJ6730" i="1"/>
  <c r="AJ6731" i="1"/>
  <c r="AJ6732" i="1"/>
  <c r="AJ6733" i="1"/>
  <c r="AG6734" i="1"/>
  <c r="AJ6734" i="1"/>
  <c r="AG6735" i="1"/>
  <c r="AJ6735" i="1"/>
  <c r="AG6736" i="1"/>
  <c r="AJ6736" i="1"/>
  <c r="AJ6737" i="1"/>
  <c r="AJ6738" i="1"/>
  <c r="AJ6739" i="1"/>
  <c r="AG6740" i="1"/>
  <c r="AJ6740" i="1"/>
  <c r="AJ6742" i="1"/>
  <c r="AJ6743" i="1"/>
  <c r="AJ6744" i="1"/>
  <c r="AG6745" i="1"/>
  <c r="AJ6745" i="1"/>
  <c r="AJ6746" i="1"/>
  <c r="AJ6747" i="1"/>
  <c r="AG6749" i="1"/>
  <c r="AJ6749" i="1"/>
  <c r="AJ6750" i="1"/>
  <c r="AG6751" i="1"/>
  <c r="AJ6751" i="1"/>
  <c r="AJ6752" i="1"/>
  <c r="AG6753" i="1"/>
  <c r="AJ6753" i="1"/>
  <c r="AJ6754" i="1"/>
  <c r="AG6755" i="1"/>
  <c r="AJ6755" i="1"/>
  <c r="AJ6756" i="1"/>
  <c r="AG6757" i="1"/>
  <c r="AJ6757" i="1"/>
  <c r="AG6758" i="1"/>
  <c r="AJ6758" i="1"/>
  <c r="AJ6760" i="1"/>
  <c r="AJ6761" i="1"/>
  <c r="AG6762" i="1"/>
  <c r="AJ6762" i="1"/>
  <c r="AG6764" i="1"/>
  <c r="AJ6764" i="1"/>
  <c r="AJ6765" i="1"/>
  <c r="AJ6766" i="1"/>
  <c r="AG6768" i="1"/>
  <c r="AJ6768" i="1"/>
  <c r="AJ6769" i="1"/>
  <c r="AJ6770" i="1"/>
  <c r="AG6771" i="1"/>
  <c r="AJ6771" i="1"/>
  <c r="AJ6772" i="1"/>
  <c r="AJ6773" i="1"/>
  <c r="AJ6774" i="1"/>
  <c r="AJ6775" i="1"/>
  <c r="AJ6776" i="1"/>
  <c r="AJ6778" i="1"/>
  <c r="AJ6779" i="1"/>
  <c r="AJ6780" i="1"/>
  <c r="AJ6781" i="1"/>
  <c r="AG6783" i="1"/>
  <c r="AJ6783" i="1"/>
  <c r="AG6784" i="1"/>
  <c r="AJ6784" i="1"/>
  <c r="AG6785" i="1"/>
  <c r="AJ6785" i="1"/>
  <c r="AG6786" i="1"/>
  <c r="AJ6786" i="1"/>
  <c r="AJ6787" i="1"/>
  <c r="AJ6788" i="1"/>
  <c r="AJ6790" i="1"/>
  <c r="AJ6791" i="1"/>
  <c r="AJ6792" i="1"/>
  <c r="AJ6793" i="1"/>
  <c r="AJ6795" i="1"/>
  <c r="AJ6796" i="1"/>
  <c r="AJ6797" i="1"/>
  <c r="AJ6798" i="1"/>
  <c r="AJ6799" i="1"/>
  <c r="AG6800" i="1"/>
  <c r="AJ6800" i="1"/>
  <c r="AJ6801" i="1"/>
  <c r="AJ6802" i="1"/>
  <c r="AG6803" i="1"/>
  <c r="AJ6803" i="1"/>
  <c r="AJ6804" i="1"/>
  <c r="AG6805" i="1"/>
  <c r="AJ6805" i="1"/>
  <c r="AG6806" i="1"/>
  <c r="AJ6806" i="1"/>
  <c r="AG6807" i="1"/>
  <c r="AJ6807" i="1"/>
  <c r="AJ6808" i="1"/>
  <c r="AG6809" i="1"/>
  <c r="AJ6809" i="1"/>
  <c r="AJ6811" i="1"/>
  <c r="AG6812" i="1"/>
  <c r="AJ6812" i="1"/>
  <c r="AJ6813" i="1"/>
  <c r="AJ6817" i="1"/>
  <c r="AJ6818" i="1"/>
  <c r="AJ6820" i="1"/>
  <c r="AJ6821" i="1"/>
  <c r="AJ6822" i="1"/>
  <c r="AG6823" i="1"/>
  <c r="AJ6823" i="1"/>
  <c r="AJ6824" i="1"/>
  <c r="AJ6826" i="1"/>
  <c r="AG6827" i="1"/>
  <c r="AJ6827" i="1"/>
  <c r="AJ6828" i="1"/>
  <c r="AJ6829" i="1"/>
  <c r="AJ6830" i="1"/>
  <c r="AJ6831" i="1"/>
  <c r="AG6832" i="1"/>
  <c r="AJ6832" i="1"/>
  <c r="AG6833" i="1"/>
  <c r="AJ6833" i="1"/>
  <c r="AG6835" i="1"/>
  <c r="AJ6835" i="1"/>
  <c r="AJ6836" i="1"/>
  <c r="AJ6837" i="1"/>
  <c r="AG6838" i="1"/>
  <c r="AJ6838" i="1"/>
  <c r="AJ6841" i="1"/>
  <c r="AJ6842" i="1"/>
  <c r="AJ6843" i="1"/>
  <c r="AJ6844" i="1"/>
  <c r="AJ6847" i="1"/>
  <c r="AJ6848" i="1"/>
  <c r="AJ6849" i="1"/>
  <c r="AG6850" i="1"/>
  <c r="AJ6850" i="1"/>
  <c r="AJ6851" i="1"/>
  <c r="AG6852" i="1"/>
  <c r="AJ6852" i="1"/>
  <c r="AG6853" i="1"/>
  <c r="AJ6853" i="1"/>
  <c r="AJ6855" i="1"/>
  <c r="AJ6856" i="1"/>
  <c r="AG6857" i="1"/>
  <c r="AJ6857" i="1"/>
  <c r="AG6858" i="1"/>
  <c r="AJ6858" i="1"/>
  <c r="AG6860" i="1"/>
  <c r="AJ6860" i="1"/>
  <c r="AJ6861" i="1"/>
  <c r="AJ6865" i="1"/>
  <c r="AG6866" i="1"/>
  <c r="AJ6866" i="1"/>
  <c r="AG6867" i="1"/>
  <c r="AJ6867" i="1"/>
  <c r="AG6868" i="1"/>
  <c r="AJ6868" i="1"/>
  <c r="AG6869" i="1"/>
  <c r="AJ6869" i="1"/>
  <c r="AJ6870" i="1"/>
  <c r="AJ6875" i="1"/>
  <c r="AJ6876" i="1"/>
  <c r="AJ6877" i="1"/>
  <c r="AJ6878" i="1"/>
  <c r="AJ6879" i="1"/>
  <c r="AG6880" i="1"/>
  <c r="AJ6880" i="1"/>
  <c r="AG6881" i="1"/>
  <c r="AJ6881" i="1"/>
  <c r="AJ6882" i="1"/>
  <c r="AJ6883" i="1"/>
  <c r="AJ6884" i="1"/>
  <c r="AJ6885" i="1"/>
  <c r="AJ6886" i="1"/>
  <c r="AJ6888" i="1"/>
  <c r="AJ6889" i="1"/>
  <c r="AJ6890" i="1"/>
  <c r="AG6891" i="1"/>
  <c r="AJ6891" i="1"/>
  <c r="AJ6892" i="1"/>
  <c r="AJ6893" i="1"/>
  <c r="AG6894" i="1"/>
  <c r="AJ6894" i="1"/>
  <c r="AG6896" i="1"/>
  <c r="AJ6896" i="1"/>
  <c r="AJ6898" i="1"/>
  <c r="AG6899" i="1"/>
  <c r="AJ6899" i="1"/>
  <c r="AJ6900" i="1"/>
  <c r="AJ6901" i="1"/>
  <c r="AG6902" i="1"/>
  <c r="AJ6902" i="1"/>
  <c r="AG6904" i="1"/>
  <c r="AJ6904" i="1"/>
  <c r="AG6905" i="1"/>
  <c r="AJ6905" i="1"/>
  <c r="AJ6906" i="1"/>
  <c r="AG6907" i="1"/>
  <c r="AJ6907" i="1"/>
  <c r="AJ6910" i="1"/>
  <c r="AG6912" i="1"/>
  <c r="AJ6912" i="1"/>
  <c r="AJ6913" i="1"/>
  <c r="AJ6914" i="1"/>
  <c r="AJ6915" i="1"/>
  <c r="AG6916" i="1"/>
  <c r="AJ6916" i="1"/>
  <c r="AG6917" i="1"/>
  <c r="AJ6917" i="1"/>
  <c r="AJ6918" i="1"/>
  <c r="AJ6919" i="1"/>
  <c r="AJ6920" i="1"/>
  <c r="AJ6921" i="1"/>
  <c r="AJ6922" i="1"/>
  <c r="AG6923" i="1"/>
  <c r="AJ6923" i="1"/>
  <c r="AG6924" i="1"/>
  <c r="AJ6924" i="1"/>
  <c r="AJ6925" i="1"/>
  <c r="AG6927" i="1"/>
  <c r="AJ6927" i="1"/>
  <c r="AG6928" i="1"/>
  <c r="AJ6928" i="1"/>
  <c r="AJ6929" i="1"/>
  <c r="AJ6932" i="1"/>
  <c r="AG6933" i="1"/>
  <c r="AJ6933" i="1"/>
  <c r="AJ6934" i="1"/>
  <c r="AJ6936" i="1"/>
  <c r="AJ6937" i="1"/>
  <c r="AJ6938" i="1"/>
  <c r="AJ6939" i="1"/>
  <c r="AJ6940" i="1"/>
  <c r="AJ6941" i="1"/>
  <c r="AJ6942" i="1"/>
  <c r="AJ6944" i="1"/>
  <c r="AJ6945" i="1"/>
  <c r="AG6946" i="1"/>
  <c r="AJ6946" i="1"/>
  <c r="AJ6947" i="1"/>
  <c r="AJ6948" i="1"/>
  <c r="AJ6949" i="1"/>
  <c r="AJ6950" i="1"/>
  <c r="AJ6951" i="1"/>
  <c r="AJ6952" i="1"/>
  <c r="AJ6953" i="1"/>
  <c r="AJ6955" i="1"/>
  <c r="AJ6956" i="1"/>
  <c r="AG6957" i="1"/>
  <c r="AJ6957" i="1"/>
  <c r="AG6958" i="1"/>
  <c r="AJ6958" i="1"/>
  <c r="AJ6959" i="1"/>
  <c r="AG6960" i="1"/>
  <c r="AJ6960" i="1"/>
  <c r="AJ6961" i="1"/>
  <c r="AJ6964" i="1"/>
  <c r="AJ6965" i="1"/>
  <c r="AJ6966" i="1"/>
  <c r="AG6967" i="1"/>
  <c r="AJ6967" i="1"/>
  <c r="AG6968" i="1"/>
  <c r="AJ6968" i="1"/>
  <c r="AG6969" i="1"/>
  <c r="AJ6969" i="1"/>
  <c r="AJ6970" i="1"/>
  <c r="AJ6971" i="1"/>
  <c r="AJ6972" i="1"/>
  <c r="AG6973" i="1"/>
  <c r="AJ6973" i="1"/>
  <c r="AJ6974" i="1"/>
  <c r="AJ6975" i="1"/>
  <c r="AG6976" i="1"/>
  <c r="AJ6976" i="1"/>
  <c r="AJ6977" i="1"/>
  <c r="AJ6978" i="1"/>
  <c r="AJ6979" i="1"/>
  <c r="AJ6980" i="1"/>
  <c r="AG6981" i="1"/>
  <c r="AJ6981" i="1"/>
  <c r="AG6982" i="1"/>
  <c r="AJ6982" i="1"/>
  <c r="AJ6984" i="1"/>
  <c r="AJ6985" i="1"/>
  <c r="AJ6986" i="1"/>
  <c r="AJ6988" i="1"/>
  <c r="AG6989" i="1"/>
  <c r="AJ6989" i="1"/>
  <c r="AJ6991" i="1"/>
  <c r="AJ6992" i="1"/>
  <c r="AJ6994" i="1"/>
  <c r="AJ6995" i="1"/>
  <c r="AJ6996" i="1"/>
  <c r="AG7001" i="1"/>
  <c r="AJ7001" i="1"/>
  <c r="AJ7004" i="1"/>
  <c r="AJ7005" i="1"/>
  <c r="AJ7007" i="1"/>
  <c r="AJ7008" i="1"/>
  <c r="AG7010" i="1"/>
  <c r="AJ7010" i="1"/>
  <c r="AJ7012" i="1"/>
  <c r="AJ7013" i="1"/>
  <c r="AJ7016" i="1"/>
  <c r="AJ7017" i="1"/>
  <c r="AJ7018" i="1"/>
  <c r="AG7019" i="1"/>
  <c r="AJ7019" i="1"/>
  <c r="AG7020" i="1"/>
  <c r="AJ7020" i="1"/>
  <c r="AJ7021" i="1"/>
  <c r="AJ7023" i="1"/>
  <c r="AJ7024" i="1"/>
  <c r="AJ7025" i="1"/>
  <c r="AJ7026" i="1"/>
  <c r="AG7027" i="1"/>
  <c r="AJ7027" i="1"/>
  <c r="AG7028" i="1"/>
  <c r="AJ7028" i="1"/>
  <c r="AG7029" i="1"/>
  <c r="AJ7029" i="1"/>
  <c r="AJ7030" i="1"/>
  <c r="AG7033" i="1"/>
  <c r="AJ7033" i="1"/>
  <c r="AJ7035" i="1"/>
  <c r="AJ7036" i="1"/>
  <c r="AJ7037" i="1"/>
  <c r="AG7038" i="1"/>
  <c r="AJ7038" i="1"/>
  <c r="AG7039" i="1"/>
  <c r="AJ7039" i="1"/>
  <c r="AG7040" i="1"/>
  <c r="AJ7040" i="1"/>
  <c r="AG7041" i="1"/>
  <c r="AJ7041" i="1"/>
  <c r="AG7042" i="1"/>
  <c r="AJ7042" i="1"/>
  <c r="AG7043" i="1"/>
  <c r="AJ7043" i="1"/>
  <c r="AG7044" i="1"/>
  <c r="AJ7044" i="1"/>
  <c r="AJ7045" i="1"/>
  <c r="AJ7046" i="1"/>
  <c r="AJ7047" i="1"/>
  <c r="AJ7048" i="1"/>
  <c r="AJ7049" i="1"/>
  <c r="AG7050" i="1"/>
  <c r="AJ7050" i="1"/>
  <c r="AG7051" i="1"/>
  <c r="AJ7051" i="1"/>
  <c r="AJ7052" i="1"/>
  <c r="AJ7054" i="1"/>
  <c r="AJ7057" i="1"/>
  <c r="AG7058" i="1"/>
  <c r="AJ7058" i="1"/>
  <c r="AG7059" i="1"/>
  <c r="AJ7059" i="1"/>
  <c r="AG7060" i="1"/>
  <c r="AJ7060" i="1"/>
  <c r="AG7061" i="1"/>
  <c r="AJ7061" i="1"/>
  <c r="AG7062" i="1"/>
  <c r="AJ7062" i="1"/>
  <c r="AG7063" i="1"/>
  <c r="AJ7063" i="1"/>
  <c r="AG7065" i="1"/>
  <c r="AJ7065" i="1"/>
  <c r="AG7066" i="1"/>
  <c r="AJ7066" i="1"/>
  <c r="AJ7069" i="1"/>
  <c r="AG7071" i="1"/>
  <c r="AJ7071" i="1"/>
  <c r="AJ7072" i="1"/>
  <c r="AJ7073" i="1"/>
  <c r="AJ7075" i="1"/>
  <c r="AG7076" i="1"/>
  <c r="AJ7076" i="1"/>
  <c r="AJ7077" i="1"/>
  <c r="AJ7078" i="1"/>
  <c r="AJ7080" i="1"/>
  <c r="AJ7081" i="1"/>
  <c r="AG7083" i="1"/>
  <c r="AJ7083" i="1"/>
  <c r="AJ7084" i="1"/>
  <c r="AJ7085" i="1"/>
  <c r="AJ7088" i="1"/>
  <c r="AJ7089" i="1"/>
  <c r="AJ7092" i="1"/>
  <c r="AG7093" i="1"/>
  <c r="AJ7093" i="1"/>
  <c r="AJ7094" i="1"/>
  <c r="AJ7095" i="1"/>
  <c r="AJ7096" i="1"/>
  <c r="AJ7097" i="1"/>
  <c r="AG7099" i="1"/>
  <c r="AJ7099" i="1"/>
  <c r="AG7100" i="1"/>
  <c r="AJ7100" i="1"/>
  <c r="AJ7101" i="1"/>
  <c r="AG7103" i="1"/>
  <c r="AJ7103" i="1"/>
  <c r="AG7104" i="1"/>
  <c r="AJ7104" i="1"/>
  <c r="AJ7105" i="1"/>
  <c r="AG7106" i="1"/>
  <c r="AJ7106" i="1"/>
  <c r="AJ7107" i="1"/>
  <c r="AJ7108" i="1"/>
  <c r="AG7109" i="1"/>
  <c r="AJ7109" i="1"/>
  <c r="AJ7110" i="1"/>
  <c r="AJ7111" i="1"/>
  <c r="AG7114" i="1"/>
  <c r="AJ7114" i="1"/>
  <c r="AJ7115" i="1"/>
  <c r="AJ7116" i="1"/>
  <c r="AJ7117" i="1"/>
  <c r="AG7119" i="1"/>
  <c r="AJ7119" i="1"/>
  <c r="AJ7120" i="1"/>
  <c r="AJ7121" i="1"/>
  <c r="AJ7122" i="1"/>
  <c r="AG7123" i="1"/>
  <c r="AJ7123" i="1"/>
  <c r="AJ7125" i="1"/>
  <c r="AJ7126" i="1"/>
  <c r="AJ7127" i="1"/>
  <c r="AG7128" i="1"/>
  <c r="AJ7128" i="1"/>
  <c r="AJ7129" i="1"/>
  <c r="AJ7130" i="1"/>
  <c r="AJ7131" i="1"/>
  <c r="AJ7132" i="1"/>
  <c r="AJ7133" i="1"/>
  <c r="AG7135" i="1"/>
  <c r="AJ7135" i="1"/>
  <c r="AJ7136" i="1"/>
  <c r="AG7137" i="1"/>
  <c r="AJ7137" i="1"/>
  <c r="AJ7138" i="1"/>
  <c r="AJ7141" i="1"/>
  <c r="AJ7142" i="1"/>
  <c r="AG7143" i="1"/>
  <c r="AJ7143" i="1"/>
  <c r="AJ7144" i="1"/>
  <c r="AG7145" i="1"/>
  <c r="AJ7145" i="1"/>
  <c r="AG7146" i="1"/>
  <c r="AJ7146" i="1"/>
  <c r="AJ7147" i="1"/>
  <c r="AJ7148" i="1"/>
  <c r="AJ7150" i="1"/>
  <c r="AG7151" i="1"/>
  <c r="AJ7151" i="1"/>
  <c r="AJ7152" i="1"/>
  <c r="AJ7153" i="1"/>
  <c r="AJ7154" i="1"/>
  <c r="AJ7155" i="1"/>
  <c r="AG7157" i="1"/>
  <c r="AJ7157" i="1"/>
  <c r="AJ7158" i="1"/>
  <c r="AG7159" i="1"/>
  <c r="AJ7159" i="1"/>
  <c r="AG7160" i="1"/>
  <c r="AJ7160" i="1"/>
  <c r="AG7161" i="1"/>
  <c r="AJ7161" i="1"/>
  <c r="AJ7162" i="1"/>
  <c r="AG7163" i="1"/>
  <c r="AJ7163" i="1"/>
  <c r="AG7164" i="1"/>
  <c r="AJ7164" i="1"/>
  <c r="AJ7165" i="1"/>
  <c r="AG7166" i="1"/>
  <c r="AJ7166" i="1"/>
  <c r="AJ7167" i="1"/>
  <c r="AG7168" i="1"/>
  <c r="AJ7168" i="1"/>
  <c r="AJ7169" i="1"/>
  <c r="AG7170" i="1"/>
  <c r="AJ7170" i="1"/>
  <c r="AJ7172" i="1"/>
  <c r="AG7174" i="1"/>
  <c r="AJ7174" i="1"/>
  <c r="AG7176" i="1"/>
  <c r="AJ7176" i="1"/>
  <c r="AG7177" i="1"/>
  <c r="AJ7177" i="1"/>
  <c r="AJ7178" i="1"/>
  <c r="AJ7179" i="1"/>
  <c r="AJ7180" i="1"/>
  <c r="AJ7181" i="1"/>
  <c r="AJ7182" i="1"/>
  <c r="AJ7183" i="1"/>
  <c r="AG7184" i="1"/>
  <c r="AJ7184" i="1"/>
  <c r="AJ7185" i="1"/>
  <c r="AJ7188" i="1"/>
  <c r="AJ7189" i="1"/>
  <c r="AJ7190" i="1"/>
  <c r="AJ7191" i="1"/>
  <c r="AG7192" i="1"/>
  <c r="AJ7192" i="1"/>
  <c r="AG7193" i="1"/>
  <c r="AJ7193" i="1"/>
  <c r="AG7194" i="1"/>
  <c r="AJ7194" i="1"/>
  <c r="AJ7195" i="1"/>
  <c r="AG7196" i="1"/>
  <c r="AJ7196" i="1"/>
  <c r="AJ7197" i="1"/>
  <c r="AG7198" i="1"/>
  <c r="AJ7198" i="1"/>
  <c r="AG7201" i="1"/>
  <c r="AJ7201" i="1"/>
  <c r="AG7202" i="1"/>
  <c r="AJ7202" i="1"/>
  <c r="AJ7203" i="1"/>
  <c r="AJ7204" i="1"/>
  <c r="AJ7206" i="1"/>
  <c r="AG7207" i="1"/>
  <c r="AJ7207" i="1"/>
  <c r="AJ7208" i="1"/>
  <c r="AG7210" i="1"/>
  <c r="AJ7210" i="1"/>
  <c r="AJ7212" i="1"/>
  <c r="AJ7213" i="1"/>
  <c r="AJ7214" i="1"/>
  <c r="AG7215" i="1"/>
  <c r="AJ7215" i="1"/>
  <c r="AG7216" i="1"/>
  <c r="AJ7216" i="1"/>
  <c r="AG7217" i="1"/>
  <c r="AJ7217" i="1"/>
  <c r="AG7218" i="1"/>
  <c r="AJ7218" i="1"/>
  <c r="AG7219" i="1"/>
  <c r="AJ7219" i="1"/>
  <c r="AG7220" i="1"/>
  <c r="AJ7220" i="1"/>
  <c r="AJ7221" i="1"/>
  <c r="AJ7222" i="1"/>
  <c r="AG7224" i="1"/>
  <c r="AJ7224" i="1"/>
  <c r="AG7225" i="1"/>
  <c r="AJ7225" i="1"/>
  <c r="AG7226" i="1"/>
  <c r="AJ7226" i="1"/>
  <c r="AG7227" i="1"/>
  <c r="AJ7227" i="1"/>
  <c r="AJ7228" i="1"/>
  <c r="AG7229" i="1"/>
  <c r="AJ7229" i="1"/>
  <c r="AJ7230" i="1"/>
  <c r="AG7231" i="1"/>
  <c r="AJ7231" i="1"/>
  <c r="AG7232" i="1"/>
  <c r="AJ7232" i="1"/>
  <c r="AJ7233" i="1"/>
  <c r="AJ7235" i="1"/>
  <c r="AJ7236" i="1"/>
  <c r="AJ7238" i="1"/>
  <c r="AJ7239" i="1"/>
  <c r="AG7240" i="1"/>
  <c r="AJ7240" i="1"/>
  <c r="AG7241" i="1"/>
  <c r="AJ7241" i="1"/>
  <c r="AJ7242" i="1"/>
  <c r="AJ7243" i="1"/>
  <c r="AJ7244" i="1"/>
  <c r="AJ7245" i="1"/>
  <c r="AG7246" i="1"/>
  <c r="AJ7246" i="1"/>
  <c r="AG7247" i="1"/>
  <c r="AJ7247" i="1"/>
  <c r="AG7248" i="1"/>
  <c r="AJ7248" i="1"/>
  <c r="AG7249" i="1"/>
  <c r="AJ7249" i="1"/>
  <c r="AJ7252" i="1"/>
  <c r="AG7253" i="1"/>
  <c r="AJ7253" i="1"/>
  <c r="AJ7254" i="1"/>
  <c r="AG7255" i="1"/>
  <c r="AJ7255" i="1"/>
  <c r="AG7256" i="1"/>
  <c r="AJ7256" i="1"/>
  <c r="AG7257" i="1"/>
  <c r="AJ7257" i="1"/>
  <c r="AJ7258" i="1"/>
  <c r="AJ7259" i="1"/>
  <c r="AG7260" i="1"/>
  <c r="AJ7260" i="1"/>
  <c r="AJ7261" i="1"/>
  <c r="AG7262" i="1"/>
  <c r="AJ7262" i="1"/>
  <c r="AJ7263" i="1"/>
  <c r="AG7264" i="1"/>
  <c r="AJ7264" i="1"/>
  <c r="AJ7265" i="1"/>
  <c r="AJ7266" i="1"/>
  <c r="AJ7267" i="1"/>
  <c r="AG7268" i="1"/>
  <c r="AJ7268" i="1"/>
  <c r="AJ7269" i="1"/>
  <c r="AG7270" i="1"/>
  <c r="AJ7270" i="1"/>
  <c r="AG7271" i="1"/>
  <c r="AJ7271" i="1"/>
  <c r="AJ7273" i="1"/>
  <c r="AJ7274" i="1"/>
  <c r="AJ7275" i="1"/>
  <c r="AG7276" i="1"/>
  <c r="AJ7276" i="1"/>
  <c r="AJ7277" i="1"/>
  <c r="AJ7278" i="1"/>
  <c r="AJ7279" i="1"/>
  <c r="AJ7280" i="1"/>
  <c r="AJ7281" i="1"/>
  <c r="AG7282" i="1"/>
  <c r="AJ7282" i="1"/>
  <c r="AG7283" i="1"/>
  <c r="AJ7283" i="1"/>
  <c r="AJ7284" i="1"/>
  <c r="AG7286" i="1"/>
  <c r="AJ7286" i="1"/>
  <c r="AJ7287" i="1"/>
  <c r="AJ7288" i="1"/>
  <c r="AG7289" i="1"/>
  <c r="AJ7289" i="1"/>
  <c r="AJ7290" i="1"/>
  <c r="AJ7291" i="1"/>
  <c r="AJ7292" i="1"/>
  <c r="AJ7293" i="1"/>
  <c r="AJ7294" i="1"/>
  <c r="AJ7295" i="1"/>
  <c r="AJ7297" i="1"/>
  <c r="AJ7298" i="1"/>
  <c r="AJ7299" i="1"/>
  <c r="AJ7300" i="1"/>
  <c r="AJ7301" i="1"/>
  <c r="AJ7302" i="1"/>
  <c r="AJ7304" i="1"/>
  <c r="AJ7305" i="1"/>
  <c r="AG7306" i="1"/>
  <c r="AJ7306" i="1"/>
  <c r="AG7308" i="1"/>
  <c r="AJ7308" i="1"/>
  <c r="AJ7309" i="1"/>
  <c r="AJ7310" i="1"/>
  <c r="AG7312" i="1"/>
  <c r="AJ7312" i="1"/>
  <c r="AJ7313" i="1"/>
  <c r="AJ7314" i="1"/>
  <c r="AJ7315" i="1"/>
  <c r="AJ7316" i="1"/>
  <c r="AJ7317" i="1"/>
  <c r="AJ7318" i="1"/>
  <c r="AJ7319" i="1"/>
  <c r="AJ7320" i="1"/>
  <c r="AG7321" i="1"/>
  <c r="AJ7321" i="1"/>
  <c r="AG7322" i="1"/>
  <c r="AJ7322" i="1"/>
  <c r="AG7324" i="1"/>
  <c r="AJ7324" i="1"/>
  <c r="AJ7325" i="1"/>
  <c r="AG7326" i="1"/>
  <c r="AJ7326" i="1"/>
  <c r="AJ7327" i="1"/>
  <c r="AG7328" i="1"/>
  <c r="AJ7328" i="1"/>
  <c r="AJ7329" i="1"/>
  <c r="AJ7330" i="1"/>
  <c r="AJ7331" i="1"/>
  <c r="AG7332" i="1"/>
  <c r="AJ7332" i="1"/>
  <c r="AG7333" i="1"/>
  <c r="AJ7333" i="1"/>
  <c r="AJ7334" i="1"/>
  <c r="AG7335" i="1"/>
  <c r="AJ7335" i="1"/>
  <c r="AJ7336" i="1"/>
  <c r="AJ7337" i="1"/>
  <c r="AJ7338" i="1"/>
  <c r="AG7339" i="1"/>
  <c r="AJ7339" i="1"/>
  <c r="AG7340" i="1"/>
  <c r="AJ7340" i="1"/>
  <c r="AJ7341" i="1"/>
  <c r="AJ7342" i="1"/>
  <c r="AJ7344" i="1"/>
  <c r="AJ7345" i="1"/>
  <c r="AJ7346" i="1"/>
  <c r="AJ7347" i="1"/>
  <c r="AG7348" i="1"/>
  <c r="AJ7348" i="1"/>
  <c r="AG7350" i="1"/>
  <c r="AJ7350" i="1"/>
  <c r="AJ7351" i="1"/>
  <c r="AG7352" i="1"/>
  <c r="AJ7352" i="1"/>
  <c r="AG7353" i="1"/>
  <c r="AJ7353" i="1"/>
  <c r="AG7354" i="1"/>
  <c r="AJ7354" i="1"/>
  <c r="AJ7357" i="1"/>
  <c r="AJ7358" i="1"/>
  <c r="AG7359" i="1"/>
  <c r="AJ7359" i="1"/>
  <c r="AG7360" i="1"/>
  <c r="AJ7360" i="1"/>
  <c r="AG7361" i="1"/>
  <c r="AJ7361" i="1"/>
  <c r="AG7365" i="1"/>
  <c r="AJ7365" i="1"/>
  <c r="AG7366" i="1"/>
  <c r="AJ7366" i="1"/>
  <c r="AJ7367" i="1"/>
  <c r="AG7368" i="1"/>
  <c r="AJ7368" i="1"/>
  <c r="AG7369" i="1"/>
  <c r="AJ7369" i="1"/>
  <c r="AJ7370" i="1"/>
  <c r="AJ7371" i="1"/>
  <c r="AJ7373" i="1"/>
  <c r="AJ7374" i="1"/>
  <c r="AG7375" i="1"/>
  <c r="AJ7375" i="1"/>
  <c r="AG7376" i="1"/>
  <c r="AJ7376" i="1"/>
  <c r="AJ7377" i="1"/>
  <c r="AJ7378" i="1"/>
  <c r="AJ7379" i="1"/>
  <c r="AJ7381" i="1"/>
  <c r="AJ7382" i="1"/>
  <c r="AJ7384" i="1"/>
  <c r="AG7385" i="1"/>
  <c r="AJ7385" i="1"/>
  <c r="AG7386" i="1"/>
  <c r="AJ7386" i="1"/>
  <c r="AG7387" i="1"/>
  <c r="AJ7387" i="1"/>
  <c r="AG7390" i="1"/>
  <c r="AJ7390" i="1"/>
  <c r="AJ7391" i="1"/>
  <c r="AG7392" i="1"/>
  <c r="AJ7392" i="1"/>
  <c r="AJ7395" i="1"/>
  <c r="AJ7396" i="1"/>
  <c r="AJ7398" i="1"/>
  <c r="AG7399" i="1"/>
  <c r="AJ7399" i="1"/>
  <c r="AJ7400" i="1"/>
  <c r="AJ7401" i="1"/>
  <c r="AG7402" i="1"/>
  <c r="AJ7402" i="1"/>
  <c r="AG7403" i="1"/>
  <c r="AJ7403" i="1"/>
  <c r="AJ7404" i="1"/>
  <c r="AG7406" i="1"/>
  <c r="AJ7406" i="1"/>
  <c r="AJ7407" i="1"/>
  <c r="AG7408" i="1"/>
  <c r="AJ7408" i="1"/>
  <c r="AG7409" i="1"/>
  <c r="AJ7409" i="1"/>
  <c r="AG7410" i="1"/>
  <c r="AJ7410" i="1"/>
  <c r="AG7411" i="1"/>
  <c r="AJ7411" i="1"/>
  <c r="AG7412" i="1"/>
  <c r="AJ7412" i="1"/>
  <c r="AG7413" i="1"/>
  <c r="AJ7413" i="1"/>
  <c r="AJ7414" i="1"/>
  <c r="AJ7415" i="1"/>
  <c r="AJ7416" i="1"/>
  <c r="AJ7417" i="1"/>
  <c r="AJ7418" i="1"/>
  <c r="AJ7419" i="1"/>
  <c r="AJ7420" i="1"/>
  <c r="AJ7421" i="1"/>
  <c r="AJ7422" i="1"/>
  <c r="AJ7423" i="1"/>
  <c r="AJ7424" i="1"/>
  <c r="AJ7425" i="1"/>
  <c r="AG7426" i="1"/>
  <c r="AJ7426" i="1"/>
  <c r="AJ7427" i="1"/>
  <c r="AJ7428" i="1"/>
  <c r="AJ7431" i="1"/>
  <c r="AG7432" i="1"/>
  <c r="AJ7432" i="1"/>
  <c r="AG7433" i="1"/>
  <c r="AJ7433" i="1"/>
  <c r="AJ7434" i="1"/>
  <c r="AJ7436" i="1"/>
  <c r="AJ7437" i="1"/>
  <c r="AG7438" i="1"/>
  <c r="AJ7438" i="1"/>
  <c r="AG7440" i="1"/>
  <c r="AJ7440" i="1"/>
  <c r="AG7441" i="1"/>
  <c r="AJ7441" i="1"/>
  <c r="AG7442" i="1"/>
  <c r="AJ7442" i="1"/>
  <c r="AG7443" i="1"/>
  <c r="AJ7443" i="1"/>
  <c r="AJ7444" i="1"/>
  <c r="AJ7445" i="1"/>
  <c r="AJ7446" i="1"/>
  <c r="AJ7447" i="1"/>
  <c r="AG7448" i="1"/>
  <c r="AJ7448" i="1"/>
  <c r="AG7449" i="1"/>
  <c r="AJ7449" i="1"/>
  <c r="AJ7450" i="1"/>
  <c r="AJ7451" i="1"/>
  <c r="AJ7452" i="1"/>
  <c r="AJ7453" i="1"/>
  <c r="AJ7455" i="1"/>
  <c r="AG7456" i="1"/>
  <c r="AJ7456" i="1"/>
  <c r="AJ7458" i="1"/>
  <c r="AJ7459" i="1"/>
  <c r="AJ7460" i="1"/>
  <c r="AG7461" i="1"/>
  <c r="AJ7461" i="1"/>
  <c r="AG7462" i="1"/>
  <c r="AJ7462" i="1"/>
  <c r="AG7463" i="1"/>
  <c r="AJ7463" i="1"/>
  <c r="AG7464" i="1"/>
  <c r="AJ7464" i="1"/>
  <c r="AJ7465" i="1"/>
  <c r="AG7466" i="1"/>
  <c r="AJ7466" i="1"/>
  <c r="AJ7467" i="1"/>
  <c r="AJ7468" i="1"/>
  <c r="AJ7469" i="1"/>
  <c r="AJ7470" i="1"/>
  <c r="AG7472" i="1"/>
  <c r="AJ7472" i="1"/>
  <c r="AJ7473" i="1"/>
  <c r="AJ7474" i="1"/>
  <c r="AJ7475" i="1"/>
  <c r="AJ7477" i="1"/>
  <c r="AG7478" i="1"/>
  <c r="AJ7478" i="1"/>
  <c r="AJ7479" i="1"/>
  <c r="AG7480" i="1"/>
  <c r="AJ7480" i="1"/>
  <c r="AJ7481" i="1"/>
  <c r="AJ7482" i="1"/>
  <c r="AJ7483" i="1"/>
  <c r="AG7484" i="1"/>
  <c r="AJ7484" i="1"/>
  <c r="AG7485" i="1"/>
  <c r="AJ7485" i="1"/>
  <c r="AG7486" i="1"/>
  <c r="AJ7486" i="1"/>
  <c r="AJ7487" i="1"/>
  <c r="AJ7489" i="1"/>
  <c r="AJ7491" i="1"/>
  <c r="AJ7492" i="1"/>
  <c r="AG7493" i="1"/>
  <c r="AJ7493" i="1"/>
  <c r="AG7494" i="1"/>
  <c r="AJ7494" i="1"/>
  <c r="AJ7495" i="1"/>
  <c r="AJ7496" i="1"/>
  <c r="AG7497" i="1"/>
  <c r="AJ7497" i="1"/>
  <c r="AJ7498" i="1"/>
  <c r="AJ7499" i="1"/>
  <c r="AJ7501" i="1"/>
  <c r="AJ7502" i="1"/>
  <c r="AJ7504" i="1"/>
  <c r="AJ7505" i="1"/>
  <c r="AG7506" i="1"/>
  <c r="AJ7506" i="1"/>
  <c r="AG7507" i="1"/>
  <c r="AJ7507" i="1"/>
  <c r="AG7508" i="1"/>
  <c r="AJ7508" i="1"/>
  <c r="AG7509" i="1"/>
  <c r="AJ7509" i="1"/>
  <c r="AG7510" i="1"/>
  <c r="AJ7510" i="1"/>
  <c r="AJ7511" i="1"/>
  <c r="AJ7512" i="1"/>
  <c r="AG7513" i="1"/>
  <c r="AJ7513" i="1"/>
  <c r="AJ7514" i="1"/>
  <c r="AJ7515" i="1"/>
  <c r="AJ7516" i="1"/>
  <c r="AJ7517" i="1"/>
  <c r="AJ7519" i="1"/>
  <c r="AJ7521" i="1"/>
  <c r="AJ7522" i="1"/>
  <c r="AG7523" i="1"/>
  <c r="AJ7523" i="1"/>
  <c r="AJ7525" i="1"/>
  <c r="AG7526" i="1"/>
  <c r="AJ7526" i="1"/>
  <c r="AG7527" i="1"/>
  <c r="AJ7527" i="1"/>
  <c r="AG7528" i="1"/>
  <c r="AJ7528" i="1"/>
  <c r="AG7529" i="1"/>
  <c r="AJ7529" i="1"/>
  <c r="AJ7530" i="1"/>
  <c r="AJ7531" i="1"/>
  <c r="AJ7534" i="1"/>
  <c r="AJ7535" i="1"/>
  <c r="AJ7536" i="1"/>
  <c r="AG7537" i="1"/>
  <c r="AJ7537" i="1"/>
  <c r="AG7538" i="1"/>
  <c r="AJ7538" i="1"/>
  <c r="AJ7540" i="1"/>
  <c r="AJ7541" i="1"/>
  <c r="AJ7542" i="1"/>
  <c r="AJ7543" i="1"/>
  <c r="AG7545" i="1"/>
  <c r="AJ7545" i="1"/>
  <c r="AJ7546" i="1"/>
  <c r="AG7548" i="1"/>
  <c r="AJ7548" i="1"/>
  <c r="AJ7549" i="1"/>
  <c r="AG7551" i="1"/>
  <c r="AJ7551" i="1"/>
  <c r="AJ7552" i="1"/>
  <c r="AG7553" i="1"/>
  <c r="AJ7553" i="1"/>
  <c r="AJ7554" i="1"/>
  <c r="AJ7555" i="1"/>
  <c r="AG7556" i="1"/>
  <c r="AJ7556" i="1"/>
  <c r="AJ7558" i="1"/>
  <c r="AJ7559" i="1"/>
  <c r="AJ7561" i="1"/>
  <c r="AG7562" i="1"/>
  <c r="AJ7562" i="1"/>
  <c r="AJ7563" i="1"/>
  <c r="AJ7564" i="1"/>
  <c r="AJ7566" i="1"/>
  <c r="AG7567" i="1"/>
  <c r="AJ7567" i="1"/>
  <c r="AG7569" i="1"/>
  <c r="AJ7569" i="1"/>
  <c r="AJ7570" i="1"/>
  <c r="AG7571" i="1"/>
  <c r="AJ7571" i="1"/>
  <c r="AJ7572" i="1"/>
  <c r="AG7574" i="1"/>
  <c r="AJ7574" i="1"/>
  <c r="AJ7575" i="1"/>
  <c r="AG7576" i="1"/>
  <c r="AJ7576" i="1"/>
  <c r="AJ7577" i="1"/>
  <c r="AJ7578" i="1"/>
  <c r="AJ7579" i="1"/>
  <c r="AJ7580" i="1"/>
  <c r="AG7581" i="1"/>
  <c r="AJ7581" i="1"/>
  <c r="AG7582" i="1"/>
  <c r="AJ7582" i="1"/>
  <c r="AJ7583" i="1"/>
  <c r="AG7584" i="1"/>
  <c r="AJ7584" i="1"/>
  <c r="AJ7585" i="1"/>
  <c r="AJ7586" i="1"/>
  <c r="AJ7587" i="1"/>
  <c r="AJ7589" i="1"/>
  <c r="AJ7592" i="1"/>
  <c r="AG7593" i="1"/>
  <c r="AJ7593" i="1"/>
  <c r="AJ7594" i="1"/>
  <c r="AJ7595" i="1"/>
  <c r="AJ7596" i="1"/>
  <c r="AJ7597" i="1"/>
  <c r="AG7598" i="1"/>
  <c r="AJ7598" i="1"/>
  <c r="AJ7599" i="1"/>
  <c r="AG7600" i="1"/>
  <c r="AJ7600" i="1"/>
  <c r="AJ7601" i="1"/>
  <c r="AJ7602" i="1"/>
  <c r="AG7603" i="1"/>
  <c r="AJ7603" i="1"/>
  <c r="AG7604" i="1"/>
  <c r="AJ7604" i="1"/>
  <c r="AJ7605" i="1"/>
  <c r="AJ7607" i="1"/>
  <c r="AJ7608" i="1"/>
  <c r="AJ7610" i="1"/>
  <c r="AJ7611" i="1"/>
  <c r="AG7612" i="1"/>
  <c r="AJ7612" i="1"/>
  <c r="AG7613" i="1"/>
  <c r="AJ7613" i="1"/>
  <c r="AJ7614" i="1"/>
  <c r="AG7615" i="1"/>
  <c r="AJ7615" i="1"/>
  <c r="AG7616" i="1"/>
  <c r="AJ7616" i="1"/>
  <c r="AJ7617" i="1"/>
  <c r="AJ7618" i="1"/>
  <c r="AG7619" i="1"/>
  <c r="AJ7619" i="1"/>
  <c r="AJ7620" i="1"/>
  <c r="AJ7621" i="1"/>
  <c r="AG7622" i="1"/>
  <c r="AJ7622" i="1"/>
  <c r="AG7623" i="1"/>
  <c r="AJ7623" i="1"/>
  <c r="AJ7624" i="1"/>
  <c r="AJ7625" i="1"/>
  <c r="AG7627" i="1"/>
  <c r="AJ7627" i="1"/>
  <c r="AJ7630" i="1"/>
  <c r="AJ7631" i="1"/>
  <c r="AJ7632" i="1"/>
  <c r="AG7633" i="1"/>
  <c r="AJ7633" i="1"/>
  <c r="AG7634" i="1"/>
  <c r="AJ7634" i="1"/>
  <c r="AG7636" i="1"/>
  <c r="AJ7636" i="1"/>
  <c r="AJ7637" i="1"/>
  <c r="AG7638" i="1"/>
  <c r="AJ7638" i="1"/>
  <c r="AJ7639" i="1"/>
  <c r="AJ7640" i="1"/>
  <c r="AG7641" i="1"/>
  <c r="AJ7641" i="1"/>
  <c r="AG7642" i="1"/>
  <c r="AJ7642" i="1"/>
  <c r="AG7643" i="1"/>
  <c r="AJ7643" i="1"/>
  <c r="AG7646" i="1"/>
  <c r="AJ7646" i="1"/>
  <c r="AJ7647" i="1"/>
  <c r="AG7649" i="1"/>
  <c r="AJ7649" i="1"/>
  <c r="AJ7651" i="1"/>
  <c r="AJ7652" i="1"/>
  <c r="AJ7653" i="1"/>
  <c r="AG7655" i="1"/>
  <c r="AJ7655" i="1"/>
  <c r="AG7656" i="1"/>
  <c r="AJ7656" i="1"/>
  <c r="AG7657" i="1"/>
  <c r="AJ7657" i="1"/>
  <c r="AJ7658" i="1"/>
  <c r="AJ7659" i="1"/>
  <c r="AJ7663" i="1"/>
  <c r="AG7665" i="1"/>
  <c r="AJ7665" i="1"/>
  <c r="AG7666" i="1"/>
  <c r="AJ7666" i="1"/>
  <c r="AJ7667" i="1"/>
  <c r="AJ7668" i="1"/>
  <c r="AG7670" i="1"/>
  <c r="AJ7670" i="1"/>
  <c r="AG7671" i="1"/>
  <c r="AJ7671" i="1"/>
  <c r="AG7672" i="1"/>
  <c r="AJ7672" i="1"/>
  <c r="AJ7674" i="1"/>
  <c r="AG7675" i="1"/>
  <c r="AJ7675" i="1"/>
  <c r="AJ7676" i="1"/>
  <c r="AJ7678" i="1"/>
  <c r="AG7679" i="1"/>
  <c r="AJ7679" i="1"/>
  <c r="AJ7680" i="1"/>
  <c r="AG7681" i="1"/>
  <c r="AJ7681" i="1"/>
  <c r="AG7682" i="1"/>
  <c r="AJ7682" i="1"/>
  <c r="AJ7683" i="1"/>
  <c r="AG7684" i="1"/>
  <c r="AJ7684" i="1"/>
  <c r="AJ7685" i="1"/>
  <c r="AJ7686" i="1"/>
  <c r="AG7687" i="1"/>
  <c r="AJ7687" i="1"/>
  <c r="AG7688" i="1"/>
  <c r="AJ7688" i="1"/>
  <c r="AG7689" i="1"/>
  <c r="AJ7689" i="1"/>
  <c r="AJ7690" i="1"/>
  <c r="AJ7692" i="1"/>
  <c r="AG7693" i="1"/>
  <c r="AJ7693" i="1"/>
  <c r="AG7694" i="1"/>
  <c r="AJ7694" i="1"/>
  <c r="AJ7696" i="1"/>
  <c r="AG7698" i="1"/>
  <c r="AJ7698" i="1"/>
  <c r="AJ7699" i="1"/>
  <c r="AJ7700" i="1"/>
  <c r="AJ7701" i="1"/>
  <c r="AJ7702" i="1"/>
  <c r="AG7703" i="1"/>
  <c r="AJ7703" i="1"/>
  <c r="AJ7704" i="1"/>
  <c r="AG7705" i="1"/>
  <c r="AJ7705" i="1"/>
  <c r="AJ7706" i="1"/>
  <c r="AJ7707" i="1"/>
  <c r="AG7708" i="1"/>
  <c r="AJ7708" i="1"/>
  <c r="AG7711" i="1"/>
  <c r="AJ7711" i="1"/>
  <c r="AJ7712" i="1"/>
  <c r="AG7713" i="1"/>
  <c r="AJ7713" i="1"/>
  <c r="AG7715" i="1"/>
  <c r="AJ7715" i="1"/>
  <c r="AG7716" i="1"/>
  <c r="AJ7716" i="1"/>
  <c r="AJ7717" i="1"/>
  <c r="AG7718" i="1"/>
  <c r="AJ7718" i="1"/>
  <c r="AJ7719" i="1"/>
  <c r="AJ7720" i="1"/>
  <c r="AJ7723" i="1"/>
  <c r="AG7724" i="1"/>
  <c r="AJ7724" i="1"/>
  <c r="AG7726" i="1"/>
  <c r="AJ7726" i="1"/>
  <c r="AG7727" i="1"/>
  <c r="AJ7727" i="1"/>
  <c r="AJ7728" i="1"/>
  <c r="AJ7729" i="1"/>
  <c r="AJ7730" i="1"/>
  <c r="AG7731" i="1"/>
  <c r="AJ7731" i="1"/>
  <c r="AG7732" i="1"/>
  <c r="AJ7732" i="1"/>
  <c r="AJ7733" i="1"/>
  <c r="AJ7736" i="1"/>
  <c r="AJ7737" i="1"/>
  <c r="AJ7741" i="1"/>
  <c r="AJ7742" i="1"/>
  <c r="AJ7743" i="1"/>
  <c r="AJ7744" i="1"/>
  <c r="AJ7745" i="1"/>
  <c r="AJ7746" i="1"/>
  <c r="AJ7747" i="1"/>
  <c r="AJ7748" i="1"/>
  <c r="AJ7749" i="1"/>
  <c r="AJ7751" i="1"/>
  <c r="AG7752" i="1"/>
  <c r="AJ7752" i="1"/>
  <c r="AG7753" i="1"/>
  <c r="AJ7753" i="1"/>
  <c r="AJ7755" i="1"/>
  <c r="AG7756" i="1"/>
  <c r="AJ7756" i="1"/>
  <c r="AG7758" i="1"/>
  <c r="AJ7758" i="1"/>
  <c r="AG7760" i="1"/>
  <c r="AJ7760" i="1"/>
  <c r="AJ7761" i="1"/>
  <c r="AJ7762" i="1"/>
  <c r="AG7763" i="1"/>
  <c r="AJ7763" i="1"/>
  <c r="AJ7764" i="1"/>
  <c r="AJ7765" i="1"/>
  <c r="AG7766" i="1"/>
  <c r="AJ7766" i="1"/>
  <c r="AJ7767" i="1"/>
  <c r="AJ7768" i="1"/>
  <c r="AJ7769" i="1"/>
  <c r="AG7770" i="1"/>
  <c r="AJ7770" i="1"/>
  <c r="AJ7771" i="1"/>
  <c r="AJ7773" i="1"/>
  <c r="AG7774" i="1"/>
  <c r="AJ7774" i="1"/>
  <c r="AJ7775" i="1"/>
  <c r="AJ7776" i="1"/>
  <c r="AJ7777" i="1"/>
  <c r="AJ7778" i="1"/>
  <c r="AG7779" i="1"/>
  <c r="AJ7779" i="1"/>
  <c r="AJ7781" i="1"/>
  <c r="AJ7782" i="1"/>
  <c r="AJ7784" i="1"/>
  <c r="AG7785" i="1"/>
  <c r="AJ7785" i="1"/>
  <c r="AJ7786" i="1"/>
  <c r="AJ7787" i="1"/>
  <c r="AJ7789" i="1"/>
  <c r="AJ7790" i="1"/>
  <c r="AG7791" i="1"/>
  <c r="AJ7791" i="1"/>
  <c r="AJ7792" i="1"/>
  <c r="AJ7793" i="1"/>
  <c r="AG7797" i="1"/>
  <c r="AJ7797" i="1"/>
  <c r="AG7798" i="1"/>
  <c r="AJ7798" i="1"/>
  <c r="AJ7799" i="1"/>
  <c r="AG7801" i="1"/>
  <c r="AJ7801" i="1"/>
  <c r="AG7802" i="1"/>
  <c r="AJ7802" i="1"/>
  <c r="AJ7803" i="1"/>
  <c r="AJ7804" i="1"/>
  <c r="AG7805" i="1"/>
  <c r="AJ7805" i="1"/>
  <c r="AG7806" i="1"/>
  <c r="AJ7806" i="1"/>
  <c r="AG7807" i="1"/>
  <c r="AJ7807" i="1"/>
  <c r="AJ7808" i="1"/>
  <c r="AJ7809" i="1"/>
  <c r="AJ7810" i="1"/>
  <c r="AJ7812" i="1"/>
  <c r="AJ7813" i="1"/>
  <c r="AJ7814" i="1"/>
  <c r="AJ7816" i="1"/>
  <c r="AJ7817" i="1"/>
  <c r="AG7819" i="1"/>
  <c r="AJ7819" i="1"/>
  <c r="AG7820" i="1"/>
  <c r="AJ7820" i="1"/>
  <c r="AJ7821" i="1"/>
  <c r="AJ7822" i="1"/>
  <c r="AJ7823" i="1"/>
  <c r="AJ7825" i="1"/>
  <c r="AG7826" i="1"/>
  <c r="AJ7826" i="1"/>
  <c r="AJ7827" i="1"/>
  <c r="AJ7828" i="1"/>
  <c r="AJ7829" i="1"/>
  <c r="AJ7830" i="1"/>
  <c r="AJ7831" i="1"/>
  <c r="AJ7834" i="1"/>
  <c r="AJ7835" i="1"/>
  <c r="AG7836" i="1"/>
  <c r="AJ7836" i="1"/>
  <c r="AG7837" i="1"/>
  <c r="AJ7837" i="1"/>
  <c r="AJ7838" i="1"/>
  <c r="AJ7839" i="1"/>
  <c r="AG7840" i="1"/>
  <c r="AJ7840" i="1"/>
  <c r="AG7841" i="1"/>
  <c r="AJ7841" i="1"/>
  <c r="AG7842" i="1"/>
  <c r="AJ7842" i="1"/>
  <c r="AG7843" i="1"/>
  <c r="AJ7843" i="1"/>
  <c r="AJ7844" i="1"/>
  <c r="AJ7846" i="1"/>
  <c r="AG7847" i="1"/>
  <c r="AJ7847" i="1"/>
  <c r="AG7849" i="1"/>
  <c r="AJ7849" i="1"/>
  <c r="AG7851" i="1"/>
  <c r="AJ7851" i="1"/>
  <c r="AJ7853" i="1"/>
  <c r="AJ7854" i="1"/>
  <c r="AG7855" i="1"/>
  <c r="AJ7855" i="1"/>
  <c r="AJ7858" i="1"/>
  <c r="AJ7859" i="1"/>
  <c r="AJ7861" i="1"/>
  <c r="AG7862" i="1"/>
  <c r="AJ7862" i="1"/>
  <c r="AJ7863" i="1"/>
  <c r="AJ7864" i="1"/>
  <c r="AG7865" i="1"/>
  <c r="AJ7865" i="1"/>
  <c r="AG7866" i="1"/>
  <c r="AJ7866" i="1"/>
  <c r="AG7867" i="1"/>
  <c r="AJ7867" i="1"/>
  <c r="AJ7868" i="1"/>
  <c r="AJ7869" i="1"/>
  <c r="AJ7870" i="1"/>
  <c r="AJ7871" i="1"/>
  <c r="AJ7872" i="1"/>
  <c r="AG7873" i="1"/>
  <c r="AJ7873" i="1"/>
  <c r="AJ7874" i="1"/>
  <c r="AG7875" i="1"/>
  <c r="AJ7875" i="1"/>
  <c r="AJ7876" i="1"/>
  <c r="AG7877" i="1"/>
  <c r="AJ7877" i="1"/>
  <c r="AG7878" i="1"/>
  <c r="AJ7878" i="1"/>
  <c r="AJ7879" i="1"/>
  <c r="AJ7880" i="1"/>
  <c r="AJ7881" i="1"/>
  <c r="AJ7882" i="1"/>
  <c r="AJ7883" i="1"/>
  <c r="AJ7884" i="1"/>
  <c r="AJ7885" i="1"/>
  <c r="AG7886" i="1"/>
  <c r="AJ7886" i="1"/>
  <c r="AG7888" i="1"/>
  <c r="AJ7888" i="1"/>
  <c r="AJ7889" i="1"/>
  <c r="AG7890" i="1"/>
  <c r="AJ7890" i="1"/>
  <c r="AG7891" i="1"/>
  <c r="AJ7891" i="1"/>
  <c r="AJ7892" i="1"/>
  <c r="AG7893" i="1"/>
  <c r="AJ7893" i="1"/>
  <c r="AJ7894" i="1"/>
  <c r="AJ7896" i="1"/>
  <c r="AJ7897" i="1"/>
  <c r="AG7898" i="1"/>
  <c r="AJ7898" i="1"/>
  <c r="AJ7899" i="1"/>
  <c r="AG7900" i="1"/>
  <c r="AJ7900" i="1"/>
  <c r="AJ7901" i="1"/>
  <c r="AJ7902" i="1"/>
  <c r="AJ7904" i="1"/>
  <c r="AJ7905" i="1"/>
  <c r="AJ7906" i="1"/>
  <c r="AJ7908" i="1"/>
  <c r="AJ7909" i="1"/>
  <c r="AJ7910" i="1"/>
  <c r="AG7911" i="1"/>
  <c r="AJ7911" i="1"/>
  <c r="AG7912" i="1"/>
  <c r="AJ7912" i="1"/>
  <c r="AJ7913" i="1"/>
  <c r="AJ7914" i="1"/>
  <c r="AG7915" i="1"/>
  <c r="AJ7915" i="1"/>
  <c r="AG7916" i="1"/>
  <c r="AJ7916" i="1"/>
  <c r="AJ7918" i="1"/>
  <c r="AG7919" i="1"/>
  <c r="AJ7919" i="1"/>
  <c r="AJ7920" i="1"/>
  <c r="AG7922" i="1"/>
  <c r="AJ7922" i="1"/>
  <c r="AG7923" i="1"/>
  <c r="AJ7923" i="1"/>
  <c r="AG7924" i="1"/>
  <c r="AJ7924" i="1"/>
  <c r="AJ7925" i="1"/>
  <c r="AJ7926" i="1"/>
  <c r="AJ7927" i="1"/>
  <c r="AJ7928" i="1"/>
  <c r="AJ7929" i="1"/>
  <c r="AJ7932" i="1"/>
  <c r="AJ7933" i="1"/>
  <c r="AJ7934" i="1"/>
  <c r="AJ7936" i="1"/>
  <c r="AG7937" i="1"/>
  <c r="AJ7937" i="1"/>
  <c r="AG7938" i="1"/>
  <c r="AJ7938" i="1"/>
  <c r="AJ7939" i="1"/>
  <c r="AJ7940" i="1"/>
  <c r="AJ7941" i="1"/>
  <c r="AJ7943" i="1"/>
  <c r="AJ7944" i="1"/>
  <c r="AJ7945" i="1"/>
  <c r="AJ7946" i="1"/>
  <c r="AG7947" i="1"/>
  <c r="AJ7947" i="1"/>
  <c r="AJ7949" i="1"/>
  <c r="AJ7950" i="1"/>
  <c r="AJ7951" i="1"/>
  <c r="AJ7953" i="1"/>
  <c r="AJ7954" i="1"/>
  <c r="AG7955" i="1"/>
  <c r="AJ7955" i="1"/>
  <c r="AJ7956" i="1"/>
  <c r="AG7957" i="1"/>
  <c r="AJ7957" i="1"/>
  <c r="AG7958" i="1"/>
  <c r="AJ7958" i="1"/>
  <c r="AJ7959" i="1"/>
  <c r="AJ7961" i="1"/>
  <c r="AJ7962" i="1"/>
  <c r="AJ7963" i="1"/>
  <c r="AJ7966" i="1"/>
  <c r="AJ7967" i="1"/>
  <c r="AJ7969" i="1"/>
  <c r="AJ7970" i="1"/>
  <c r="AG7971" i="1"/>
  <c r="AJ7971" i="1"/>
  <c r="AJ7972" i="1"/>
  <c r="AJ7973" i="1"/>
  <c r="AG7974" i="1"/>
  <c r="AJ7974" i="1"/>
  <c r="AG7975" i="1"/>
  <c r="AJ7975" i="1"/>
  <c r="AJ7979" i="1"/>
  <c r="AJ7980" i="1"/>
  <c r="AJ7982" i="1"/>
  <c r="AJ7983" i="1"/>
  <c r="AJ7984" i="1"/>
  <c r="AJ7985" i="1"/>
  <c r="AJ7987" i="1"/>
  <c r="AJ7989" i="1"/>
  <c r="AJ7990" i="1"/>
  <c r="AJ7991" i="1"/>
  <c r="AJ7992" i="1"/>
  <c r="AJ7994" i="1"/>
  <c r="AJ7995" i="1"/>
  <c r="AG7996" i="1"/>
  <c r="AJ7996" i="1"/>
  <c r="AG7997" i="1"/>
  <c r="AJ7997" i="1"/>
  <c r="AG7999" i="1"/>
  <c r="AJ7999" i="1"/>
  <c r="AG8000" i="1"/>
  <c r="AJ8000" i="1"/>
  <c r="AJ8001" i="1"/>
  <c r="AG8002" i="1"/>
  <c r="AJ8002" i="1"/>
  <c r="AJ8003" i="1"/>
  <c r="AG8005" i="1"/>
  <c r="AJ8005" i="1"/>
  <c r="AG8006" i="1"/>
  <c r="AJ8006" i="1"/>
  <c r="AJ8007" i="1"/>
  <c r="AJ8008" i="1"/>
  <c r="AJ8009" i="1"/>
  <c r="AG8012" i="1"/>
  <c r="AJ8012" i="1"/>
  <c r="AJ8014" i="1"/>
  <c r="AG8015" i="1"/>
  <c r="AJ8015" i="1"/>
  <c r="AJ8016" i="1"/>
  <c r="AJ8018" i="1"/>
  <c r="AJ8019" i="1"/>
  <c r="AJ8020" i="1"/>
  <c r="AJ8021" i="1"/>
  <c r="AJ8022" i="1"/>
  <c r="AG8024" i="1"/>
  <c r="AJ8024" i="1"/>
  <c r="AG8025" i="1"/>
  <c r="AJ8025" i="1"/>
  <c r="AG8028" i="1"/>
  <c r="AJ8028" i="1"/>
  <c r="AG8029" i="1"/>
  <c r="AJ8029" i="1"/>
  <c r="AG8030" i="1"/>
  <c r="AJ8030" i="1"/>
  <c r="AJ8031" i="1"/>
  <c r="AG8032" i="1"/>
  <c r="AJ8032" i="1"/>
  <c r="AJ8033" i="1"/>
  <c r="AJ8035" i="1"/>
  <c r="AJ8036" i="1"/>
  <c r="AG8037" i="1"/>
  <c r="AJ8037" i="1"/>
  <c r="AJ8039" i="1"/>
  <c r="AG8041" i="1"/>
  <c r="AJ8041" i="1"/>
  <c r="AJ8042" i="1"/>
  <c r="AJ8043" i="1"/>
  <c r="AJ8045" i="1"/>
  <c r="AG8047" i="1"/>
  <c r="AJ8047" i="1"/>
  <c r="AJ8048" i="1"/>
  <c r="AG8049" i="1"/>
  <c r="AJ8049" i="1"/>
  <c r="AJ8050" i="1"/>
  <c r="AJ8052" i="1"/>
  <c r="AG8053" i="1"/>
  <c r="AJ8053" i="1"/>
  <c r="AG8054" i="1"/>
  <c r="AJ8054" i="1"/>
  <c r="AJ8055" i="1"/>
  <c r="AG8056" i="1"/>
  <c r="AJ8056" i="1"/>
  <c r="AJ8057" i="1"/>
  <c r="AJ8059" i="1"/>
  <c r="AJ8060" i="1"/>
  <c r="AJ8061" i="1"/>
  <c r="AG8062" i="1"/>
  <c r="AJ8062" i="1"/>
  <c r="AG8063" i="1"/>
  <c r="AJ8063" i="1"/>
  <c r="AG8067" i="1"/>
  <c r="AJ8067" i="1"/>
  <c r="AJ8068" i="1"/>
  <c r="AJ8069" i="1"/>
  <c r="AJ8070" i="1"/>
  <c r="AJ8071" i="1"/>
  <c r="AJ8072" i="1"/>
  <c r="AG8073" i="1"/>
  <c r="AJ8073" i="1"/>
  <c r="AG8074" i="1"/>
  <c r="AJ8074" i="1"/>
  <c r="AG8076" i="1"/>
  <c r="AJ8076" i="1"/>
  <c r="AG8078" i="1"/>
  <c r="AJ8078" i="1"/>
  <c r="AJ8079" i="1"/>
  <c r="AJ8080" i="1"/>
  <c r="AJ8081" i="1"/>
  <c r="AG8082" i="1"/>
  <c r="AJ8082" i="1"/>
  <c r="AJ8083" i="1"/>
  <c r="AJ8084" i="1"/>
  <c r="AJ8085" i="1"/>
  <c r="AJ8086" i="1"/>
  <c r="AG8087" i="1"/>
  <c r="AJ8087" i="1"/>
  <c r="AJ8088" i="1"/>
  <c r="AG8089" i="1"/>
  <c r="AJ8089" i="1"/>
  <c r="AJ8090" i="1"/>
  <c r="AG8091" i="1"/>
  <c r="AJ8091" i="1"/>
  <c r="AG8092" i="1"/>
  <c r="AJ8092" i="1"/>
  <c r="AJ8093" i="1"/>
  <c r="AG8094" i="1"/>
  <c r="AJ8094" i="1"/>
  <c r="AJ8095" i="1"/>
  <c r="AG8096" i="1"/>
  <c r="AJ8096" i="1"/>
  <c r="AJ8098" i="1"/>
  <c r="AJ8099" i="1"/>
  <c r="AJ8100" i="1"/>
  <c r="AJ8102" i="1"/>
  <c r="AJ8105" i="1"/>
  <c r="AJ8106" i="1"/>
  <c r="AJ8107" i="1"/>
  <c r="AG8108" i="1"/>
  <c r="AJ8108" i="1"/>
  <c r="AG8109" i="1"/>
  <c r="AJ8109" i="1"/>
  <c r="AG8110" i="1"/>
  <c r="AJ8110" i="1"/>
  <c r="AJ8111" i="1"/>
  <c r="AG8112" i="1"/>
  <c r="AJ8112" i="1"/>
  <c r="AJ8113" i="1"/>
  <c r="AJ8114" i="1"/>
  <c r="AJ8115" i="1"/>
  <c r="AJ8116" i="1"/>
  <c r="AJ8117" i="1"/>
  <c r="AG8118" i="1"/>
  <c r="AJ8118" i="1"/>
  <c r="AJ8120" i="1"/>
  <c r="AJ8121" i="1"/>
  <c r="AJ8122" i="1"/>
  <c r="AG8123" i="1"/>
  <c r="AJ8123" i="1"/>
  <c r="AJ8124" i="1"/>
  <c r="AJ8125" i="1"/>
  <c r="AJ8126" i="1"/>
  <c r="AG8127" i="1"/>
  <c r="AJ8127" i="1"/>
  <c r="AG8128" i="1"/>
  <c r="AJ8128" i="1"/>
  <c r="AJ8129" i="1"/>
  <c r="AG8131" i="1"/>
  <c r="AJ8131" i="1"/>
  <c r="AG8133" i="1"/>
  <c r="AJ8133" i="1"/>
  <c r="AG8134" i="1"/>
  <c r="AJ8134" i="1"/>
  <c r="AJ8135" i="1"/>
  <c r="AJ8138" i="1"/>
  <c r="AJ8140" i="1"/>
  <c r="AJ8142" i="1"/>
  <c r="AJ8143" i="1"/>
  <c r="AJ8145" i="1"/>
  <c r="AJ8146" i="1"/>
  <c r="AJ8147" i="1"/>
  <c r="AG8148" i="1"/>
  <c r="AJ8148" i="1"/>
  <c r="AG8152" i="1"/>
  <c r="AJ8152" i="1"/>
  <c r="AJ8154" i="1"/>
  <c r="AJ8155" i="1"/>
  <c r="AG8157" i="1"/>
  <c r="AJ8157" i="1"/>
  <c r="AG8158" i="1"/>
  <c r="AJ8158" i="1"/>
  <c r="AG8159" i="1"/>
  <c r="AJ8159" i="1"/>
  <c r="AJ8160" i="1"/>
  <c r="AJ8161" i="1"/>
  <c r="AG8162" i="1"/>
  <c r="AJ8162" i="1"/>
  <c r="AJ8163" i="1"/>
  <c r="AJ8164" i="1"/>
  <c r="AJ8167" i="1"/>
  <c r="AG8168" i="1"/>
  <c r="AJ8168" i="1"/>
  <c r="AG8169" i="1"/>
  <c r="AJ8169" i="1"/>
  <c r="AJ8171" i="1"/>
  <c r="AG8172" i="1"/>
  <c r="AJ8172" i="1"/>
  <c r="AJ8173" i="1"/>
  <c r="AJ8174" i="1"/>
  <c r="AJ8175" i="1"/>
  <c r="AG8176" i="1"/>
  <c r="AJ8176" i="1"/>
  <c r="AJ8177" i="1"/>
  <c r="AG8178" i="1"/>
  <c r="AJ8178" i="1"/>
  <c r="AJ8179" i="1"/>
  <c r="AJ8180" i="1"/>
  <c r="AG8181" i="1"/>
  <c r="AJ8181" i="1"/>
  <c r="AG8182" i="1"/>
  <c r="AJ8182" i="1"/>
  <c r="AJ8183" i="1"/>
  <c r="AG8184" i="1"/>
  <c r="AJ8184" i="1"/>
  <c r="AJ8185" i="1"/>
  <c r="AJ8186" i="1"/>
  <c r="AG8188" i="1"/>
  <c r="AJ8188" i="1"/>
  <c r="AJ8189" i="1"/>
  <c r="AG8190" i="1"/>
  <c r="AJ8190" i="1"/>
  <c r="AJ8191" i="1"/>
  <c r="AG8195" i="1"/>
  <c r="AJ8195" i="1"/>
  <c r="AJ8196" i="1"/>
  <c r="AG8197" i="1"/>
  <c r="AJ8197" i="1"/>
  <c r="AJ8198" i="1"/>
  <c r="AJ8199" i="1"/>
  <c r="AJ8200" i="1"/>
  <c r="AJ8202" i="1"/>
  <c r="AJ8204" i="1"/>
  <c r="AJ8205" i="1"/>
  <c r="AJ8207" i="1"/>
  <c r="AJ8209" i="1"/>
  <c r="AJ8211" i="1"/>
  <c r="AG8212" i="1"/>
  <c r="AJ8212" i="1"/>
  <c r="AJ8213" i="1"/>
  <c r="AG8215" i="1"/>
  <c r="AJ8215" i="1"/>
  <c r="AG8216" i="1"/>
  <c r="AJ8216" i="1"/>
  <c r="AJ8217" i="1"/>
  <c r="AJ8218" i="1"/>
  <c r="AJ8219" i="1"/>
  <c r="AJ8220" i="1"/>
  <c r="AJ8221" i="1"/>
  <c r="AJ8222" i="1"/>
  <c r="AG8223" i="1"/>
  <c r="AJ8223" i="1"/>
  <c r="AJ8224" i="1"/>
  <c r="AJ8225" i="1"/>
  <c r="AJ8226" i="1"/>
  <c r="AJ8228" i="1"/>
  <c r="AG8229" i="1"/>
  <c r="AJ8229" i="1"/>
  <c r="AG8230" i="1"/>
  <c r="AJ8230" i="1"/>
  <c r="AG8231" i="1"/>
  <c r="AJ8231" i="1"/>
  <c r="AG8232" i="1"/>
  <c r="AJ8232" i="1"/>
  <c r="AG8235" i="1"/>
  <c r="AJ8235" i="1"/>
  <c r="AG8237" i="1"/>
  <c r="AJ8237" i="1"/>
  <c r="AJ8238" i="1"/>
  <c r="AJ8239" i="1"/>
  <c r="AJ8240" i="1"/>
  <c r="AJ8241" i="1"/>
  <c r="AJ8242" i="1"/>
  <c r="AG8243" i="1"/>
  <c r="AJ8243" i="1"/>
  <c r="AJ8244" i="1"/>
  <c r="AJ8245" i="1"/>
  <c r="AJ8246" i="1"/>
  <c r="AJ8247" i="1"/>
  <c r="AJ8248" i="1"/>
  <c r="AJ8249" i="1"/>
  <c r="AJ8250" i="1"/>
  <c r="AJ8251" i="1"/>
  <c r="AJ8252" i="1"/>
  <c r="AG8253" i="1"/>
  <c r="AJ8253" i="1"/>
  <c r="AJ8254" i="1"/>
  <c r="AG8255" i="1"/>
  <c r="AJ8255" i="1"/>
  <c r="AG8256" i="1"/>
  <c r="AJ8256" i="1"/>
  <c r="AJ8257" i="1"/>
  <c r="AG8258" i="1"/>
  <c r="AJ8258" i="1"/>
  <c r="AJ8260" i="1"/>
  <c r="AG8261" i="1"/>
  <c r="AJ8261" i="1"/>
  <c r="AG8262" i="1"/>
  <c r="AJ8262" i="1"/>
  <c r="AG8263" i="1"/>
  <c r="AJ8263" i="1"/>
  <c r="AJ8264" i="1"/>
  <c r="AJ8265" i="1"/>
  <c r="AJ8266" i="1"/>
  <c r="AJ8267" i="1"/>
  <c r="AG8270" i="1"/>
  <c r="AJ8270" i="1"/>
  <c r="AG8271" i="1"/>
  <c r="AJ8271" i="1"/>
  <c r="AG8273" i="1"/>
  <c r="AJ8273" i="1"/>
  <c r="AG8274" i="1"/>
  <c r="AJ8274" i="1"/>
  <c r="AG8275" i="1"/>
  <c r="AJ8275" i="1"/>
  <c r="AG8276" i="1"/>
  <c r="AJ8276" i="1"/>
  <c r="AJ8277" i="1"/>
  <c r="AG8278" i="1"/>
  <c r="AJ8278" i="1"/>
  <c r="AG8279" i="1"/>
  <c r="AJ8279" i="1"/>
  <c r="AJ8280" i="1"/>
  <c r="AJ8281" i="1"/>
  <c r="AJ8282" i="1"/>
  <c r="AG8283" i="1"/>
  <c r="AJ8283" i="1"/>
  <c r="AG8284" i="1"/>
  <c r="AJ8284" i="1"/>
  <c r="AJ8285" i="1"/>
  <c r="AJ8286" i="1"/>
  <c r="AG8287" i="1"/>
  <c r="AJ8287" i="1"/>
  <c r="AJ8288" i="1"/>
  <c r="AJ8290" i="1"/>
  <c r="AG8291" i="1"/>
  <c r="AJ8291" i="1"/>
  <c r="AJ8292" i="1"/>
  <c r="AG8293" i="1"/>
  <c r="AJ8293" i="1"/>
  <c r="AJ8294" i="1"/>
  <c r="AG8295" i="1"/>
  <c r="AJ8295" i="1"/>
  <c r="AG8296" i="1"/>
  <c r="AJ8296" i="1"/>
  <c r="AJ8297" i="1"/>
  <c r="AJ8298" i="1"/>
  <c r="AJ8299" i="1"/>
  <c r="AG8300" i="1"/>
  <c r="AJ8300" i="1"/>
  <c r="AG8301" i="1"/>
  <c r="AJ8301" i="1"/>
  <c r="AG8302" i="1"/>
  <c r="AJ8302" i="1"/>
  <c r="AJ8303" i="1"/>
  <c r="AJ8304" i="1"/>
  <c r="AJ8305" i="1"/>
  <c r="AJ8306" i="1"/>
  <c r="AJ8307" i="1"/>
  <c r="AJ8310" i="1"/>
  <c r="AJ8311" i="1"/>
  <c r="AJ8312" i="1"/>
  <c r="AJ8313" i="1"/>
  <c r="AG8314" i="1"/>
  <c r="AJ8314" i="1"/>
  <c r="AJ8315" i="1"/>
  <c r="AG8316" i="1"/>
  <c r="AJ8316" i="1"/>
  <c r="AJ8317" i="1"/>
  <c r="AG8319" i="1"/>
  <c r="AJ8319" i="1"/>
  <c r="AG8320" i="1"/>
  <c r="AJ8320" i="1"/>
  <c r="AG8321" i="1"/>
  <c r="AJ8321" i="1"/>
  <c r="AJ8322" i="1"/>
  <c r="AJ8323" i="1"/>
  <c r="AJ8324" i="1"/>
  <c r="AJ8325" i="1"/>
  <c r="AJ8326" i="1"/>
  <c r="AJ8327" i="1"/>
  <c r="AJ8328" i="1"/>
  <c r="AJ8330" i="1"/>
  <c r="AJ8331" i="1"/>
  <c r="AJ8332" i="1"/>
  <c r="AJ8333" i="1"/>
  <c r="AJ8335" i="1"/>
  <c r="AJ8337" i="1"/>
  <c r="AJ8338" i="1"/>
  <c r="AG8339" i="1"/>
  <c r="AJ8339" i="1"/>
  <c r="AG8340" i="1"/>
  <c r="AJ8340" i="1"/>
  <c r="AJ8342" i="1"/>
  <c r="AJ8344" i="1"/>
  <c r="AJ8345" i="1"/>
  <c r="AJ8346" i="1"/>
  <c r="AG8347" i="1"/>
  <c r="AJ8347" i="1"/>
  <c r="AJ8348" i="1"/>
  <c r="AJ8349" i="1"/>
  <c r="AG8350" i="1"/>
  <c r="AJ8350" i="1"/>
  <c r="AJ8351" i="1"/>
  <c r="AJ8352" i="1"/>
  <c r="AJ8354" i="1"/>
  <c r="AJ8355" i="1"/>
  <c r="AG8356" i="1"/>
  <c r="AJ8356" i="1"/>
  <c r="AG8357" i="1"/>
  <c r="AJ8357" i="1"/>
  <c r="AG8358" i="1"/>
  <c r="AJ8358" i="1"/>
  <c r="AJ8359" i="1"/>
  <c r="AJ8360" i="1"/>
  <c r="AG8361" i="1"/>
  <c r="AJ8361" i="1"/>
  <c r="AJ8362" i="1"/>
  <c r="AG8363" i="1"/>
  <c r="AJ8363" i="1"/>
  <c r="AJ8364" i="1"/>
  <c r="AG8365" i="1"/>
  <c r="AJ8365" i="1"/>
  <c r="AG8366" i="1"/>
  <c r="AJ8366" i="1"/>
  <c r="AJ8367" i="1"/>
  <c r="AG8368" i="1"/>
  <c r="AJ8368" i="1"/>
  <c r="AG8369" i="1"/>
  <c r="AJ8369" i="1"/>
  <c r="AG8370" i="1"/>
  <c r="AJ8370" i="1"/>
  <c r="AG8371" i="1"/>
  <c r="AJ8371" i="1"/>
  <c r="AJ8372" i="1"/>
  <c r="AJ8373" i="1"/>
  <c r="AG8374" i="1"/>
  <c r="AJ8374" i="1"/>
  <c r="AG8375" i="1"/>
  <c r="AJ8375" i="1"/>
  <c r="AG8377" i="1"/>
  <c r="AJ8377" i="1"/>
  <c r="AG8378" i="1"/>
  <c r="AJ8378" i="1"/>
  <c r="AJ8379" i="1"/>
  <c r="AJ8380" i="1"/>
  <c r="AJ8381" i="1"/>
  <c r="AJ8382" i="1"/>
  <c r="AJ8383" i="1"/>
  <c r="AJ8384" i="1"/>
  <c r="AJ8388" i="1"/>
  <c r="AG8389" i="1"/>
  <c r="AJ8389" i="1"/>
  <c r="AJ8391" i="1"/>
  <c r="AJ8393" i="1"/>
  <c r="AG8394" i="1"/>
  <c r="AJ8394" i="1"/>
  <c r="AG8396" i="1"/>
  <c r="AJ8396" i="1"/>
  <c r="AG8397" i="1"/>
  <c r="AJ8397" i="1"/>
  <c r="AG8399" i="1"/>
  <c r="AJ8399" i="1"/>
  <c r="AJ8400" i="1"/>
  <c r="AG8401" i="1"/>
  <c r="AJ8401" i="1"/>
  <c r="AG8402" i="1"/>
  <c r="AJ8402" i="1"/>
  <c r="AG8403" i="1"/>
  <c r="AJ8403" i="1"/>
  <c r="AG8404" i="1"/>
  <c r="AJ8404" i="1"/>
  <c r="AJ8405" i="1"/>
  <c r="AJ8408" i="1"/>
  <c r="AG8409" i="1"/>
  <c r="AJ8409" i="1"/>
  <c r="AJ8410" i="1"/>
  <c r="AJ8411" i="1"/>
  <c r="AJ8412" i="1"/>
  <c r="AJ8413" i="1"/>
  <c r="AJ8414" i="1"/>
  <c r="AJ8416" i="1"/>
  <c r="AJ8418" i="1"/>
  <c r="AJ8419" i="1"/>
  <c r="AJ8420" i="1"/>
  <c r="AJ8421" i="1"/>
  <c r="AG8423" i="1"/>
  <c r="AJ8423" i="1"/>
  <c r="AG8424" i="1"/>
  <c r="AJ8424" i="1"/>
  <c r="AJ8425" i="1"/>
  <c r="AJ8427" i="1"/>
  <c r="AJ8428" i="1"/>
  <c r="AJ8429" i="1"/>
  <c r="AG8430" i="1"/>
  <c r="AJ8430" i="1"/>
  <c r="AJ8431" i="1"/>
  <c r="AJ8432" i="1"/>
  <c r="AJ8433" i="1"/>
  <c r="AG8435" i="1"/>
  <c r="AJ8435" i="1"/>
  <c r="AG8436" i="1"/>
  <c r="AJ8436" i="1"/>
  <c r="AJ8437" i="1"/>
  <c r="AJ8438" i="1"/>
  <c r="AJ8439" i="1"/>
  <c r="AJ8440" i="1"/>
  <c r="AG8441" i="1"/>
  <c r="AJ8441" i="1"/>
  <c r="AJ8442" i="1"/>
  <c r="AG8443" i="1"/>
  <c r="AJ8443" i="1"/>
  <c r="AG8445" i="1"/>
  <c r="AJ8445" i="1"/>
  <c r="AJ8446" i="1"/>
  <c r="AJ8447" i="1"/>
  <c r="AJ8448" i="1"/>
  <c r="AJ8450" i="1"/>
  <c r="AJ8451" i="1"/>
  <c r="AJ8452" i="1"/>
  <c r="AJ8453" i="1"/>
  <c r="AG8454" i="1"/>
  <c r="AJ8454" i="1"/>
  <c r="AG8455" i="1"/>
  <c r="AJ8455" i="1"/>
  <c r="AJ8456" i="1"/>
  <c r="AG8457" i="1"/>
  <c r="AJ8457" i="1"/>
  <c r="AJ8458" i="1"/>
  <c r="AJ8459" i="1"/>
  <c r="AJ8461" i="1"/>
  <c r="AG8462" i="1"/>
  <c r="AJ8462" i="1"/>
  <c r="AG8463" i="1"/>
  <c r="AJ8463" i="1"/>
  <c r="AG8464" i="1"/>
  <c r="AJ8464" i="1"/>
  <c r="AJ8465" i="1"/>
  <c r="AJ8466" i="1"/>
  <c r="AG8467" i="1"/>
  <c r="AJ8467" i="1"/>
  <c r="AG8468" i="1"/>
  <c r="AJ8468" i="1"/>
  <c r="AG8469" i="1"/>
  <c r="AJ8469" i="1"/>
  <c r="AG8471" i="1"/>
  <c r="AJ8471" i="1"/>
  <c r="AJ8472" i="1"/>
  <c r="AJ8473" i="1"/>
  <c r="AG8475" i="1"/>
  <c r="AJ8475" i="1"/>
  <c r="AG8478" i="1"/>
  <c r="AJ8478" i="1"/>
  <c r="AG8479" i="1"/>
  <c r="AJ8479" i="1"/>
  <c r="AG8480" i="1"/>
  <c r="AJ8480" i="1"/>
  <c r="AJ8481" i="1"/>
  <c r="AG8482" i="1"/>
  <c r="AJ8482" i="1"/>
  <c r="AG8484" i="1"/>
  <c r="AJ8484" i="1"/>
  <c r="AJ8485" i="1"/>
  <c r="AG8487" i="1"/>
  <c r="AJ8487" i="1"/>
  <c r="AJ8488" i="1"/>
  <c r="AJ8489" i="1"/>
  <c r="AJ8490" i="1"/>
  <c r="AG8492" i="1"/>
  <c r="AJ8492" i="1"/>
  <c r="AG8493" i="1"/>
  <c r="AJ8493" i="1"/>
  <c r="AJ8494" i="1"/>
  <c r="AJ8495" i="1"/>
  <c r="AG8496" i="1"/>
  <c r="AJ8496" i="1"/>
  <c r="AJ8497" i="1"/>
  <c r="AG8498" i="1"/>
  <c r="AJ8498" i="1"/>
  <c r="AG8499" i="1"/>
  <c r="AJ8499" i="1"/>
  <c r="AG8500" i="1"/>
  <c r="AJ8500" i="1"/>
  <c r="AG8501" i="1"/>
  <c r="AJ8501" i="1"/>
  <c r="AJ8502" i="1"/>
  <c r="AJ8503" i="1"/>
  <c r="AJ8504" i="1"/>
  <c r="AJ8505" i="1"/>
  <c r="AJ8506" i="1"/>
  <c r="AJ8507" i="1"/>
  <c r="AG8508" i="1"/>
  <c r="AJ8508" i="1"/>
  <c r="AG8509" i="1"/>
  <c r="AJ8509" i="1"/>
  <c r="AG8511" i="1"/>
  <c r="AJ8511" i="1"/>
  <c r="AJ8512" i="1"/>
  <c r="AJ8514" i="1"/>
  <c r="AG8515" i="1"/>
  <c r="AJ8515" i="1"/>
  <c r="AG8516" i="1"/>
  <c r="AJ8516" i="1"/>
  <c r="AG8517" i="1"/>
  <c r="AJ8517" i="1"/>
  <c r="AJ8518" i="1"/>
  <c r="AG8519" i="1"/>
  <c r="AJ8519" i="1"/>
  <c r="AG8520" i="1"/>
  <c r="AJ8520" i="1"/>
  <c r="AG8522" i="1"/>
  <c r="AJ8522" i="1"/>
  <c r="AJ8523" i="1"/>
  <c r="AJ8524" i="1"/>
  <c r="AG8525" i="1"/>
  <c r="AJ8525" i="1"/>
  <c r="AJ8526" i="1"/>
  <c r="AG8527" i="1"/>
  <c r="AJ8527" i="1"/>
  <c r="AG8528" i="1"/>
  <c r="AJ8528" i="1"/>
  <c r="AG8529" i="1"/>
  <c r="AJ8529" i="1"/>
  <c r="AJ8530" i="1"/>
  <c r="AG8532" i="1"/>
  <c r="AJ8532" i="1"/>
  <c r="AJ8533" i="1"/>
  <c r="AG8534" i="1"/>
  <c r="AJ8534" i="1"/>
  <c r="AJ8535" i="1"/>
  <c r="AJ8536" i="1"/>
  <c r="AJ8537" i="1"/>
  <c r="AJ8538" i="1"/>
  <c r="AJ8539" i="1"/>
  <c r="AG8541" i="1"/>
  <c r="AJ8541" i="1"/>
  <c r="AJ8542" i="1"/>
  <c r="AJ8544" i="1"/>
  <c r="AJ8545" i="1"/>
  <c r="AG8546" i="1"/>
  <c r="AJ8546" i="1"/>
  <c r="AJ8548" i="1"/>
  <c r="AJ8550" i="1"/>
  <c r="AJ8551" i="1"/>
  <c r="AJ8552" i="1"/>
  <c r="AJ8553" i="1"/>
  <c r="AJ8554" i="1"/>
  <c r="AG8555" i="1"/>
  <c r="AJ8555" i="1"/>
  <c r="AJ8556" i="1"/>
  <c r="AG8557" i="1"/>
  <c r="AJ8557" i="1"/>
  <c r="AJ8558" i="1"/>
  <c r="AG8559" i="1"/>
  <c r="AJ8559" i="1"/>
  <c r="AG8560" i="1"/>
  <c r="AJ8560" i="1"/>
  <c r="AJ8561" i="1"/>
  <c r="AJ8562" i="1"/>
  <c r="AJ8563" i="1"/>
  <c r="AJ8564" i="1"/>
  <c r="AJ8565" i="1"/>
  <c r="AJ8566" i="1"/>
  <c r="AJ8567" i="1"/>
  <c r="AG8568" i="1"/>
  <c r="AJ8568" i="1"/>
  <c r="AJ8569" i="1"/>
  <c r="AJ8570" i="1"/>
  <c r="AJ8571" i="1"/>
  <c r="AJ8572" i="1"/>
  <c r="AG8573" i="1"/>
  <c r="AJ8573" i="1"/>
  <c r="AJ8574" i="1"/>
  <c r="AJ8575" i="1"/>
  <c r="AJ8576" i="1"/>
  <c r="AG8577" i="1"/>
  <c r="AJ8577" i="1"/>
  <c r="AJ8581" i="1"/>
  <c r="AJ8582" i="1"/>
  <c r="AG8583" i="1"/>
  <c r="AJ8583" i="1"/>
  <c r="AJ8585" i="1"/>
  <c r="AG8586" i="1"/>
  <c r="AJ8586" i="1"/>
  <c r="AG8587" i="1"/>
  <c r="AJ8587" i="1"/>
  <c r="AG8588" i="1"/>
  <c r="AJ8588" i="1"/>
  <c r="AG8589" i="1"/>
  <c r="AJ8589" i="1"/>
  <c r="AG8590" i="1"/>
  <c r="AJ8590" i="1"/>
  <c r="AG8591" i="1"/>
  <c r="AJ8591" i="1"/>
  <c r="AJ8592" i="1"/>
  <c r="AJ8593" i="1"/>
  <c r="AJ8594" i="1"/>
  <c r="AJ8595" i="1"/>
  <c r="AG8596" i="1"/>
  <c r="AJ8596" i="1"/>
  <c r="AJ8597" i="1"/>
  <c r="AJ8598" i="1"/>
  <c r="AG8599" i="1"/>
  <c r="AJ8599" i="1"/>
  <c r="AG8600" i="1"/>
  <c r="AJ8600" i="1"/>
  <c r="AJ8602" i="1"/>
  <c r="AG8603" i="1"/>
  <c r="AJ8603" i="1"/>
  <c r="AJ8604" i="1"/>
  <c r="AJ8605" i="1"/>
  <c r="AG8606" i="1"/>
  <c r="AJ8606" i="1"/>
  <c r="AJ8607" i="1"/>
  <c r="AJ8608" i="1"/>
  <c r="AJ8609" i="1"/>
  <c r="AJ8613" i="1"/>
  <c r="AG8614" i="1"/>
  <c r="AJ8614" i="1"/>
  <c r="AJ8615" i="1"/>
  <c r="AJ8617" i="1"/>
  <c r="AJ8618" i="1"/>
  <c r="AG8619" i="1"/>
  <c r="AJ8619" i="1"/>
  <c r="AG8620" i="1"/>
  <c r="AJ8620" i="1"/>
  <c r="AJ8621" i="1"/>
  <c r="AG8622" i="1"/>
  <c r="AJ8622" i="1"/>
  <c r="AJ8623" i="1"/>
  <c r="AJ8624" i="1"/>
  <c r="AJ8625" i="1"/>
  <c r="AG8626" i="1"/>
  <c r="AJ8626" i="1"/>
  <c r="AJ8628" i="1"/>
  <c r="AJ8629" i="1"/>
  <c r="AJ8631" i="1"/>
  <c r="AJ8632" i="1"/>
  <c r="AG8634" i="1"/>
  <c r="AJ8634" i="1"/>
  <c r="AJ8635" i="1"/>
  <c r="AG8638" i="1"/>
  <c r="AJ8638" i="1"/>
  <c r="AG8639" i="1"/>
  <c r="AJ8639" i="1"/>
  <c r="AG8640" i="1"/>
  <c r="AJ8640" i="1"/>
  <c r="AJ8641" i="1"/>
  <c r="AJ8642" i="1"/>
  <c r="AJ8644" i="1"/>
  <c r="AG8645" i="1"/>
  <c r="AJ8645" i="1"/>
  <c r="AG8646" i="1"/>
  <c r="AJ8646" i="1"/>
  <c r="AJ8647" i="1"/>
  <c r="AJ8648" i="1"/>
  <c r="AG8649" i="1"/>
  <c r="AJ8649" i="1"/>
  <c r="AJ8650" i="1"/>
  <c r="AG8651" i="1"/>
  <c r="AJ8651" i="1"/>
  <c r="AG8652" i="1"/>
  <c r="AJ8652" i="1"/>
  <c r="AJ8653" i="1"/>
  <c r="AG8654" i="1"/>
  <c r="AJ8654" i="1"/>
  <c r="AG8655" i="1"/>
  <c r="AJ8655" i="1"/>
  <c r="AJ8656" i="1"/>
  <c r="AG8657" i="1"/>
  <c r="AJ8657" i="1"/>
  <c r="AG8658" i="1"/>
  <c r="AJ8658" i="1"/>
  <c r="AG8659" i="1"/>
  <c r="AJ8659" i="1"/>
  <c r="AJ8660" i="1"/>
  <c r="AJ8661" i="1"/>
  <c r="AG8663" i="1"/>
  <c r="AJ8663" i="1"/>
  <c r="AG8664" i="1"/>
  <c r="AJ8664" i="1"/>
  <c r="AJ8665" i="1"/>
  <c r="AJ8667" i="1"/>
  <c r="AG8668" i="1"/>
  <c r="AJ8668" i="1"/>
  <c r="AJ8669" i="1"/>
  <c r="AJ8670" i="1"/>
  <c r="AJ8672" i="1"/>
  <c r="AJ8673" i="1"/>
  <c r="AJ8674" i="1"/>
  <c r="AJ8675" i="1"/>
  <c r="AJ8676" i="1"/>
  <c r="AG8677" i="1"/>
  <c r="AJ8677" i="1"/>
  <c r="AJ8678" i="1"/>
  <c r="AJ8679" i="1"/>
  <c r="AJ8680" i="1"/>
  <c r="AG8681" i="1"/>
  <c r="AJ8681" i="1"/>
  <c r="AJ8682" i="1"/>
  <c r="AJ8683" i="1"/>
  <c r="AG8684" i="1"/>
  <c r="AJ8684" i="1"/>
  <c r="AJ8685" i="1"/>
  <c r="AG8686" i="1"/>
  <c r="AJ8686" i="1"/>
  <c r="AJ8687" i="1"/>
  <c r="AJ8688" i="1"/>
  <c r="AG8689" i="1"/>
  <c r="AJ8689" i="1"/>
  <c r="AJ8690" i="1"/>
  <c r="AG8691" i="1"/>
  <c r="AJ8691" i="1"/>
  <c r="AG8693" i="1"/>
  <c r="AJ8693" i="1"/>
  <c r="AJ8694" i="1"/>
  <c r="AJ8696" i="1"/>
  <c r="AJ8697" i="1"/>
  <c r="AJ8699" i="1"/>
  <c r="AJ8700" i="1"/>
  <c r="AJ8703" i="1"/>
  <c r="AJ8704" i="1"/>
  <c r="AJ8705" i="1"/>
  <c r="AJ8706" i="1"/>
  <c r="AJ8707" i="1"/>
  <c r="AJ8708" i="1"/>
  <c r="AG8710" i="1"/>
  <c r="AJ8710" i="1"/>
  <c r="AJ8711" i="1"/>
  <c r="AJ8712" i="1"/>
  <c r="AJ8713" i="1"/>
  <c r="AG8714" i="1"/>
  <c r="AJ8714" i="1"/>
  <c r="AJ8715" i="1"/>
  <c r="AJ8716" i="1"/>
  <c r="AJ8717" i="1"/>
  <c r="AJ8718" i="1"/>
  <c r="AJ8721" i="1"/>
  <c r="AJ8722" i="1"/>
  <c r="AG8723" i="1"/>
  <c r="AJ8723" i="1"/>
  <c r="AJ8724" i="1"/>
  <c r="AG8725" i="1"/>
  <c r="AJ8725" i="1"/>
  <c r="AJ8726" i="1"/>
  <c r="AG8727" i="1"/>
  <c r="AJ8727" i="1"/>
  <c r="AG8728" i="1"/>
  <c r="AJ8728" i="1"/>
  <c r="AJ8729" i="1"/>
  <c r="AJ8732" i="1"/>
  <c r="AJ8733" i="1"/>
  <c r="AJ8734" i="1"/>
  <c r="AJ8736" i="1"/>
  <c r="AJ8737" i="1"/>
  <c r="AJ8738" i="1"/>
  <c r="AJ8739" i="1"/>
  <c r="AJ8741" i="1"/>
  <c r="AG8742" i="1"/>
  <c r="AJ8742" i="1"/>
  <c r="AG8743" i="1"/>
  <c r="AJ8743" i="1"/>
  <c r="AG8744" i="1"/>
  <c r="AJ8744" i="1"/>
  <c r="AG8745" i="1"/>
  <c r="AJ8745" i="1"/>
  <c r="AG8746" i="1"/>
  <c r="AJ8746" i="1"/>
  <c r="AJ8747" i="1"/>
  <c r="AG8749" i="1"/>
  <c r="AJ8749" i="1"/>
  <c r="AJ8750" i="1"/>
  <c r="AG8751" i="1"/>
  <c r="AJ8751" i="1"/>
  <c r="AJ8752" i="1"/>
  <c r="AG8753" i="1"/>
  <c r="AJ8753" i="1"/>
  <c r="AJ8754" i="1"/>
  <c r="AJ8755" i="1"/>
  <c r="AG8756" i="1"/>
  <c r="AJ8756" i="1"/>
  <c r="AJ8757" i="1"/>
  <c r="AG8758" i="1"/>
  <c r="AJ8758" i="1"/>
  <c r="AG8761" i="1"/>
  <c r="AJ8761" i="1"/>
  <c r="AJ8762" i="1"/>
  <c r="AG8763" i="1"/>
  <c r="AJ8763" i="1"/>
  <c r="AG8764" i="1"/>
  <c r="AJ8764" i="1"/>
  <c r="AG8765" i="1"/>
  <c r="AJ8765" i="1"/>
  <c r="AJ8766" i="1"/>
  <c r="AJ8768" i="1"/>
  <c r="AJ8769" i="1"/>
  <c r="AG8770" i="1"/>
  <c r="AJ8770" i="1"/>
  <c r="AJ8771" i="1"/>
  <c r="AJ8774" i="1"/>
  <c r="AJ8777" i="1"/>
  <c r="AJ8778" i="1"/>
  <c r="AG8779" i="1"/>
  <c r="AJ8779" i="1"/>
  <c r="AJ8780" i="1"/>
  <c r="AJ8782" i="1"/>
  <c r="AJ8783" i="1"/>
  <c r="AJ8784" i="1"/>
  <c r="AJ8786" i="1"/>
  <c r="AJ8787" i="1"/>
  <c r="AJ8789" i="1"/>
  <c r="AJ8790" i="1"/>
  <c r="AJ8791" i="1"/>
  <c r="AJ8793" i="1"/>
  <c r="AJ8794" i="1"/>
  <c r="AJ8795" i="1"/>
  <c r="AG8796" i="1"/>
  <c r="AJ8796" i="1"/>
  <c r="AJ8798" i="1"/>
  <c r="AG8800" i="1"/>
  <c r="AJ8800" i="1"/>
  <c r="AJ8801" i="1"/>
  <c r="AG8802" i="1"/>
  <c r="AJ8802" i="1"/>
  <c r="AJ8803" i="1"/>
  <c r="AJ8804" i="1"/>
  <c r="AJ8805" i="1"/>
  <c r="AJ8807" i="1"/>
  <c r="AJ8808" i="1"/>
  <c r="AJ8809" i="1"/>
  <c r="AJ8810" i="1"/>
  <c r="AJ8814" i="1"/>
  <c r="AJ8815" i="1"/>
  <c r="AJ8816" i="1"/>
  <c r="AG8818" i="1"/>
  <c r="AJ8818" i="1"/>
  <c r="AJ8820" i="1"/>
  <c r="AJ8821" i="1"/>
  <c r="AJ8822" i="1"/>
  <c r="AG8823" i="1"/>
  <c r="AJ8823" i="1"/>
  <c r="AJ8824" i="1"/>
  <c r="AG8826" i="1"/>
  <c r="AJ8826" i="1"/>
  <c r="AJ8827" i="1"/>
  <c r="AJ8829" i="1"/>
  <c r="AG8832" i="1"/>
  <c r="AJ8832" i="1"/>
  <c r="AJ8833" i="1"/>
  <c r="AJ8834" i="1"/>
  <c r="AG8835" i="1"/>
  <c r="AJ8835" i="1"/>
  <c r="AJ8836" i="1"/>
  <c r="AG8837" i="1"/>
  <c r="AJ8837" i="1"/>
  <c r="AG8838" i="1"/>
  <c r="AJ8838" i="1"/>
  <c r="AJ8839" i="1"/>
  <c r="AG8840" i="1"/>
  <c r="AJ8840" i="1"/>
  <c r="AJ8842" i="1"/>
  <c r="AJ8843" i="1"/>
  <c r="AJ8844" i="1"/>
  <c r="AJ8845" i="1"/>
  <c r="AG8846" i="1"/>
  <c r="AJ8846" i="1"/>
  <c r="AG8848" i="1"/>
  <c r="AJ8848" i="1"/>
  <c r="AG8849" i="1"/>
  <c r="AJ8849" i="1"/>
  <c r="AJ8851" i="1"/>
  <c r="AG8852" i="1"/>
  <c r="AJ8852" i="1"/>
  <c r="AG8854" i="1"/>
  <c r="AJ8854" i="1"/>
  <c r="AG8855" i="1"/>
  <c r="AJ8855" i="1"/>
  <c r="AJ8856" i="1"/>
  <c r="AG8857" i="1"/>
  <c r="AJ8857" i="1"/>
  <c r="AJ8858" i="1"/>
  <c r="AG8859" i="1"/>
  <c r="AJ8859" i="1"/>
  <c r="AG8860" i="1"/>
  <c r="AJ8860" i="1"/>
  <c r="AJ8861" i="1"/>
  <c r="AG8862" i="1"/>
  <c r="AJ8862" i="1"/>
  <c r="AG8863" i="1"/>
  <c r="AJ8863" i="1"/>
  <c r="AJ8864" i="1"/>
  <c r="AG8865" i="1"/>
  <c r="AJ8865" i="1"/>
  <c r="AG8866" i="1"/>
  <c r="AJ8866" i="1"/>
  <c r="AJ8867" i="1"/>
  <c r="AG8868" i="1"/>
  <c r="AJ8868" i="1"/>
  <c r="AJ8869" i="1"/>
  <c r="AJ8870" i="1"/>
  <c r="AG8871" i="1"/>
  <c r="AJ8871" i="1"/>
  <c r="AJ8873" i="1"/>
  <c r="AJ8874" i="1"/>
  <c r="AG8875" i="1"/>
  <c r="AJ8875" i="1"/>
  <c r="AJ8876" i="1"/>
  <c r="AJ8877" i="1"/>
  <c r="AJ8878" i="1"/>
  <c r="AJ8879" i="1"/>
  <c r="AJ8880" i="1"/>
  <c r="AJ8881" i="1"/>
  <c r="AJ8882" i="1"/>
  <c r="AJ8883" i="1"/>
  <c r="AJ8884" i="1"/>
  <c r="AJ8885" i="1"/>
  <c r="AJ8886" i="1"/>
  <c r="AJ8887" i="1"/>
  <c r="AJ8888" i="1"/>
  <c r="AJ8889" i="1"/>
  <c r="AJ8890" i="1"/>
  <c r="AJ8891" i="1"/>
  <c r="AJ8892" i="1"/>
  <c r="AG8893" i="1"/>
  <c r="AJ8893" i="1"/>
  <c r="AJ8894" i="1"/>
  <c r="AG8895" i="1"/>
  <c r="AJ8895" i="1"/>
  <c r="AJ8897" i="1"/>
  <c r="AJ8899" i="1"/>
  <c r="AJ8900" i="1"/>
  <c r="AJ8901" i="1"/>
  <c r="AJ8902" i="1"/>
  <c r="AJ8903" i="1"/>
  <c r="AJ8904" i="1"/>
  <c r="AJ8905" i="1"/>
  <c r="AJ8906" i="1"/>
  <c r="AG8907" i="1"/>
  <c r="AJ8907" i="1"/>
  <c r="AJ8908" i="1"/>
  <c r="AJ8909" i="1"/>
  <c r="AJ8910" i="1"/>
  <c r="AJ8911" i="1"/>
  <c r="AG8912" i="1"/>
  <c r="AJ8912" i="1"/>
  <c r="AJ8913" i="1"/>
  <c r="AG8914" i="1"/>
  <c r="AJ8914" i="1"/>
  <c r="AG8915" i="1"/>
  <c r="AJ8915" i="1"/>
  <c r="AJ8916" i="1"/>
  <c r="AJ8917" i="1"/>
  <c r="AG8918" i="1"/>
  <c r="AJ8918" i="1"/>
  <c r="AJ8919" i="1"/>
  <c r="AG8920" i="1"/>
  <c r="AJ8920" i="1"/>
  <c r="AJ8921" i="1"/>
  <c r="AG8922" i="1"/>
  <c r="AJ8922" i="1"/>
  <c r="AG8923" i="1"/>
  <c r="AJ8923" i="1"/>
  <c r="AJ8925" i="1"/>
  <c r="AJ8926" i="1"/>
  <c r="AJ8927" i="1"/>
  <c r="AG8928" i="1"/>
  <c r="AJ8928" i="1"/>
  <c r="AJ8929" i="1"/>
  <c r="AG8930" i="1"/>
  <c r="AJ8930" i="1"/>
  <c r="AJ8931" i="1"/>
  <c r="AJ8932" i="1"/>
  <c r="AJ8933" i="1"/>
  <c r="AJ8934" i="1"/>
  <c r="AJ8935" i="1"/>
  <c r="AJ8936" i="1"/>
  <c r="AJ8938" i="1"/>
  <c r="AJ8939" i="1"/>
  <c r="AG8940" i="1"/>
  <c r="AJ8940" i="1"/>
  <c r="AJ8941" i="1"/>
  <c r="AJ8942" i="1"/>
  <c r="AJ8944" i="1"/>
  <c r="AG8945" i="1"/>
  <c r="AJ8945" i="1"/>
  <c r="AG8946" i="1"/>
  <c r="AJ8946" i="1"/>
  <c r="AJ8947" i="1"/>
  <c r="AG8948" i="1"/>
  <c r="AJ8948" i="1"/>
  <c r="AG8949" i="1"/>
  <c r="AJ8949" i="1"/>
  <c r="AG8950" i="1"/>
  <c r="AJ8950" i="1"/>
  <c r="AJ8951" i="1"/>
  <c r="AG8952" i="1"/>
  <c r="AJ8952" i="1"/>
  <c r="AJ8953" i="1"/>
  <c r="AG8954" i="1"/>
  <c r="AJ8954" i="1"/>
  <c r="AJ8955" i="1"/>
  <c r="AG8956" i="1"/>
  <c r="AJ8956" i="1"/>
  <c r="AG8957" i="1"/>
  <c r="AJ8957" i="1"/>
  <c r="AJ8958" i="1"/>
  <c r="AJ8959" i="1"/>
  <c r="AJ8960" i="1"/>
  <c r="AJ8961" i="1"/>
  <c r="AG8962" i="1"/>
  <c r="AJ8962" i="1"/>
  <c r="AG8963" i="1"/>
  <c r="AJ8963" i="1"/>
  <c r="AJ8964" i="1"/>
  <c r="AJ8966" i="1"/>
  <c r="AG8968" i="1"/>
  <c r="AJ8968" i="1"/>
  <c r="AJ8969" i="1"/>
  <c r="AG8972" i="1"/>
  <c r="AJ8972" i="1"/>
  <c r="AG8973" i="1"/>
  <c r="AJ8973" i="1"/>
  <c r="AG8974" i="1"/>
  <c r="AJ8974" i="1"/>
  <c r="AJ8975" i="1"/>
  <c r="AJ8976" i="1"/>
  <c r="AG8977" i="1"/>
  <c r="AJ8977" i="1"/>
  <c r="AJ8978" i="1"/>
  <c r="AJ8979" i="1"/>
  <c r="AJ8981" i="1"/>
  <c r="AJ8982" i="1"/>
  <c r="AJ8983" i="1"/>
  <c r="AJ8984" i="1"/>
  <c r="AJ8985" i="1"/>
  <c r="AJ8986" i="1"/>
  <c r="AG8987" i="1"/>
  <c r="AJ8987" i="1"/>
  <c r="AJ8988" i="1"/>
  <c r="AJ8989" i="1"/>
  <c r="AG8991" i="1"/>
  <c r="AJ8991" i="1"/>
  <c r="AG8992" i="1"/>
  <c r="AJ8992" i="1"/>
  <c r="AJ8993" i="1"/>
  <c r="AJ8994" i="1"/>
  <c r="AG8995" i="1"/>
  <c r="AJ8995" i="1"/>
  <c r="AG8996" i="1"/>
  <c r="AJ8996" i="1"/>
  <c r="AJ8997" i="1"/>
  <c r="AJ8998" i="1"/>
  <c r="AJ8999" i="1"/>
  <c r="AJ9000" i="1"/>
  <c r="AG9001" i="1"/>
  <c r="AJ9001" i="1"/>
  <c r="AG9002" i="1"/>
  <c r="AJ9002" i="1"/>
  <c r="AG9003" i="1"/>
  <c r="AJ9003" i="1"/>
  <c r="AJ9004" i="1"/>
  <c r="AJ9006" i="1"/>
  <c r="AG9007" i="1"/>
  <c r="AJ9007" i="1"/>
  <c r="AG9008" i="1"/>
  <c r="AJ9008" i="1"/>
  <c r="AJ9009" i="1"/>
  <c r="AG9010" i="1"/>
  <c r="AJ9010" i="1"/>
  <c r="AJ9012" i="1"/>
  <c r="AJ9013" i="1"/>
  <c r="AJ9015" i="1"/>
  <c r="AJ9017" i="1"/>
  <c r="AG9018" i="1"/>
  <c r="AJ9018" i="1"/>
  <c r="AJ9019" i="1"/>
  <c r="AJ9020" i="1"/>
  <c r="AJ9021" i="1"/>
  <c r="AJ9022" i="1"/>
  <c r="AG9023" i="1"/>
  <c r="AJ9023" i="1"/>
  <c r="AJ9024" i="1"/>
  <c r="AG9025" i="1"/>
  <c r="AJ9025" i="1"/>
  <c r="AG9026" i="1"/>
  <c r="AJ9026" i="1"/>
  <c r="AJ9028" i="1"/>
  <c r="AJ9030" i="1"/>
  <c r="AG9031" i="1"/>
  <c r="AJ9031" i="1"/>
  <c r="AJ9032" i="1"/>
  <c r="AG9033" i="1"/>
  <c r="AJ9033" i="1"/>
  <c r="AG9034" i="1"/>
  <c r="AJ9034" i="1"/>
  <c r="AJ9035" i="1"/>
  <c r="AG9036" i="1"/>
  <c r="AJ9036" i="1"/>
  <c r="AG9040" i="1"/>
  <c r="AJ9040" i="1"/>
  <c r="AJ9041" i="1"/>
  <c r="AJ9042" i="1"/>
  <c r="AG9043" i="1"/>
  <c r="AJ9043" i="1"/>
  <c r="AJ9044" i="1"/>
  <c r="AJ9045" i="1"/>
  <c r="AJ9048" i="1"/>
  <c r="AG9049" i="1"/>
  <c r="AJ9049" i="1"/>
  <c r="AJ9050" i="1"/>
  <c r="AG9051" i="1"/>
  <c r="AJ9051" i="1"/>
  <c r="AG9052" i="1"/>
  <c r="AJ9052" i="1"/>
  <c r="AJ9053" i="1"/>
  <c r="AJ9054" i="1"/>
  <c r="AJ9055" i="1"/>
  <c r="AJ9056" i="1"/>
  <c r="AJ9058" i="1"/>
  <c r="AJ9060" i="1"/>
  <c r="AJ9063" i="1"/>
  <c r="AG9064" i="1"/>
  <c r="AJ9064" i="1"/>
  <c r="AJ9065" i="1"/>
  <c r="AG9066" i="1"/>
  <c r="AJ9066" i="1"/>
  <c r="AJ9067" i="1"/>
  <c r="AG9068" i="1"/>
  <c r="AJ9068" i="1"/>
  <c r="AG9069" i="1"/>
  <c r="AJ9069" i="1"/>
  <c r="AG9070" i="1"/>
  <c r="AJ9070" i="1"/>
  <c r="AJ9071" i="1"/>
  <c r="AJ9072" i="1"/>
  <c r="AG9073" i="1"/>
  <c r="AJ9073" i="1"/>
  <c r="AJ9074" i="1"/>
  <c r="AG9075" i="1"/>
  <c r="AJ9075" i="1"/>
  <c r="AG9077" i="1"/>
  <c r="AJ9077" i="1"/>
  <c r="AJ9078" i="1"/>
  <c r="AJ9079" i="1"/>
  <c r="AG9081" i="1"/>
  <c r="AJ9081" i="1"/>
  <c r="AJ9082" i="1"/>
  <c r="AJ9083" i="1"/>
  <c r="AJ9084" i="1"/>
  <c r="AJ9085" i="1"/>
  <c r="AJ9086" i="1"/>
  <c r="AJ9087" i="1"/>
  <c r="AG9088" i="1"/>
  <c r="AJ9088" i="1"/>
  <c r="AG9089" i="1"/>
  <c r="AJ9089" i="1"/>
  <c r="AJ9090" i="1"/>
  <c r="AJ9091" i="1"/>
  <c r="AJ9092" i="1"/>
  <c r="AG9093" i="1"/>
  <c r="AJ9093" i="1"/>
  <c r="AJ9094" i="1"/>
  <c r="AJ9095" i="1"/>
  <c r="AJ9096" i="1"/>
  <c r="AG9098" i="1"/>
  <c r="AJ9098" i="1"/>
  <c r="AJ9100" i="1"/>
  <c r="AJ9102" i="1"/>
  <c r="AJ9104" i="1"/>
  <c r="AJ9105" i="1"/>
  <c r="AJ9106" i="1"/>
  <c r="AJ9107" i="1"/>
  <c r="AJ9108" i="1"/>
  <c r="AJ9109" i="1"/>
  <c r="AG9110" i="1"/>
  <c r="AJ9110" i="1"/>
  <c r="AJ9111" i="1"/>
  <c r="AJ9112" i="1"/>
  <c r="AJ9113" i="1"/>
  <c r="AJ9115" i="1"/>
  <c r="AG9116" i="1"/>
  <c r="AJ9116" i="1"/>
  <c r="AJ9117" i="1"/>
  <c r="AG9118" i="1"/>
  <c r="AJ9118" i="1"/>
  <c r="AJ9119" i="1"/>
  <c r="AJ9122" i="1"/>
  <c r="AJ9123" i="1"/>
  <c r="AJ9124" i="1"/>
  <c r="AG9125" i="1"/>
  <c r="AJ9125" i="1"/>
  <c r="AJ9127" i="1"/>
  <c r="AG9128" i="1"/>
  <c r="AJ9128" i="1"/>
  <c r="AJ9129" i="1"/>
  <c r="AJ9130" i="1"/>
  <c r="AG9131" i="1"/>
  <c r="AJ9131" i="1"/>
  <c r="AJ9132" i="1"/>
  <c r="AG9133" i="1"/>
  <c r="AJ9133" i="1"/>
  <c r="AJ9135" i="1"/>
  <c r="AJ9136" i="1"/>
  <c r="AG9137" i="1"/>
  <c r="AJ9137" i="1"/>
  <c r="AJ9140" i="1"/>
  <c r="AG9141" i="1"/>
  <c r="AJ9141" i="1"/>
  <c r="AG9142" i="1"/>
  <c r="AJ9142" i="1"/>
  <c r="AJ9143" i="1"/>
  <c r="AG9144" i="1"/>
  <c r="AJ9144" i="1"/>
  <c r="AJ9147" i="1"/>
  <c r="AG9148" i="1"/>
  <c r="AJ9148" i="1"/>
  <c r="AJ9149" i="1"/>
  <c r="AJ9150" i="1"/>
  <c r="AJ9152" i="1"/>
  <c r="AJ9153" i="1"/>
  <c r="AG9154" i="1"/>
  <c r="AJ9154" i="1"/>
  <c r="AJ9155" i="1"/>
  <c r="AG9156" i="1"/>
  <c r="AJ9156" i="1"/>
  <c r="AJ9157" i="1"/>
  <c r="AJ9159" i="1"/>
  <c r="AG9160" i="1"/>
  <c r="AJ9160" i="1"/>
  <c r="AJ9161" i="1"/>
  <c r="AJ9162" i="1"/>
  <c r="AG9163" i="1"/>
  <c r="AJ9163" i="1"/>
  <c r="AJ9164" i="1"/>
  <c r="AJ9165" i="1"/>
  <c r="AJ9166" i="1"/>
  <c r="AG9168" i="1"/>
  <c r="AJ9168" i="1"/>
  <c r="AJ9169" i="1"/>
  <c r="AJ9170" i="1"/>
  <c r="AJ9171" i="1"/>
  <c r="AJ9173" i="1"/>
  <c r="AJ9174" i="1"/>
  <c r="AG9175" i="1"/>
  <c r="AJ9175" i="1"/>
  <c r="AJ9176" i="1"/>
  <c r="AJ9177" i="1"/>
  <c r="AJ9178" i="1"/>
  <c r="AG9180" i="1"/>
  <c r="AJ9180" i="1"/>
  <c r="AJ9181" i="1"/>
  <c r="AG9183" i="1"/>
  <c r="AJ9183" i="1"/>
  <c r="AG9184" i="1"/>
  <c r="AJ9184" i="1"/>
  <c r="AJ9186" i="1"/>
  <c r="AJ9187" i="1"/>
  <c r="AG9188" i="1"/>
  <c r="AJ9188" i="1"/>
  <c r="AG9189" i="1"/>
  <c r="AJ9189" i="1"/>
  <c r="AG9190" i="1"/>
  <c r="AJ9190" i="1"/>
  <c r="AG9193" i="1"/>
  <c r="AJ9193" i="1"/>
  <c r="AJ9194" i="1"/>
  <c r="AJ9195" i="1"/>
  <c r="AG9197" i="1"/>
  <c r="AJ9197" i="1"/>
  <c r="AG9198" i="1"/>
  <c r="AJ9198" i="1"/>
  <c r="AJ9199" i="1"/>
  <c r="AG9201" i="1"/>
  <c r="AJ9201" i="1"/>
  <c r="AJ9202" i="1"/>
  <c r="AG9203" i="1"/>
  <c r="AJ9203" i="1"/>
  <c r="AG9204" i="1"/>
  <c r="AJ9204" i="1"/>
  <c r="AG9205" i="1"/>
  <c r="AJ9205" i="1"/>
  <c r="AJ9206" i="1"/>
  <c r="AJ9207" i="1"/>
  <c r="AG9208" i="1"/>
  <c r="AJ9208" i="1"/>
  <c r="AJ9209" i="1"/>
  <c r="AJ9211" i="1"/>
  <c r="AG9212" i="1"/>
  <c r="AJ9212" i="1"/>
  <c r="AJ9213" i="1"/>
  <c r="AG9214" i="1"/>
  <c r="AJ9214" i="1"/>
  <c r="AJ9215" i="1"/>
  <c r="AJ9216" i="1"/>
  <c r="AJ9218" i="1"/>
  <c r="AG9219" i="1"/>
  <c r="AJ9219" i="1"/>
  <c r="AJ9220" i="1"/>
  <c r="AG9221" i="1"/>
  <c r="AJ9221" i="1"/>
  <c r="AG9222" i="1"/>
  <c r="AJ9222" i="1"/>
  <c r="AJ9223" i="1"/>
  <c r="AJ9224" i="1"/>
  <c r="AJ9225" i="1"/>
  <c r="AG9226" i="1"/>
  <c r="AJ9226" i="1"/>
  <c r="AG9227" i="1"/>
  <c r="AJ9227" i="1"/>
  <c r="AJ9228" i="1"/>
  <c r="AG9230" i="1"/>
  <c r="AJ9230" i="1"/>
  <c r="AG9231" i="1"/>
  <c r="AJ9231" i="1"/>
  <c r="AJ9233" i="1"/>
  <c r="AG9234" i="1"/>
  <c r="AJ9234" i="1"/>
  <c r="AJ9235" i="1"/>
  <c r="AG9237" i="1"/>
  <c r="AJ9237" i="1"/>
  <c r="AJ9238" i="1"/>
  <c r="AG9239" i="1"/>
  <c r="AJ9239" i="1"/>
  <c r="AG9240" i="1"/>
  <c r="AJ9240" i="1"/>
  <c r="AG9241" i="1"/>
  <c r="AJ9241" i="1"/>
  <c r="AG9242" i="1"/>
  <c r="AJ9242" i="1"/>
  <c r="AG9243" i="1"/>
  <c r="AJ9243" i="1"/>
  <c r="AG9244" i="1"/>
  <c r="AJ9244" i="1"/>
  <c r="AG9245" i="1"/>
  <c r="AJ9245" i="1"/>
  <c r="AJ9246" i="1"/>
  <c r="AG9247" i="1"/>
  <c r="AG9249" i="1"/>
  <c r="AJ9249" i="1"/>
  <c r="AG9250" i="1"/>
  <c r="AJ9250" i="1"/>
  <c r="AG9252" i="1"/>
  <c r="AJ9252" i="1"/>
  <c r="AJ9253" i="1"/>
  <c r="AG9254" i="1"/>
  <c r="AG9255" i="1"/>
  <c r="AJ9255" i="1"/>
  <c r="AJ9257" i="1"/>
  <c r="AJ9258" i="1"/>
  <c r="AJ9260" i="1"/>
  <c r="AJ9261" i="1"/>
  <c r="AG9262" i="1"/>
  <c r="AJ9262" i="1"/>
  <c r="AJ9263" i="1"/>
  <c r="AJ9264" i="1"/>
  <c r="AG9265" i="1"/>
  <c r="AG9267" i="1"/>
  <c r="AJ9268" i="1"/>
  <c r="AG9269" i="1"/>
  <c r="AJ9269" i="1"/>
  <c r="AJ9270" i="1"/>
  <c r="AG9272" i="1"/>
  <c r="AJ9277" i="1"/>
  <c r="AJ9278" i="1"/>
  <c r="AG9279" i="1"/>
  <c r="AJ9279" i="1"/>
  <c r="AG9280" i="1"/>
  <c r="AJ9280" i="1"/>
  <c r="AJ9283" i="1"/>
  <c r="AJ9286" i="1"/>
  <c r="AJ9289" i="1"/>
  <c r="AJ9290" i="1"/>
  <c r="AJ9292" i="1"/>
  <c r="AG9297" i="1"/>
  <c r="AJ9297" i="1"/>
  <c r="AJ9298" i="1"/>
  <c r="AG9300" i="1"/>
  <c r="AJ9300" i="1"/>
  <c r="AG9301" i="1"/>
  <c r="AJ9301" i="1"/>
  <c r="AJ9302" i="1"/>
  <c r="AG9303" i="1"/>
  <c r="AJ9303" i="1"/>
  <c r="AG9304" i="1"/>
  <c r="AJ9304" i="1"/>
  <c r="AG9306" i="1"/>
  <c r="AJ9306" i="1"/>
  <c r="AJ9308" i="1"/>
  <c r="AJ9309" i="1"/>
  <c r="AG9310" i="1"/>
  <c r="AG9312" i="1"/>
  <c r="AJ9312" i="1"/>
  <c r="AJ9313" i="1"/>
  <c r="AG9315" i="1"/>
  <c r="AG9316" i="1"/>
  <c r="AJ9316" i="1"/>
  <c r="AJ9320" i="1"/>
  <c r="AJ9321" i="1"/>
  <c r="AG9322" i="1"/>
  <c r="AJ9322" i="1"/>
  <c r="AG9323" i="1"/>
  <c r="AJ9323" i="1"/>
  <c r="AG9324" i="1"/>
  <c r="AJ9324" i="1"/>
  <c r="AJ9325" i="1"/>
  <c r="AG9326" i="1"/>
  <c r="AJ9329" i="1"/>
  <c r="AJ9330" i="1"/>
  <c r="AJ9331" i="1"/>
  <c r="AG9333" i="1"/>
  <c r="AJ9333" i="1"/>
  <c r="AG9334" i="1"/>
  <c r="AJ9334" i="1"/>
  <c r="AG9335" i="1"/>
  <c r="AJ9335" i="1"/>
  <c r="AG9336" i="1"/>
  <c r="AG9338" i="1"/>
  <c r="AJ9338" i="1"/>
  <c r="AG9346" i="1"/>
  <c r="AJ9346" i="1"/>
  <c r="AG9348" i="1"/>
  <c r="AJ9348" i="1"/>
  <c r="AJ9349" i="1"/>
  <c r="AG9350" i="1"/>
  <c r="AJ9350" i="1"/>
  <c r="AG9355" i="1"/>
  <c r="AJ9355" i="1"/>
  <c r="AG9358" i="1"/>
  <c r="AJ9358" i="1"/>
  <c r="AG9360" i="1"/>
  <c r="AJ9360" i="1"/>
  <c r="AG9362" i="1"/>
  <c r="AJ9362" i="1"/>
  <c r="AJ9363" i="1"/>
  <c r="AG9365" i="1"/>
  <c r="AJ9365" i="1"/>
  <c r="AJ9366" i="1"/>
  <c r="AG9368" i="1"/>
  <c r="AJ9368" i="1"/>
  <c r="AJ9369" i="1"/>
  <c r="AG9370" i="1"/>
  <c r="AJ9370" i="1"/>
  <c r="AG9372" i="1"/>
  <c r="AJ9372" i="1"/>
  <c r="AG9373" i="1"/>
  <c r="AJ9373" i="1"/>
  <c r="AG9374" i="1"/>
  <c r="AJ9375" i="1"/>
  <c r="AG9377" i="1"/>
  <c r="AJ9377" i="1"/>
  <c r="AG9378" i="1"/>
  <c r="AJ9380" i="1"/>
  <c r="AG9381" i="1"/>
  <c r="AJ9381" i="1"/>
  <c r="AG9382" i="1"/>
  <c r="AJ9382" i="1"/>
  <c r="AJ9383" i="1"/>
  <c r="AG9384" i="1"/>
  <c r="AJ9384" i="1"/>
  <c r="AG9386" i="1"/>
  <c r="AG9387" i="1"/>
  <c r="AJ9387" i="1"/>
  <c r="AG9390" i="1"/>
  <c r="AJ9390" i="1"/>
  <c r="AG9391" i="1"/>
  <c r="AJ9391" i="1"/>
  <c r="AG9394" i="1"/>
  <c r="AJ9394" i="1"/>
  <c r="AG9395" i="1"/>
  <c r="AG9399" i="1"/>
  <c r="AG9400" i="1"/>
  <c r="AJ9400" i="1"/>
  <c r="AJ9401" i="1"/>
  <c r="AJ9403" i="1"/>
  <c r="AG9404" i="1"/>
  <c r="AJ9404" i="1"/>
  <c r="AJ9405" i="1"/>
  <c r="AJ9406" i="1"/>
  <c r="AG9409" i="1"/>
  <c r="AG9413" i="1"/>
  <c r="AJ9413" i="1"/>
  <c r="AG9414" i="1"/>
  <c r="AJ9414" i="1"/>
  <c r="AG9415" i="1"/>
  <c r="AJ9415" i="1"/>
  <c r="AG9420" i="1"/>
  <c r="AJ9420" i="1"/>
  <c r="AG9422" i="1"/>
  <c r="AJ9422" i="1"/>
  <c r="AJ9423" i="1"/>
  <c r="AG9424" i="1"/>
  <c r="AJ9425" i="1"/>
  <c r="AJ9426" i="1"/>
  <c r="AG9428" i="1"/>
  <c r="AG9432" i="1"/>
  <c r="AJ9432" i="1"/>
  <c r="AJ9434" i="1"/>
  <c r="AJ9435" i="1"/>
  <c r="AJ9436" i="1"/>
  <c r="AG9441" i="1"/>
  <c r="AJ9441" i="1"/>
  <c r="AG9442" i="1"/>
  <c r="AJ9442" i="1"/>
  <c r="AJ9443" i="1"/>
  <c r="AJ9444" i="1"/>
  <c r="AJ9445" i="1"/>
  <c r="AJ9446" i="1"/>
  <c r="AJ9447" i="1"/>
  <c r="AG9449" i="1"/>
  <c r="AJ9449" i="1"/>
  <c r="AG9450" i="1"/>
  <c r="AJ9450" i="1"/>
  <c r="AG9451" i="1"/>
  <c r="AJ9453" i="1"/>
  <c r="AG9456" i="1"/>
  <c r="AG9458" i="1"/>
  <c r="AJ9458" i="1"/>
  <c r="AG9460" i="1"/>
  <c r="AJ9460" i="1"/>
  <c r="AJ9461" i="1"/>
  <c r="AJ9462" i="1"/>
  <c r="AG9465" i="1"/>
  <c r="AG9466" i="1"/>
  <c r="AJ9466" i="1"/>
  <c r="AJ9467" i="1"/>
  <c r="AG9470" i="1"/>
  <c r="AJ9470" i="1"/>
  <c r="AG9473" i="1"/>
  <c r="AJ9473" i="1"/>
  <c r="AG9474" i="1"/>
  <c r="AG9475" i="1"/>
  <c r="AJ9475" i="1"/>
  <c r="AG9476" i="1"/>
  <c r="AJ9476" i="1"/>
  <c r="AG9477" i="1"/>
  <c r="AJ9477" i="1"/>
  <c r="AJ9478" i="1"/>
  <c r="AG9479" i="1"/>
  <c r="AJ9479" i="1"/>
  <c r="AJ9480" i="1"/>
  <c r="AG9481" i="1"/>
  <c r="AJ9481" i="1"/>
  <c r="AG9482" i="1"/>
  <c r="AJ9483" i="1"/>
  <c r="AG9484" i="1"/>
  <c r="AJ9484" i="1"/>
  <c r="AG9485" i="1"/>
  <c r="AG9488" i="1"/>
  <c r="AJ9488" i="1"/>
  <c r="AJ9490" i="1"/>
  <c r="AJ9494" i="1"/>
  <c r="AG9496" i="1"/>
  <c r="AJ9496" i="1"/>
  <c r="AG9497" i="1"/>
  <c r="AG9500" i="1"/>
  <c r="AJ9500" i="1"/>
  <c r="AG9503" i="1"/>
  <c r="AJ9503" i="1"/>
  <c r="AG9504" i="1"/>
  <c r="AJ9504" i="1"/>
  <c r="AG9506" i="1"/>
  <c r="AJ9506" i="1"/>
  <c r="AJ9509" i="1"/>
  <c r="AG9510" i="1"/>
  <c r="AG9511" i="1"/>
  <c r="AJ9511" i="1"/>
  <c r="AJ9513" i="1"/>
  <c r="AG9515" i="1"/>
  <c r="AJ9515" i="1"/>
  <c r="AJ9516" i="1"/>
  <c r="AG9517" i="1"/>
  <c r="AJ9517" i="1"/>
  <c r="AJ9519" i="1"/>
  <c r="AJ9520" i="1"/>
  <c r="AJ9522" i="1"/>
  <c r="AG9524" i="1"/>
  <c r="AG9528" i="1"/>
  <c r="AJ9528" i="1"/>
  <c r="AG9530" i="1"/>
  <c r="AJ9530" i="1"/>
  <c r="AG9531" i="1"/>
  <c r="AJ9531" i="1"/>
  <c r="AJ9532" i="1"/>
  <c r="AG9533" i="1"/>
  <c r="AJ9533" i="1"/>
  <c r="AJ9534" i="1"/>
  <c r="AG9535" i="1"/>
  <c r="AG9536" i="1"/>
  <c r="AJ9537" i="1"/>
  <c r="AJ9538" i="1"/>
  <c r="AG9540" i="1"/>
  <c r="AJ9540" i="1"/>
  <c r="AG9541" i="1"/>
  <c r="AG9544" i="1"/>
  <c r="AJ9544" i="1"/>
  <c r="AG9545" i="1"/>
  <c r="AJ9545" i="1"/>
  <c r="AJ9546" i="1"/>
  <c r="AG9548" i="1"/>
  <c r="AJ9548" i="1"/>
  <c r="AG9549" i="1"/>
  <c r="AG9550" i="1"/>
  <c r="AJ9550" i="1"/>
  <c r="AG9551" i="1"/>
  <c r="AJ9551" i="1"/>
  <c r="AG9552" i="1"/>
  <c r="AJ9552" i="1"/>
  <c r="AG9556" i="1"/>
  <c r="AJ9556" i="1"/>
  <c r="AG9557" i="1"/>
  <c r="AJ9557" i="1"/>
  <c r="AJ9560" i="1"/>
  <c r="AJ9566" i="1"/>
  <c r="AG9568" i="1"/>
  <c r="AJ9569" i="1"/>
  <c r="AJ9571" i="1"/>
  <c r="AG9572" i="1"/>
  <c r="AG9573" i="1"/>
  <c r="AJ9573" i="1"/>
  <c r="AJ9574" i="1"/>
  <c r="AJ9576" i="1"/>
  <c r="AG9577" i="1"/>
  <c r="AJ9577" i="1"/>
  <c r="AJ9580" i="1"/>
  <c r="AJ9581" i="1"/>
  <c r="AG9590" i="1"/>
  <c r="AJ9590" i="1"/>
  <c r="AJ9592" i="1"/>
  <c r="AG9593" i="1"/>
  <c r="AG9594" i="1"/>
  <c r="AJ9595" i="1"/>
  <c r="AG9597" i="1"/>
  <c r="AJ9597" i="1"/>
  <c r="AJ9603" i="1"/>
  <c r="AG9605" i="1"/>
  <c r="AJ9605" i="1"/>
  <c r="AG9606" i="1"/>
  <c r="AJ9606" i="1"/>
  <c r="AG9611" i="1"/>
  <c r="AG9612" i="1"/>
  <c r="AG9614" i="1"/>
  <c r="AJ9614" i="1"/>
  <c r="AG9615" i="1"/>
  <c r="AJ9615" i="1"/>
  <c r="AJ9616" i="1"/>
  <c r="AG9617" i="1"/>
  <c r="AG9619" i="1"/>
  <c r="AJ9619" i="1"/>
  <c r="AG9620" i="1"/>
  <c r="AJ9620" i="1"/>
  <c r="AG9622" i="1"/>
  <c r="AJ9622" i="1"/>
  <c r="AJ9623" i="1"/>
  <c r="AG9624" i="1"/>
  <c r="AJ9624" i="1"/>
  <c r="AG9625" i="1"/>
  <c r="AJ9625" i="1"/>
  <c r="AG9627" i="1"/>
  <c r="AJ9627" i="1"/>
  <c r="AG9628" i="1"/>
  <c r="AJ9628" i="1"/>
  <c r="AG9629" i="1"/>
  <c r="AJ9630" i="1"/>
  <c r="AG9633" i="1"/>
  <c r="AJ9633" i="1"/>
  <c r="AG9635" i="1"/>
  <c r="AJ9635" i="1"/>
  <c r="AJ9636" i="1"/>
  <c r="AG9637" i="1"/>
  <c r="AG9639" i="1"/>
  <c r="AG9641" i="1"/>
  <c r="AJ9641" i="1"/>
  <c r="AG9643" i="1"/>
  <c r="AJ9643" i="1"/>
  <c r="AG9645" i="1"/>
  <c r="AJ9645" i="1"/>
  <c r="AG9646" i="1"/>
  <c r="AJ9646" i="1"/>
  <c r="AJ9647" i="1"/>
  <c r="AJ9648" i="1"/>
  <c r="AG9649" i="1"/>
  <c r="AG9650" i="1"/>
  <c r="AJ9650" i="1"/>
  <c r="AJ9652" i="1"/>
  <c r="AG9653" i="1"/>
  <c r="AJ9653" i="1"/>
  <c r="AG9655" i="1"/>
  <c r="AG9656" i="1"/>
  <c r="AJ9656" i="1"/>
  <c r="AG9657" i="1"/>
  <c r="AJ9657" i="1"/>
  <c r="AG9658" i="1"/>
  <c r="AJ9658" i="1"/>
  <c r="AJ9659" i="1"/>
  <c r="AJ9660" i="1"/>
  <c r="AG9661" i="1"/>
  <c r="AJ9661" i="1"/>
  <c r="AG9668" i="1"/>
  <c r="AJ9668" i="1"/>
  <c r="AG9669" i="1"/>
  <c r="AJ9669" i="1"/>
  <c r="AG9671" i="1"/>
  <c r="AJ9671" i="1"/>
  <c r="AG9672" i="1"/>
  <c r="AG9673" i="1"/>
  <c r="AG9674" i="1"/>
  <c r="AG9676" i="1"/>
  <c r="AG9678" i="1"/>
  <c r="AJ9678" i="1"/>
  <c r="AG9682" i="1"/>
  <c r="AG9686" i="1"/>
  <c r="AJ9686" i="1"/>
  <c r="AJ9687" i="1"/>
  <c r="AJ9689" i="1"/>
  <c r="AG9691" i="1"/>
  <c r="AJ9697" i="1"/>
  <c r="AJ9698" i="1"/>
  <c r="AG9699" i="1"/>
  <c r="AJ9700" i="1"/>
  <c r="AG9701" i="1"/>
  <c r="AJ9701" i="1"/>
  <c r="AG9703" i="1"/>
  <c r="AJ9703" i="1"/>
  <c r="AG9704" i="1"/>
  <c r="AJ9704" i="1"/>
  <c r="AJ9705" i="1"/>
  <c r="AG9710" i="1"/>
  <c r="AJ9710" i="1"/>
  <c r="AJ9717" i="1"/>
  <c r="AG9720" i="1"/>
  <c r="AJ9720" i="1"/>
  <c r="AG9721" i="1"/>
  <c r="AJ9721" i="1"/>
  <c r="AJ9722" i="1"/>
  <c r="AG9724" i="1"/>
  <c r="AJ9724" i="1"/>
  <c r="AG9725" i="1"/>
  <c r="AJ9725" i="1"/>
  <c r="AJ9728" i="1"/>
  <c r="AG9729" i="1"/>
  <c r="AJ9729" i="1"/>
  <c r="AG9731" i="1"/>
  <c r="AJ9731" i="1"/>
  <c r="AG9735" i="1"/>
  <c r="AJ9736" i="1"/>
  <c r="AG9737" i="1"/>
  <c r="AJ9737" i="1"/>
  <c r="AG9738" i="1"/>
  <c r="AJ9738" i="1"/>
  <c r="AG9742" i="1"/>
  <c r="AJ9745" i="1"/>
  <c r="AJ9746" i="1"/>
  <c r="AJ9747" i="1"/>
  <c r="AJ9748" i="1"/>
  <c r="AJ9749" i="1"/>
  <c r="AJ9750" i="1"/>
  <c r="AJ9751" i="1"/>
  <c r="AG9753" i="1"/>
  <c r="AJ9754" i="1"/>
  <c r="AJ9756" i="1"/>
  <c r="AJ9758" i="1"/>
  <c r="AG9760" i="1"/>
  <c r="AJ9760" i="1"/>
  <c r="AG9761" i="1"/>
  <c r="AJ9761" i="1"/>
  <c r="AG9765" i="1"/>
  <c r="AG9766" i="1"/>
  <c r="AJ9766" i="1"/>
  <c r="AJ9767" i="1"/>
  <c r="AJ9768" i="1"/>
  <c r="AJ9778" i="1"/>
  <c r="AG9781" i="1"/>
  <c r="AJ9781" i="1"/>
  <c r="AJ9782" i="1"/>
  <c r="AG9786" i="1"/>
  <c r="AJ9786" i="1"/>
  <c r="AJ9788" i="1"/>
  <c r="AG9790" i="1"/>
  <c r="AJ9790" i="1"/>
  <c r="AG9791" i="1"/>
  <c r="AJ9791" i="1"/>
  <c r="AG9793" i="1"/>
  <c r="AJ9793" i="1"/>
  <c r="AG9794" i="1"/>
  <c r="AJ9794" i="1"/>
  <c r="AJ9796" i="1"/>
  <c r="AG9797" i="1"/>
  <c r="AJ9797" i="1"/>
  <c r="AG9798" i="1"/>
  <c r="AG9799" i="1"/>
  <c r="AJ9799" i="1"/>
  <c r="AG9801" i="1"/>
  <c r="AJ9802" i="1"/>
  <c r="AG9803" i="1"/>
  <c r="AG9804" i="1"/>
  <c r="AJ9804" i="1"/>
  <c r="AG9806" i="1"/>
  <c r="AJ9806" i="1"/>
  <c r="AG9807" i="1"/>
  <c r="AJ9807" i="1"/>
  <c r="AG9808" i="1"/>
  <c r="AJ9808" i="1"/>
  <c r="AG9809" i="1"/>
  <c r="AJ9809" i="1"/>
  <c r="AG9810" i="1"/>
  <c r="AJ9812" i="1"/>
  <c r="AG9815" i="1"/>
  <c r="AG9816" i="1"/>
  <c r="AJ9816" i="1"/>
  <c r="AJ9817" i="1"/>
  <c r="AJ9819" i="1"/>
  <c r="AJ9820" i="1"/>
  <c r="AJ9821" i="1"/>
  <c r="AG9823" i="1"/>
  <c r="AJ9823" i="1"/>
  <c r="AJ9824" i="1"/>
  <c r="AJ9826" i="1"/>
  <c r="AG9827" i="1"/>
  <c r="AJ9827" i="1"/>
  <c r="AJ9828" i="1"/>
  <c r="AG9829" i="1"/>
  <c r="AG9830" i="1"/>
  <c r="AJ9830" i="1"/>
  <c r="AJ9833" i="1"/>
  <c r="AG9834" i="1"/>
  <c r="AG9839" i="1"/>
  <c r="AG9841" i="1"/>
  <c r="AJ9841" i="1"/>
  <c r="AG9842" i="1"/>
  <c r="AJ9842" i="1"/>
  <c r="AJ9843" i="1"/>
  <c r="AG9844" i="1"/>
  <c r="AJ9844" i="1"/>
  <c r="AG9846" i="1"/>
  <c r="AJ9846" i="1"/>
  <c r="AG9847" i="1"/>
  <c r="AJ9847" i="1"/>
  <c r="AG9848" i="1"/>
  <c r="AJ9848" i="1"/>
  <c r="AJ9850" i="1"/>
  <c r="AG9852" i="1"/>
  <c r="AG9853" i="1"/>
  <c r="AG9854" i="1"/>
  <c r="AJ9854" i="1"/>
  <c r="AG9855" i="1"/>
  <c r="AG9857" i="1"/>
  <c r="AJ9857" i="1"/>
  <c r="AG9858" i="1"/>
  <c r="AJ9859" i="1"/>
  <c r="AG9860" i="1"/>
  <c r="AJ9860" i="1"/>
  <c r="AG9861" i="1"/>
  <c r="AJ9861" i="1"/>
  <c r="AG9862" i="1"/>
  <c r="AJ9863" i="1"/>
  <c r="AG9865" i="1"/>
  <c r="AJ9865" i="1"/>
  <c r="AJ9866" i="1"/>
  <c r="AJ9867" i="1"/>
  <c r="AG9868" i="1"/>
  <c r="AJ9868" i="1"/>
  <c r="AJ9873" i="1"/>
  <c r="AG9875" i="1"/>
  <c r="AJ9875" i="1"/>
  <c r="AG9876" i="1"/>
  <c r="AJ9876" i="1"/>
  <c r="AJ9878" i="1"/>
  <c r="AJ9879" i="1"/>
  <c r="AJ9880" i="1"/>
  <c r="AG9883" i="1"/>
  <c r="AJ9883" i="1"/>
  <c r="AG9884" i="1"/>
  <c r="AJ9884" i="1"/>
  <c r="AG9887" i="1"/>
  <c r="AJ9887" i="1"/>
  <c r="AG9888" i="1"/>
  <c r="AJ9889" i="1"/>
  <c r="AG9891" i="1"/>
  <c r="AJ9891" i="1"/>
  <c r="AG9893" i="1"/>
  <c r="AJ9893" i="1"/>
  <c r="AG9896" i="1"/>
  <c r="AJ9896" i="1"/>
  <c r="AG9898" i="1"/>
  <c r="AJ9898" i="1"/>
  <c r="AG9899" i="1"/>
  <c r="AJ9899" i="1"/>
  <c r="AG9901" i="1"/>
  <c r="AJ9901" i="1"/>
  <c r="AJ9902" i="1"/>
  <c r="AG9904" i="1"/>
  <c r="AJ9904" i="1"/>
  <c r="AJ9905" i="1"/>
  <c r="AG9907" i="1"/>
  <c r="AJ9907" i="1"/>
  <c r="AJ9912" i="1"/>
  <c r="AJ9913" i="1"/>
  <c r="AJ9914" i="1"/>
  <c r="AG9915" i="1"/>
  <c r="AJ9915" i="1"/>
  <c r="AG9917" i="1"/>
  <c r="AJ9917" i="1"/>
  <c r="AJ9920" i="1"/>
  <c r="AJ9922" i="1"/>
  <c r="AG9924" i="1"/>
  <c r="AJ9924" i="1"/>
  <c r="AG9925" i="1"/>
  <c r="AJ9925" i="1"/>
  <c r="AJ9926" i="1"/>
  <c r="AJ9927" i="1"/>
  <c r="AJ9928" i="1"/>
  <c r="AJ9929" i="1"/>
  <c r="AG9932" i="1"/>
  <c r="AJ9932" i="1"/>
  <c r="AJ9933" i="1"/>
  <c r="AG9937" i="1"/>
  <c r="AJ9937" i="1"/>
  <c r="AG9938" i="1"/>
  <c r="AJ9938" i="1"/>
  <c r="AG9939" i="1"/>
  <c r="AJ9941" i="1"/>
  <c r="AG9942" i="1"/>
  <c r="AJ9942" i="1"/>
  <c r="AG9943" i="1"/>
  <c r="AJ9943" i="1"/>
  <c r="AG9944" i="1"/>
  <c r="AJ9945" i="1"/>
  <c r="AJ9946" i="1"/>
  <c r="AJ9947" i="1"/>
  <c r="AG9948" i="1"/>
  <c r="AJ9948" i="1"/>
  <c r="AG9949" i="1"/>
  <c r="AJ9950" i="1"/>
  <c r="AJ9951" i="1"/>
  <c r="AG9952" i="1"/>
  <c r="AJ9952" i="1"/>
  <c r="AG9954" i="1"/>
  <c r="AJ9954" i="1"/>
  <c r="AJ9955" i="1"/>
  <c r="AJ9959" i="1"/>
  <c r="AG9962" i="1"/>
  <c r="AJ9962" i="1"/>
  <c r="AG9963" i="1"/>
  <c r="AJ9963" i="1"/>
  <c r="AJ9966" i="1"/>
  <c r="AG9967" i="1"/>
  <c r="AJ9967" i="1"/>
  <c r="AJ9969" i="1"/>
  <c r="AG9971" i="1"/>
  <c r="AG9974" i="1"/>
  <c r="AJ9974" i="1"/>
  <c r="AJ9975" i="1"/>
  <c r="AJ9977" i="1"/>
  <c r="AG9979" i="1"/>
  <c r="AJ9979" i="1"/>
  <c r="AJ9982" i="1"/>
  <c r="AJ9983" i="1"/>
  <c r="AG9987" i="1"/>
  <c r="AJ9987" i="1"/>
  <c r="AG9990" i="1"/>
  <c r="AG9991" i="1"/>
  <c r="AG9993" i="1"/>
  <c r="AG9994" i="1"/>
  <c r="AJ9994" i="1"/>
  <c r="AG9996" i="1"/>
  <c r="AJ9996" i="1"/>
  <c r="AG9998" i="1"/>
  <c r="AJ9999" i="1"/>
  <c r="AJ10000" i="1"/>
  <c r="AJ10001" i="1"/>
  <c r="AJ10003" i="1"/>
  <c r="AJ10005" i="1"/>
  <c r="AJ10006" i="1"/>
  <c r="AJ10007" i="1"/>
  <c r="AG10008" i="1"/>
  <c r="AJ10008" i="1"/>
  <c r="AG10010" i="1"/>
  <c r="AJ10010" i="1"/>
  <c r="AG10011" i="1"/>
  <c r="AJ10011" i="1"/>
  <c r="AG10012" i="1"/>
  <c r="AJ10012" i="1"/>
  <c r="AG10020" i="1"/>
  <c r="AG10021" i="1"/>
  <c r="AG10022" i="1"/>
  <c r="AJ10022" i="1"/>
  <c r="AJ10023" i="1"/>
  <c r="AG10025" i="1"/>
  <c r="AJ10025" i="1"/>
  <c r="AG10026" i="1"/>
  <c r="AJ10026" i="1"/>
  <c r="AG10027" i="1"/>
  <c r="AJ10027" i="1"/>
  <c r="AG10028" i="1"/>
  <c r="AJ10028" i="1"/>
  <c r="AG10034" i="1"/>
  <c r="AJ10034" i="1"/>
  <c r="AJ10035" i="1"/>
  <c r="AG10036" i="1"/>
  <c r="AJ10036" i="1"/>
  <c r="AJ10037" i="1"/>
  <c r="AG10040" i="1"/>
  <c r="AJ10040" i="1"/>
  <c r="AG10041" i="1"/>
  <c r="AJ10041" i="1"/>
  <c r="AG10042" i="1"/>
  <c r="AJ10042" i="1"/>
  <c r="AG10043" i="1"/>
  <c r="AJ10043" i="1"/>
  <c r="AG10045" i="1"/>
  <c r="AG10048" i="1"/>
  <c r="AG10049" i="1"/>
  <c r="AJ10049" i="1"/>
  <c r="AG10051" i="1"/>
  <c r="AJ10051" i="1"/>
  <c r="AG10052" i="1"/>
  <c r="AJ10052" i="1"/>
  <c r="AG10053" i="1"/>
  <c r="AG10057" i="1"/>
  <c r="AJ10057" i="1"/>
  <c r="AJ10062" i="1"/>
  <c r="AG10063" i="1"/>
  <c r="AJ10063" i="1"/>
  <c r="AG10064" i="1"/>
  <c r="AJ10064" i="1"/>
  <c r="AJ10065" i="1"/>
  <c r="AG10066" i="1"/>
  <c r="AJ10069" i="1"/>
  <c r="AG10070" i="1"/>
  <c r="AJ10070" i="1"/>
  <c r="AJ10071" i="1"/>
  <c r="AG10072" i="1"/>
  <c r="AJ10072" i="1"/>
  <c r="AG10073" i="1"/>
  <c r="AJ10073" i="1"/>
  <c r="AG10074" i="1"/>
  <c r="AJ10074" i="1"/>
  <c r="AG10077" i="1"/>
  <c r="AJ10077" i="1"/>
  <c r="AG10078" i="1"/>
  <c r="AJ10083" i="1"/>
  <c r="AG10084" i="1"/>
  <c r="AJ10084" i="1"/>
  <c r="AG10085" i="1"/>
  <c r="AJ10085" i="1"/>
  <c r="AG10086" i="1"/>
  <c r="AJ10086" i="1"/>
  <c r="AG10087" i="1"/>
  <c r="AJ10087" i="1"/>
  <c r="AJ10088" i="1"/>
  <c r="AG10091" i="1"/>
  <c r="AG10092" i="1"/>
  <c r="AJ10092" i="1"/>
  <c r="AG10093" i="1"/>
  <c r="AJ10093" i="1"/>
  <c r="AG10094" i="1"/>
  <c r="AJ10094" i="1"/>
  <c r="AJ10096" i="1"/>
  <c r="AJ10097" i="1"/>
  <c r="AJ10098" i="1"/>
  <c r="AG10099" i="1"/>
  <c r="AJ10099" i="1"/>
  <c r="AG10101" i="1"/>
  <c r="AG10103" i="1"/>
  <c r="AJ10103" i="1"/>
  <c r="AG10104" i="1"/>
  <c r="AJ10104" i="1"/>
  <c r="AG10106" i="1"/>
  <c r="AJ10106" i="1"/>
  <c r="AG10107" i="1"/>
  <c r="AJ10107" i="1"/>
  <c r="AJ10108" i="1"/>
  <c r="AG10110" i="1"/>
  <c r="AJ10110" i="1"/>
  <c r="AJ10112" i="1"/>
  <c r="AG10113" i="1"/>
  <c r="AG10114" i="1"/>
  <c r="AJ10114" i="1"/>
  <c r="AG10117" i="1"/>
  <c r="AJ10117" i="1"/>
  <c r="AG10118" i="1"/>
  <c r="AJ10118" i="1"/>
  <c r="AG10121" i="1"/>
  <c r="AJ10121" i="1"/>
  <c r="AG10125" i="1"/>
  <c r="AJ10125" i="1"/>
  <c r="AG10126" i="1"/>
  <c r="AJ10126" i="1"/>
  <c r="AG10127" i="1"/>
  <c r="AJ10127" i="1"/>
  <c r="AG10128" i="1"/>
  <c r="AJ10128" i="1"/>
  <c r="AG10131" i="1"/>
  <c r="AJ10131" i="1"/>
  <c r="AG10133" i="1"/>
  <c r="AJ10133" i="1"/>
  <c r="AG10134" i="1"/>
  <c r="AJ10136" i="1"/>
  <c r="AG10137" i="1"/>
  <c r="AJ10137" i="1"/>
  <c r="AG10138" i="1"/>
  <c r="AJ10138" i="1"/>
  <c r="AG10139" i="1"/>
  <c r="AJ10139" i="1"/>
  <c r="AJ10140" i="1"/>
  <c r="AG10141" i="1"/>
  <c r="AJ10141" i="1"/>
  <c r="AJ10143" i="1"/>
  <c r="AG10144" i="1"/>
  <c r="AJ10144" i="1"/>
  <c r="AJ10145" i="1"/>
  <c r="AG10148" i="1"/>
  <c r="AJ10148" i="1"/>
  <c r="AG10150" i="1"/>
  <c r="AJ10150" i="1"/>
  <c r="AG10152" i="1"/>
  <c r="AJ10152" i="1"/>
  <c r="AG10153" i="1"/>
  <c r="AJ10153" i="1"/>
  <c r="AJ10156" i="1"/>
  <c r="AJ10162" i="1"/>
  <c r="AG10163" i="1"/>
  <c r="AJ10163" i="1"/>
  <c r="AJ10165" i="1"/>
  <c r="AG10166" i="1"/>
  <c r="AG10167" i="1"/>
  <c r="AJ10169" i="1"/>
  <c r="AG10170" i="1"/>
  <c r="AJ10170" i="1"/>
  <c r="AJ10171" i="1"/>
  <c r="AG10173" i="1"/>
  <c r="AJ10173" i="1"/>
  <c r="AJ10174" i="1"/>
  <c r="AG10175" i="1"/>
  <c r="AG10176" i="1"/>
  <c r="AJ10176" i="1"/>
  <c r="AG10178" i="1"/>
  <c r="AJ10178" i="1"/>
  <c r="AG10179" i="1"/>
  <c r="AJ10179" i="1"/>
  <c r="AG10180" i="1"/>
  <c r="AG10181" i="1"/>
  <c r="AJ10182" i="1"/>
  <c r="AG10183" i="1"/>
  <c r="AG10184" i="1"/>
  <c r="AJ10184" i="1"/>
  <c r="AG10185" i="1"/>
  <c r="AJ10185" i="1"/>
  <c r="AG10188" i="1"/>
  <c r="AJ10188" i="1"/>
  <c r="AG10190" i="1"/>
  <c r="AG10191" i="1"/>
  <c r="AJ10191" i="1"/>
  <c r="AJ10192" i="1"/>
  <c r="AG10193" i="1"/>
  <c r="AJ10193" i="1"/>
  <c r="AG10195" i="1"/>
  <c r="AJ10195" i="1"/>
  <c r="AJ10196" i="1"/>
  <c r="AJ10197" i="1"/>
  <c r="AJ10198" i="1"/>
  <c r="AG10199" i="1"/>
  <c r="AJ10199" i="1"/>
  <c r="AJ10202" i="1"/>
  <c r="AG10204" i="1"/>
  <c r="AJ10204" i="1"/>
  <c r="AG10207" i="1"/>
  <c r="AJ10207" i="1"/>
  <c r="AJ10208" i="1"/>
  <c r="AG10209" i="1"/>
  <c r="AJ10209" i="1"/>
  <c r="AG10210" i="1"/>
  <c r="AJ10210" i="1"/>
  <c r="AG10211" i="1"/>
  <c r="AJ10211" i="1"/>
  <c r="AG10215" i="1"/>
  <c r="AJ10215" i="1"/>
  <c r="AG10216" i="1"/>
  <c r="AJ10216" i="1"/>
  <c r="AJ10218" i="1"/>
  <c r="AJ10219" i="1"/>
  <c r="AJ10220" i="1"/>
  <c r="AG10221" i="1"/>
  <c r="AJ10221" i="1"/>
  <c r="AJ10223" i="1"/>
  <c r="AG10224" i="1"/>
  <c r="AJ10224" i="1"/>
  <c r="AJ10225" i="1"/>
  <c r="AJ10228" i="1"/>
  <c r="AG10231" i="1"/>
  <c r="AJ10231" i="1"/>
  <c r="AG10232" i="1"/>
  <c r="AJ10232" i="1"/>
  <c r="AJ10233" i="1"/>
  <c r="AG10234" i="1"/>
  <c r="AG10235" i="1"/>
  <c r="AJ10235" i="1"/>
  <c r="AG10239" i="1"/>
  <c r="AJ10239" i="1"/>
  <c r="AG10240" i="1"/>
  <c r="AG10241" i="1"/>
  <c r="AG10242" i="1"/>
  <c r="AJ10242" i="1"/>
  <c r="AJ10243" i="1"/>
  <c r="AG10245" i="1"/>
  <c r="AJ10245" i="1"/>
  <c r="AG10246" i="1"/>
  <c r="AJ10247" i="1"/>
  <c r="AG10248" i="1"/>
  <c r="AG10250" i="1"/>
  <c r="AJ10250" i="1"/>
  <c r="AG10251" i="1"/>
  <c r="AJ10251" i="1"/>
  <c r="AG10252" i="1"/>
  <c r="AJ10252" i="1"/>
  <c r="AJ10255" i="1"/>
  <c r="AG10256" i="1"/>
  <c r="AJ10256" i="1"/>
  <c r="AG10259" i="1"/>
  <c r="AJ10259" i="1"/>
  <c r="AJ10260" i="1"/>
  <c r="AG10262" i="1"/>
  <c r="AJ10262" i="1"/>
  <c r="AG10264" i="1"/>
  <c r="AJ10264" i="1"/>
  <c r="AJ10265" i="1"/>
  <c r="AG10266" i="1"/>
  <c r="AJ10266" i="1"/>
  <c r="AJ10268" i="1"/>
  <c r="AG10269" i="1"/>
  <c r="AJ10269" i="1"/>
  <c r="AJ10270" i="1"/>
  <c r="AG10274" i="1"/>
  <c r="AJ10274" i="1"/>
  <c r="AG10275" i="1"/>
  <c r="AG10276" i="1"/>
  <c r="AG10277" i="1"/>
  <c r="AJ10277" i="1"/>
  <c r="AJ10278" i="1"/>
  <c r="AG10279" i="1"/>
  <c r="AG10280" i="1"/>
  <c r="AJ10280" i="1"/>
  <c r="AJ10281" i="1"/>
  <c r="AG10282" i="1"/>
  <c r="AG10283" i="1"/>
  <c r="AG10284" i="1"/>
  <c r="AJ10285" i="1"/>
  <c r="AG10286" i="1"/>
  <c r="AJ10287" i="1"/>
  <c r="AJ10294" i="1"/>
  <c r="AJ10296" i="1"/>
  <c r="AG10297" i="1"/>
  <c r="AJ10297" i="1"/>
  <c r="AG10298" i="1"/>
  <c r="AJ10298" i="1"/>
  <c r="AG10300" i="1"/>
  <c r="AJ10300" i="1"/>
  <c r="AG10301" i="1"/>
  <c r="AJ10301" i="1"/>
  <c r="AJ10303" i="1"/>
  <c r="AG10304" i="1"/>
  <c r="AJ10305" i="1"/>
  <c r="AG10309" i="1"/>
  <c r="AJ10309" i="1"/>
  <c r="AG10310" i="1"/>
  <c r="AJ10310" i="1"/>
  <c r="AG10313" i="1"/>
  <c r="AJ10313" i="1"/>
  <c r="AJ10316" i="1"/>
  <c r="AG10317" i="1"/>
  <c r="AG10321" i="1"/>
  <c r="AG10322" i="1"/>
  <c r="AJ10322" i="1"/>
  <c r="AG10323" i="1"/>
  <c r="AJ10323" i="1"/>
  <c r="AG10324" i="1"/>
  <c r="AJ10325" i="1"/>
  <c r="AG10326" i="1"/>
  <c r="AJ10326" i="1"/>
  <c r="AG10328" i="1"/>
  <c r="AJ10328" i="1"/>
  <c r="AG10329" i="1"/>
  <c r="AG10331" i="1"/>
  <c r="AJ10332" i="1"/>
  <c r="AG10335" i="1"/>
  <c r="AJ10335" i="1"/>
  <c r="AG10336" i="1"/>
  <c r="AJ10336" i="1"/>
  <c r="AJ10339" i="1"/>
  <c r="AJ10344" i="1"/>
  <c r="AG10345" i="1"/>
  <c r="AJ10345" i="1"/>
  <c r="AG10347" i="1"/>
  <c r="AJ10347" i="1"/>
  <c r="AG10349" i="1"/>
  <c r="AJ10349" i="1"/>
  <c r="AJ10351" i="1"/>
  <c r="AG10353" i="1"/>
  <c r="AJ10353" i="1"/>
  <c r="AJ10354" i="1"/>
  <c r="AG10355" i="1"/>
  <c r="AJ10355" i="1"/>
  <c r="AG10356" i="1"/>
  <c r="AJ10356" i="1"/>
  <c r="AG10357" i="1"/>
  <c r="AJ10357" i="1"/>
  <c r="AJ10359" i="1"/>
  <c r="AG10360" i="1"/>
  <c r="AJ10361" i="1"/>
  <c r="AJ10362" i="1"/>
  <c r="AG10363" i="1"/>
  <c r="AJ10363" i="1"/>
  <c r="AJ10364" i="1"/>
  <c r="AG10365" i="1"/>
  <c r="AJ10365" i="1"/>
  <c r="AG10367" i="1"/>
  <c r="AG10368" i="1"/>
  <c r="AJ10368" i="1"/>
  <c r="AJ10369" i="1"/>
  <c r="AJ10370" i="1"/>
  <c r="AG10371" i="1"/>
  <c r="AG10372" i="1"/>
  <c r="AJ10372" i="1"/>
  <c r="AG10373" i="1"/>
  <c r="AJ10373" i="1"/>
  <c r="AG10376" i="1"/>
  <c r="AG10378" i="1"/>
  <c r="AJ10378" i="1"/>
  <c r="AJ10379" i="1"/>
  <c r="AG10380" i="1"/>
  <c r="AJ10380" i="1"/>
  <c r="AG10381" i="1"/>
  <c r="AJ10381" i="1"/>
  <c r="AG10382" i="1"/>
  <c r="AJ10382" i="1"/>
  <c r="AG10383" i="1"/>
  <c r="AJ10383" i="1"/>
  <c r="AG10387" i="1"/>
  <c r="AJ10387" i="1"/>
  <c r="AG10388" i="1"/>
  <c r="AJ10388" i="1"/>
  <c r="AJ10391" i="1"/>
  <c r="AG10393" i="1"/>
  <c r="AJ10393" i="1"/>
  <c r="AG10394" i="1"/>
  <c r="AJ10394" i="1"/>
  <c r="AG10397" i="1"/>
  <c r="AJ10397" i="1"/>
  <c r="AG10399" i="1"/>
  <c r="AJ10399" i="1"/>
  <c r="AG10400" i="1"/>
  <c r="AJ10400" i="1"/>
  <c r="AG10402" i="1"/>
  <c r="AJ10402" i="1"/>
  <c r="AG10406" i="1"/>
  <c r="AJ10406" i="1"/>
  <c r="AG10407" i="1"/>
  <c r="AJ10407" i="1"/>
  <c r="AG10408" i="1"/>
  <c r="AJ10408" i="1"/>
  <c r="AG10409" i="1"/>
  <c r="AJ10409" i="1"/>
  <c r="AG10410" i="1"/>
  <c r="AJ10411" i="1"/>
  <c r="AG10414" i="1"/>
  <c r="AJ10414" i="1"/>
  <c r="AG10415" i="1"/>
  <c r="AJ10415" i="1"/>
  <c r="AG10417" i="1"/>
  <c r="AJ10417" i="1"/>
  <c r="AJ10420" i="1"/>
  <c r="AG10421" i="1"/>
  <c r="AJ10422" i="1"/>
  <c r="AG10423" i="1"/>
  <c r="AG10424" i="1"/>
  <c r="AJ10426" i="1"/>
  <c r="AJ10427" i="1"/>
  <c r="AJ10428" i="1"/>
  <c r="AJ10430" i="1"/>
  <c r="AJ10431" i="1"/>
  <c r="AG10432" i="1"/>
  <c r="AJ10432" i="1"/>
  <c r="AG10434" i="1"/>
  <c r="AJ10434" i="1"/>
  <c r="AJ10436" i="1"/>
  <c r="AG10437" i="1"/>
  <c r="AJ10437" i="1"/>
  <c r="AJ10442" i="1"/>
  <c r="AG10443" i="1"/>
  <c r="AJ10443" i="1"/>
  <c r="AG10444" i="1"/>
  <c r="AG10446" i="1"/>
  <c r="AG10449" i="1"/>
  <c r="AJ10449" i="1"/>
  <c r="AJ10450" i="1"/>
  <c r="AG10451" i="1"/>
  <c r="AJ10452" i="1"/>
  <c r="AG10453" i="1"/>
  <c r="AJ10453" i="1"/>
  <c r="AG10454" i="1"/>
  <c r="AJ10454" i="1"/>
  <c r="AG10455" i="1"/>
  <c r="AG10456" i="1"/>
  <c r="AJ10456" i="1"/>
  <c r="AJ10457" i="1"/>
  <c r="AG10458" i="1"/>
  <c r="AG10459" i="1"/>
  <c r="AJ10459" i="1"/>
  <c r="AJ10460" i="1"/>
  <c r="AJ10461" i="1"/>
  <c r="AJ10462" i="1"/>
  <c r="AG10463" i="1"/>
  <c r="AG10464" i="1"/>
  <c r="AG10465" i="1"/>
  <c r="AJ10465" i="1"/>
  <c r="AG10466" i="1"/>
  <c r="AJ10474" i="1"/>
  <c r="AG10476" i="1"/>
  <c r="AJ10476" i="1"/>
  <c r="AJ10477" i="1"/>
  <c r="AG10485" i="1"/>
  <c r="AJ10486" i="1"/>
  <c r="AG10487" i="1"/>
  <c r="AJ10489" i="1"/>
  <c r="AJ10491" i="1"/>
  <c r="AJ10496" i="1"/>
  <c r="AJ10498" i="1"/>
  <c r="AG10499" i="1"/>
  <c r="AJ10499" i="1"/>
  <c r="AJ10500" i="1"/>
  <c r="AJ10502" i="1"/>
  <c r="AG10503" i="1"/>
  <c r="AJ10503" i="1"/>
  <c r="AJ10504" i="1"/>
  <c r="AJ10506" i="1"/>
  <c r="AJ10512" i="1"/>
  <c r="AJ10513" i="1"/>
  <c r="AG10516" i="1"/>
  <c r="AJ10516" i="1"/>
  <c r="AJ10518" i="1"/>
  <c r="AJ10519" i="1"/>
  <c r="AG10520" i="1"/>
  <c r="AJ10520" i="1"/>
  <c r="AJ10521" i="1"/>
  <c r="AG10522" i="1"/>
  <c r="AJ10522" i="1"/>
  <c r="AJ10525" i="1"/>
  <c r="AG10526" i="1"/>
  <c r="AJ10526" i="1"/>
  <c r="AG10527" i="1"/>
  <c r="AJ10528" i="1"/>
  <c r="AG10530" i="1"/>
  <c r="AJ10530" i="1"/>
  <c r="AG10531" i="1"/>
  <c r="AJ10531" i="1"/>
  <c r="AG10532" i="1"/>
  <c r="AJ10532" i="1"/>
  <c r="AG10533" i="1"/>
  <c r="AJ10533" i="1"/>
  <c r="AJ10537" i="1"/>
  <c r="AJ10539" i="1"/>
  <c r="AJ10541" i="1"/>
  <c r="AG10542" i="1"/>
  <c r="AJ10542" i="1"/>
  <c r="AG10543" i="1"/>
  <c r="AJ10543" i="1"/>
  <c r="AJ10544" i="1"/>
  <c r="AJ10545" i="1"/>
  <c r="AG10546" i="1"/>
  <c r="AJ10546" i="1"/>
  <c r="AG10547" i="1"/>
  <c r="AJ10547" i="1"/>
  <c r="AG10548" i="1"/>
  <c r="AJ10551" i="1"/>
  <c r="AG10552" i="1"/>
  <c r="AJ10552" i="1"/>
  <c r="AG10556" i="1"/>
  <c r="AJ10556" i="1"/>
  <c r="AG10566" i="1"/>
  <c r="AJ10566" i="1"/>
  <c r="AG10569" i="1"/>
  <c r="AG10571" i="1"/>
  <c r="AJ10571" i="1"/>
  <c r="AJ10572" i="1"/>
  <c r="AG10575" i="1"/>
  <c r="AJ10575" i="1"/>
  <c r="AG10576" i="1"/>
  <c r="AJ10576" i="1"/>
  <c r="AJ10577" i="1"/>
  <c r="AG10581" i="1"/>
  <c r="AJ10581" i="1"/>
  <c r="AG10582" i="1"/>
  <c r="AJ10582" i="1"/>
  <c r="AG10583" i="1"/>
  <c r="AG10584" i="1"/>
  <c r="AJ10585" i="1"/>
  <c r="AG10586" i="1"/>
  <c r="AJ10586" i="1"/>
  <c r="AJ10587" i="1"/>
  <c r="AJ10588" i="1"/>
  <c r="AG10592" i="1"/>
  <c r="AJ10595" i="1"/>
  <c r="AJ10599" i="1"/>
  <c r="AJ10604" i="1"/>
  <c r="AG10605" i="1"/>
  <c r="AJ10605" i="1"/>
  <c r="AG10606" i="1"/>
  <c r="AJ10606" i="1"/>
  <c r="AG10607" i="1"/>
  <c r="AJ10607" i="1"/>
  <c r="AG10614" i="1"/>
  <c r="AG10615" i="1"/>
  <c r="AJ10616" i="1"/>
  <c r="AG10617" i="1"/>
  <c r="AJ10617" i="1"/>
  <c r="AJ10618" i="1"/>
  <c r="AJ10619" i="1"/>
  <c r="AG10620" i="1"/>
  <c r="AJ10620" i="1"/>
  <c r="AG10621" i="1"/>
  <c r="AJ10621" i="1"/>
  <c r="AJ10622" i="1"/>
  <c r="AG10623" i="1"/>
  <c r="AG10625" i="1"/>
  <c r="AJ10626" i="1"/>
  <c r="AJ10628" i="1"/>
  <c r="AJ10629" i="1"/>
  <c r="AG10632" i="1"/>
  <c r="AG10634" i="1"/>
  <c r="AJ10635" i="1"/>
  <c r="AJ10637" i="1"/>
  <c r="AG10638" i="1"/>
  <c r="AJ10638" i="1"/>
  <c r="AG10641" i="1"/>
  <c r="AJ10641" i="1"/>
  <c r="AJ10642" i="1"/>
  <c r="AG10644" i="1"/>
  <c r="AJ10644" i="1"/>
  <c r="AG10645" i="1"/>
  <c r="AJ10645" i="1"/>
  <c r="AJ10646" i="1"/>
  <c r="AJ10647" i="1"/>
  <c r="AJ10649" i="1"/>
  <c r="AJ10650" i="1"/>
  <c r="AJ10651" i="1"/>
  <c r="AJ10652" i="1"/>
  <c r="AG10653" i="1"/>
  <c r="AJ10653" i="1"/>
  <c r="AJ10654" i="1"/>
  <c r="AJ10656" i="1"/>
  <c r="AG10657" i="1"/>
  <c r="AJ10657" i="1"/>
  <c r="AG10658" i="1"/>
  <c r="AG10659" i="1"/>
  <c r="AJ10659" i="1"/>
  <c r="AJ10660" i="1"/>
  <c r="AJ10661" i="1"/>
  <c r="AJ10662" i="1"/>
  <c r="AG10663" i="1"/>
  <c r="AJ10663" i="1"/>
  <c r="AG10664" i="1"/>
  <c r="AJ10664" i="1"/>
  <c r="AJ10666" i="1"/>
  <c r="AG10670" i="1"/>
  <c r="AG10671" i="1"/>
  <c r="AG10673" i="1"/>
  <c r="AJ10673" i="1"/>
  <c r="AG10674" i="1"/>
  <c r="AJ10674" i="1"/>
  <c r="AJ10677" i="1"/>
  <c r="AJ10678" i="1"/>
  <c r="AJ10680" i="1"/>
  <c r="AJ10681" i="1"/>
  <c r="AG10682" i="1"/>
  <c r="AG10683" i="1"/>
  <c r="AJ10683" i="1"/>
  <c r="AG10685" i="1"/>
  <c r="AJ10685" i="1"/>
  <c r="AG10686" i="1"/>
  <c r="AG10687" i="1"/>
  <c r="AJ10687" i="1"/>
  <c r="AJ10688" i="1"/>
  <c r="AJ10690" i="1"/>
  <c r="AJ10691" i="1"/>
  <c r="AG10692" i="1"/>
  <c r="AG10695" i="1"/>
  <c r="AJ10695" i="1"/>
  <c r="AG10696" i="1"/>
  <c r="AJ10696" i="1"/>
  <c r="AG10697" i="1"/>
  <c r="AJ10699" i="1"/>
  <c r="AG10700" i="1"/>
  <c r="AJ10700" i="1"/>
  <c r="AG10704" i="1"/>
  <c r="AJ10705" i="1"/>
  <c r="AJ10706" i="1"/>
  <c r="AG10711" i="1"/>
  <c r="AJ10711" i="1"/>
  <c r="AJ10712" i="1"/>
  <c r="AG10713" i="1"/>
  <c r="AG10714" i="1"/>
  <c r="AJ10714" i="1"/>
  <c r="AG10718" i="1"/>
  <c r="AJ10718" i="1"/>
  <c r="AG10720" i="1"/>
  <c r="AG10721" i="1"/>
  <c r="AG10722" i="1"/>
  <c r="AJ10722" i="1"/>
  <c r="AG10724" i="1"/>
  <c r="AJ10724" i="1"/>
  <c r="AJ10726" i="1"/>
  <c r="AJ10727" i="1"/>
  <c r="AG10728" i="1"/>
  <c r="AJ10728" i="1"/>
  <c r="AG10729" i="1"/>
  <c r="AJ10729" i="1"/>
  <c r="AG10730" i="1"/>
  <c r="AJ10730" i="1"/>
  <c r="AG10731" i="1"/>
  <c r="AJ10734" i="1"/>
  <c r="AJ10736" i="1"/>
  <c r="AJ10737" i="1"/>
  <c r="AJ10738" i="1"/>
  <c r="AJ10740" i="1"/>
  <c r="AG10741" i="1"/>
  <c r="AJ10741" i="1"/>
  <c r="AG10742" i="1"/>
  <c r="AJ10742" i="1"/>
  <c r="AG10743" i="1"/>
  <c r="AJ10743" i="1"/>
  <c r="AJ10744" i="1"/>
  <c r="AJ10754" i="1"/>
  <c r="AJ10759" i="1"/>
  <c r="AG10760" i="1"/>
  <c r="AJ10760" i="1"/>
  <c r="AG10761" i="1"/>
  <c r="AJ10761" i="1"/>
  <c r="AG10764" i="1"/>
  <c r="AJ10764" i="1"/>
  <c r="AJ10765" i="1"/>
  <c r="AG10766" i="1"/>
  <c r="AJ10766" i="1"/>
  <c r="AG10769" i="1"/>
  <c r="AG10771" i="1"/>
  <c r="AJ10771" i="1"/>
  <c r="AJ10772" i="1"/>
  <c r="AG10773" i="1"/>
  <c r="AG10774" i="1"/>
  <c r="AJ10774" i="1"/>
  <c r="AG10775" i="1"/>
  <c r="AJ10775" i="1"/>
  <c r="AG10776" i="1"/>
  <c r="AJ10776" i="1"/>
  <c r="AJ10777" i="1"/>
  <c r="AJ10778" i="1"/>
  <c r="AJ10779" i="1"/>
  <c r="AG10781" i="1"/>
  <c r="AJ10781" i="1"/>
  <c r="AG10783" i="1"/>
  <c r="AJ10783" i="1"/>
  <c r="AG10784" i="1"/>
  <c r="AJ10784" i="1"/>
  <c r="AG10786" i="1"/>
  <c r="AJ10786" i="1"/>
  <c r="AG10787" i="1"/>
  <c r="AG10788" i="1"/>
  <c r="AJ10790" i="1"/>
  <c r="AG10794" i="1"/>
  <c r="AJ10794" i="1"/>
  <c r="AJ10799" i="1"/>
  <c r="AG10800" i="1"/>
  <c r="AJ10800" i="1"/>
  <c r="AJ10803" i="1"/>
  <c r="AG10807" i="1"/>
  <c r="AJ10807" i="1"/>
  <c r="AG10811" i="1"/>
  <c r="AJ10811" i="1"/>
  <c r="AG10812" i="1"/>
  <c r="AJ10813" i="1"/>
  <c r="AJ10814" i="1"/>
  <c r="AG10815" i="1"/>
  <c r="AJ10815" i="1"/>
  <c r="AG10816" i="1"/>
  <c r="AJ10816" i="1"/>
  <c r="AJ10818" i="1"/>
  <c r="AG10819" i="1"/>
  <c r="AJ10819" i="1"/>
  <c r="AJ10821" i="1"/>
  <c r="AG10824" i="1"/>
  <c r="AJ10824" i="1"/>
  <c r="AG10826" i="1"/>
  <c r="AJ10826" i="1"/>
  <c r="AG10827" i="1"/>
  <c r="AG10828" i="1"/>
  <c r="AG10829" i="1"/>
  <c r="AJ10829" i="1"/>
  <c r="AG10834" i="1"/>
  <c r="AG10835" i="1"/>
  <c r="AG10838" i="1"/>
  <c r="AJ10838" i="1"/>
  <c r="AG10840" i="1"/>
  <c r="AJ10840" i="1"/>
  <c r="AG10841" i="1"/>
  <c r="AJ10841" i="1"/>
  <c r="AG10844" i="1"/>
  <c r="AJ10844" i="1"/>
  <c r="AG10845" i="1"/>
  <c r="AJ10845" i="1"/>
  <c r="AG10848" i="1"/>
  <c r="AJ10848" i="1"/>
  <c r="AJ10849" i="1"/>
  <c r="AG10850" i="1"/>
  <c r="AJ10850" i="1"/>
  <c r="AJ10853" i="1"/>
  <c r="AJ10856" i="1"/>
  <c r="AJ10860" i="1"/>
  <c r="AG10861" i="1"/>
  <c r="AJ10861" i="1"/>
  <c r="AG10862" i="1"/>
  <c r="AJ10863" i="1"/>
  <c r="AG10864" i="1"/>
  <c r="AJ10864" i="1"/>
  <c r="AJ10865" i="1"/>
  <c r="AJ10866" i="1"/>
  <c r="AJ10867" i="1"/>
  <c r="AJ10871" i="1"/>
  <c r="AG10872" i="1"/>
  <c r="AJ10872" i="1"/>
  <c r="AJ10873" i="1"/>
  <c r="AJ10875" i="1"/>
  <c r="AJ10876" i="1"/>
  <c r="AG10881" i="1"/>
  <c r="AJ10883" i="1"/>
  <c r="AJ10891" i="1"/>
  <c r="AJ10894" i="1"/>
  <c r="AG10895" i="1"/>
  <c r="AJ10895" i="1"/>
  <c r="AJ10896" i="1"/>
  <c r="AJ10897" i="1"/>
  <c r="AJ10898" i="1"/>
  <c r="AG10899" i="1"/>
  <c r="AJ10899" i="1"/>
  <c r="AG10900" i="1"/>
  <c r="AJ10900" i="1"/>
  <c r="AG10901" i="1"/>
  <c r="AJ10901" i="1"/>
  <c r="AJ10904" i="1"/>
  <c r="AG10907" i="1"/>
  <c r="AJ10907" i="1"/>
  <c r="AJ10908" i="1"/>
  <c r="AG10909" i="1"/>
  <c r="AJ10909" i="1"/>
  <c r="AG10910" i="1"/>
  <c r="AJ10910" i="1"/>
  <c r="AG10911" i="1"/>
  <c r="AJ10911" i="1"/>
  <c r="AJ10912" i="1"/>
  <c r="AG10914" i="1"/>
  <c r="AJ10914" i="1"/>
  <c r="AJ10915" i="1"/>
  <c r="AG10916" i="1"/>
  <c r="AJ10917" i="1"/>
  <c r="AG10918" i="1"/>
  <c r="AJ10918" i="1"/>
  <c r="AJ10920" i="1"/>
  <c r="AJ10921" i="1"/>
  <c r="AG10922" i="1"/>
  <c r="AJ10922" i="1"/>
  <c r="AG10923" i="1"/>
  <c r="AJ10923" i="1"/>
  <c r="AG10924" i="1"/>
  <c r="AJ10924" i="1"/>
  <c r="AG10927" i="1"/>
  <c r="AJ10927" i="1"/>
  <c r="AJ10930" i="1"/>
  <c r="AG10931" i="1"/>
  <c r="AJ10931" i="1"/>
  <c r="AG10941" i="1"/>
  <c r="AJ10942" i="1"/>
  <c r="AG10943" i="1"/>
  <c r="AJ10943" i="1"/>
  <c r="AG10945" i="1"/>
  <c r="AJ10945" i="1"/>
  <c r="AG10946" i="1"/>
  <c r="AJ10946" i="1"/>
  <c r="AG10948" i="1"/>
  <c r="AJ10948" i="1"/>
  <c r="AJ10949" i="1"/>
  <c r="AG10950" i="1"/>
  <c r="AJ10950" i="1"/>
  <c r="AJ10951" i="1"/>
  <c r="AJ10955" i="1"/>
  <c r="AJ10956" i="1"/>
  <c r="AG10957" i="1"/>
  <c r="AG10958" i="1"/>
  <c r="AJ10958" i="1"/>
  <c r="AG10960" i="1"/>
  <c r="AJ10960" i="1"/>
  <c r="AG10964" i="1"/>
  <c r="AJ10964" i="1"/>
  <c r="AJ10967" i="1"/>
  <c r="AJ10969" i="1"/>
  <c r="AG10971" i="1"/>
  <c r="AG10973" i="1"/>
  <c r="AJ10976" i="1"/>
  <c r="AG10978" i="1"/>
  <c r="AJ10978" i="1"/>
  <c r="AJ10982" i="1"/>
  <c r="AJ10987" i="1"/>
  <c r="AG10988" i="1"/>
  <c r="AJ10988" i="1"/>
  <c r="AG10989" i="1"/>
  <c r="AG10990" i="1"/>
  <c r="AJ10990" i="1"/>
  <c r="AJ10991" i="1"/>
  <c r="AG10995" i="1"/>
  <c r="AG10996" i="1"/>
  <c r="AJ10996" i="1"/>
  <c r="AJ10997" i="1"/>
  <c r="AG10998" i="1"/>
  <c r="AG11002" i="1"/>
  <c r="AJ11002" i="1"/>
  <c r="AG11004" i="1"/>
  <c r="AJ11004" i="1"/>
  <c r="AG11007" i="1"/>
  <c r="AJ11008" i="1"/>
  <c r="AG11009" i="1"/>
  <c r="AJ11009" i="1"/>
  <c r="AJ11010" i="1"/>
  <c r="AJ11013" i="1"/>
  <c r="AG11015" i="1"/>
  <c r="AJ11016" i="1"/>
  <c r="AJ11017" i="1"/>
  <c r="AG11018" i="1"/>
  <c r="AJ11018" i="1"/>
  <c r="AG11021" i="1"/>
  <c r="AJ11021" i="1"/>
  <c r="AJ11022" i="1"/>
  <c r="AG11023" i="1"/>
  <c r="AJ11023" i="1"/>
  <c r="AG11024" i="1"/>
  <c r="AG11025" i="1"/>
  <c r="AJ11025" i="1"/>
  <c r="AG11028" i="1"/>
  <c r="AJ11028" i="1"/>
  <c r="AG11029" i="1"/>
  <c r="AJ11029" i="1"/>
  <c r="AG11030" i="1"/>
  <c r="AG11031" i="1"/>
  <c r="AJ11032" i="1"/>
  <c r="AJ11033" i="1"/>
  <c r="AJ11034" i="1"/>
  <c r="AG11036" i="1"/>
  <c r="AJ11036" i="1"/>
  <c r="AJ11037" i="1"/>
  <c r="AG11040" i="1"/>
  <c r="AJ11040" i="1"/>
  <c r="AG11041" i="1"/>
  <c r="AJ11041" i="1"/>
  <c r="AG11044" i="1"/>
  <c r="AJ11044" i="1"/>
  <c r="AG11045" i="1"/>
  <c r="AJ11045" i="1"/>
  <c r="AG11047" i="1"/>
  <c r="AJ11047" i="1"/>
  <c r="AG11050" i="1"/>
  <c r="AJ11050" i="1"/>
  <c r="AG11051" i="1"/>
  <c r="AJ11051" i="1"/>
  <c r="AJ11052" i="1"/>
  <c r="AG11054" i="1"/>
  <c r="AG11055" i="1"/>
  <c r="AJ11055" i="1"/>
  <c r="AG11056" i="1"/>
  <c r="AG11065" i="1"/>
  <c r="AJ11065" i="1"/>
  <c r="AG11068" i="1"/>
  <c r="AJ11068" i="1"/>
  <c r="AG11072" i="1"/>
  <c r="AG11074" i="1"/>
  <c r="AJ11074" i="1"/>
  <c r="AG11077" i="1"/>
  <c r="AJ11077" i="1"/>
  <c r="AJ11080" i="1"/>
  <c r="AG11081" i="1"/>
  <c r="AJ11081" i="1"/>
  <c r="AJ11082" i="1"/>
  <c r="AJ11083" i="1"/>
  <c r="AG11084" i="1"/>
  <c r="AJ11084" i="1"/>
  <c r="AG11087" i="1"/>
  <c r="AG11088" i="1"/>
  <c r="AJ11088" i="1"/>
  <c r="AJ11089" i="1"/>
  <c r="AJ11090" i="1"/>
  <c r="AJ11092" i="1"/>
  <c r="AJ11093" i="1"/>
  <c r="AG11095" i="1"/>
  <c r="AJ11095" i="1"/>
  <c r="AG11098" i="1"/>
  <c r="AJ11098" i="1"/>
  <c r="AJ11099" i="1"/>
  <c r="AG11100" i="1"/>
  <c r="AJ11101" i="1"/>
  <c r="AG11106" i="1"/>
  <c r="AJ11106" i="1"/>
  <c r="AG11107" i="1"/>
  <c r="AJ11107" i="1"/>
  <c r="AG11109" i="1"/>
  <c r="AJ11109" i="1"/>
  <c r="AG11111" i="1"/>
  <c r="AJ11111" i="1"/>
  <c r="AG11115" i="1"/>
  <c r="AJ11115" i="1"/>
  <c r="AG11116" i="1"/>
  <c r="AJ11116" i="1"/>
  <c r="AG11117" i="1"/>
  <c r="AJ11117" i="1"/>
  <c r="AG11118" i="1"/>
  <c r="AJ11125" i="1"/>
  <c r="AG11128" i="1"/>
  <c r="AJ11128" i="1"/>
  <c r="AJ11131" i="1"/>
  <c r="AJ11132" i="1"/>
  <c r="AG11133" i="1"/>
  <c r="AJ11134" i="1"/>
  <c r="AJ11135" i="1"/>
  <c r="AJ11136" i="1"/>
  <c r="AJ11138" i="1"/>
  <c r="AJ11139" i="1"/>
  <c r="AG11141" i="1"/>
  <c r="AJ11141" i="1"/>
  <c r="AG11142" i="1"/>
  <c r="AJ11142" i="1"/>
  <c r="AG11144" i="1"/>
  <c r="AJ11144" i="1"/>
  <c r="AG11148" i="1"/>
  <c r="AJ11148" i="1"/>
  <c r="AJ11150" i="1"/>
  <c r="AG11151" i="1"/>
  <c r="AJ11151" i="1"/>
  <c r="AJ11152" i="1"/>
  <c r="AG11153" i="1"/>
  <c r="AJ11153" i="1"/>
  <c r="AJ11154" i="1"/>
  <c r="AG11155" i="1"/>
  <c r="AJ11155" i="1"/>
  <c r="AJ11163" i="1"/>
  <c r="AG11166" i="1"/>
  <c r="AJ11166" i="1"/>
  <c r="AG11168" i="1"/>
  <c r="AJ11168" i="1"/>
  <c r="AG11171" i="1"/>
  <c r="AJ11171" i="1"/>
  <c r="AG11173" i="1"/>
  <c r="AJ11174" i="1"/>
  <c r="AG11176" i="1"/>
  <c r="AG11178" i="1"/>
  <c r="AJ11178" i="1"/>
  <c r="AG11179" i="1"/>
  <c r="AJ11179" i="1"/>
  <c r="AJ11183" i="1"/>
  <c r="AJ11185" i="1"/>
  <c r="AG11189" i="1"/>
  <c r="AJ11189" i="1"/>
  <c r="AJ11190" i="1"/>
  <c r="AJ11191" i="1"/>
  <c r="AJ11192" i="1"/>
  <c r="AG11196" i="1"/>
  <c r="AJ11196" i="1"/>
  <c r="AJ11199" i="1"/>
  <c r="AG11200" i="1"/>
  <c r="AJ11200" i="1"/>
  <c r="AG11206" i="1"/>
  <c r="AJ11213" i="1"/>
  <c r="AJ11214" i="1"/>
  <c r="AG11215" i="1"/>
  <c r="AJ11215" i="1"/>
  <c r="AG11216" i="1"/>
  <c r="AJ11216" i="1"/>
  <c r="AJ11218" i="1"/>
  <c r="AJ11220" i="1"/>
  <c r="AJ11223" i="1"/>
  <c r="AG11226" i="1"/>
  <c r="AJ11226" i="1"/>
  <c r="AG11227" i="1"/>
  <c r="AJ11227" i="1"/>
  <c r="AJ11228" i="1"/>
  <c r="AJ11231" i="1"/>
  <c r="AJ11234" i="1"/>
  <c r="AJ11239" i="1"/>
  <c r="AG11240" i="1"/>
  <c r="AJ11240" i="1"/>
  <c r="AJ11241" i="1"/>
  <c r="AG11242" i="1"/>
  <c r="AJ11243" i="1"/>
  <c r="AG11245" i="1"/>
  <c r="AJ11247" i="1"/>
  <c r="AJ11257" i="1"/>
  <c r="AG11262" i="1"/>
  <c r="AJ11262" i="1"/>
  <c r="AJ11263" i="1"/>
  <c r="AJ11268" i="1"/>
  <c r="AJ11269" i="1"/>
  <c r="AJ11270" i="1"/>
  <c r="AG11271" i="1"/>
  <c r="AG11272" i="1"/>
  <c r="AJ11272" i="1"/>
  <c r="AG11273" i="1"/>
  <c r="AJ11273" i="1"/>
  <c r="AG11275" i="1"/>
  <c r="AG11276" i="1"/>
  <c r="AG11277" i="1"/>
  <c r="AJ11277" i="1"/>
  <c r="AJ11278" i="1"/>
  <c r="AJ11282" i="1"/>
  <c r="AG11285" i="1"/>
  <c r="AJ11285" i="1"/>
  <c r="AJ11286" i="1"/>
  <c r="AG11287" i="1"/>
  <c r="AJ11287" i="1"/>
  <c r="AG11288" i="1"/>
  <c r="AJ11288" i="1"/>
  <c r="AG11290" i="1"/>
  <c r="AJ11290" i="1"/>
  <c r="AG11291" i="1"/>
  <c r="AJ11291" i="1"/>
  <c r="AG11293" i="1"/>
  <c r="AJ11293" i="1"/>
  <c r="AG11295" i="1"/>
  <c r="AJ11295" i="1"/>
  <c r="AG11301" i="1"/>
  <c r="AJ11301" i="1"/>
  <c r="AJ11303" i="1"/>
  <c r="AG11308" i="1"/>
  <c r="AJ11308" i="1"/>
  <c r="AJ11309" i="1"/>
  <c r="AG11310" i="1"/>
  <c r="AJ11310" i="1"/>
  <c r="AG11314" i="1"/>
  <c r="AJ11314" i="1"/>
  <c r="AG11315" i="1"/>
  <c r="AG11316" i="1"/>
  <c r="AG11319" i="1"/>
  <c r="AJ11319" i="1"/>
  <c r="AJ11320" i="1"/>
  <c r="AJ11321" i="1"/>
  <c r="AJ11326" i="1"/>
  <c r="AJ11332" i="1"/>
  <c r="AJ11333" i="1"/>
  <c r="AG11334" i="1"/>
  <c r="AJ11334" i="1"/>
  <c r="AG11337" i="1"/>
  <c r="AG11338" i="1"/>
  <c r="AJ11338" i="1"/>
  <c r="AG11339" i="1"/>
  <c r="AJ11339" i="1"/>
  <c r="AJ11341" i="1"/>
  <c r="AG11342" i="1"/>
  <c r="AJ11342" i="1"/>
  <c r="AG11343" i="1"/>
  <c r="AJ11343" i="1"/>
  <c r="AJ11344" i="1"/>
  <c r="AJ11346" i="1"/>
  <c r="AJ11347" i="1"/>
  <c r="AJ11348" i="1"/>
  <c r="AJ11353" i="1"/>
  <c r="AJ11354" i="1"/>
  <c r="AJ11355" i="1"/>
  <c r="AG11356" i="1"/>
  <c r="AJ11359" i="1"/>
  <c r="AG11360" i="1"/>
  <c r="AJ11360" i="1"/>
  <c r="AG11361" i="1"/>
  <c r="AJ11361" i="1"/>
  <c r="AG11365" i="1"/>
  <c r="AJ11369" i="1"/>
  <c r="AG11370" i="1"/>
  <c r="AJ11370" i="1"/>
  <c r="AJ11376" i="1"/>
  <c r="AG11379" i="1"/>
  <c r="AJ11382" i="1"/>
  <c r="AJ11384" i="1"/>
  <c r="AG11385" i="1"/>
  <c r="AJ11385" i="1"/>
  <c r="AG11386" i="1"/>
  <c r="AJ11386" i="1"/>
  <c r="AG11388" i="1"/>
  <c r="AJ11388" i="1"/>
  <c r="AG11389" i="1"/>
  <c r="AJ11391" i="1"/>
  <c r="AG11392" i="1"/>
  <c r="AJ11392" i="1"/>
  <c r="AJ11393" i="1"/>
  <c r="AG11394" i="1"/>
  <c r="AJ11394" i="1"/>
  <c r="AG11395" i="1"/>
  <c r="AJ11395" i="1"/>
  <c r="AG11396" i="1"/>
  <c r="AJ11396" i="1"/>
  <c r="AJ11397" i="1"/>
  <c r="AG11403" i="1"/>
  <c r="AJ11403" i="1"/>
  <c r="AJ11405" i="1"/>
  <c r="AJ11409" i="1"/>
  <c r="AJ11411" i="1"/>
  <c r="AG11416" i="1"/>
  <c r="AG11420" i="1"/>
  <c r="AJ11420" i="1"/>
  <c r="AG11421" i="1"/>
  <c r="AJ11421" i="1"/>
  <c r="AG11422" i="1"/>
  <c r="AJ11422" i="1"/>
  <c r="AJ11423" i="1"/>
  <c r="AG11424" i="1"/>
  <c r="AJ11425" i="1"/>
  <c r="AJ11426" i="1"/>
  <c r="AG11429" i="1"/>
  <c r="AJ11429" i="1"/>
  <c r="AJ11430" i="1"/>
  <c r="AJ11431" i="1"/>
  <c r="AG11434" i="1"/>
  <c r="AJ11434" i="1"/>
  <c r="AJ11439" i="1"/>
  <c r="AG11440" i="1"/>
  <c r="AJ11440" i="1"/>
  <c r="AG11442" i="1"/>
  <c r="AJ11442" i="1"/>
  <c r="AJ11445" i="1"/>
  <c r="AG11448" i="1"/>
  <c r="AJ11448" i="1"/>
  <c r="AG11450" i="1"/>
  <c r="AJ11450" i="1"/>
  <c r="AG11451" i="1"/>
  <c r="AG11452" i="1"/>
  <c r="AJ11452" i="1"/>
  <c r="AG11453" i="1"/>
  <c r="AJ11454" i="1"/>
  <c r="AJ11455" i="1"/>
  <c r="AJ11457" i="1"/>
  <c r="AJ11458" i="1"/>
  <c r="AG11459" i="1"/>
  <c r="AJ11459" i="1"/>
  <c r="AG11460" i="1"/>
  <c r="AJ11460" i="1"/>
  <c r="AG11462" i="1"/>
  <c r="AJ11462" i="1"/>
  <c r="AG11464" i="1"/>
  <c r="AJ11464" i="1"/>
  <c r="AJ11465" i="1"/>
  <c r="AG11466" i="1"/>
  <c r="AJ11466" i="1"/>
  <c r="AJ11467" i="1"/>
  <c r="AJ11468" i="1"/>
  <c r="AJ11470" i="1"/>
  <c r="AJ11471" i="1"/>
  <c r="AJ11472" i="1"/>
  <c r="AJ11473" i="1"/>
  <c r="AJ11474" i="1"/>
  <c r="AJ11475" i="1"/>
  <c r="AJ11477" i="1"/>
  <c r="AJ11478" i="1"/>
  <c r="AJ11480" i="1"/>
  <c r="AJ11481" i="1"/>
  <c r="AJ11482" i="1"/>
  <c r="AJ11483" i="1"/>
  <c r="AJ11485" i="1"/>
  <c r="AG11486" i="1"/>
  <c r="AJ11486" i="1"/>
  <c r="AJ11487" i="1"/>
  <c r="AJ11488" i="1"/>
  <c r="AJ11490" i="1"/>
  <c r="AG11493" i="1"/>
  <c r="AG11495" i="1"/>
  <c r="AJ11495" i="1"/>
  <c r="AJ11496" i="1"/>
  <c r="AG11497" i="1"/>
  <c r="AJ11497" i="1"/>
  <c r="AJ11498" i="1"/>
  <c r="AG11499" i="1"/>
  <c r="AJ11499" i="1"/>
  <c r="AJ11500" i="1"/>
  <c r="AJ11501" i="1"/>
  <c r="AG11502" i="1"/>
  <c r="AJ11502" i="1"/>
  <c r="AJ11503" i="1"/>
  <c r="AJ11504" i="1"/>
  <c r="AJ11506" i="1"/>
  <c r="AJ11507" i="1"/>
  <c r="AJ11508" i="1"/>
  <c r="AJ11509" i="1"/>
  <c r="AJ11510" i="1"/>
  <c r="AJ11513" i="1"/>
  <c r="AJ11515" i="1"/>
  <c r="AJ11516" i="1"/>
  <c r="AG11518" i="1"/>
  <c r="AJ11518" i="1"/>
  <c r="AJ11519" i="1"/>
  <c r="AG11520" i="1"/>
  <c r="AJ11520" i="1"/>
  <c r="AJ11521" i="1"/>
  <c r="AJ11522" i="1"/>
  <c r="AJ11523" i="1"/>
  <c r="AJ11524" i="1"/>
  <c r="AJ11526" i="1"/>
  <c r="AJ11527" i="1"/>
  <c r="AJ11528" i="1"/>
  <c r="AJ11529" i="1"/>
  <c r="AJ11532" i="1"/>
  <c r="AJ11533" i="1"/>
  <c r="AG11534" i="1"/>
  <c r="AJ11534" i="1"/>
  <c r="AJ11536" i="1"/>
  <c r="AJ11537" i="1"/>
  <c r="AG11538" i="1"/>
  <c r="AJ11538" i="1"/>
  <c r="AG11540" i="1"/>
  <c r="AJ11540" i="1"/>
  <c r="AJ11541" i="1"/>
  <c r="AJ11542" i="1"/>
  <c r="AJ11543" i="1"/>
  <c r="AJ11544" i="1"/>
  <c r="AJ11545" i="1"/>
  <c r="AJ11546" i="1"/>
  <c r="AJ11547" i="1"/>
  <c r="AJ11548" i="1"/>
  <c r="AJ11549" i="1"/>
  <c r="AG11550" i="1"/>
  <c r="AJ11550" i="1"/>
  <c r="AJ11551" i="1"/>
  <c r="AJ11552" i="1"/>
  <c r="AJ11553" i="1"/>
  <c r="AJ11556" i="1"/>
  <c r="AJ11557" i="1"/>
  <c r="AJ11558" i="1"/>
  <c r="AJ11559" i="1"/>
  <c r="AG11561" i="1"/>
  <c r="AJ11561" i="1"/>
  <c r="AJ11563" i="1"/>
  <c r="AJ11564" i="1"/>
  <c r="AJ11565" i="1"/>
  <c r="AJ11566" i="1"/>
  <c r="AG11568" i="1"/>
  <c r="AJ11568" i="1"/>
  <c r="AJ11570" i="1"/>
  <c r="AJ11571" i="1"/>
  <c r="AJ11572" i="1"/>
  <c r="AJ11573" i="1"/>
  <c r="AJ11574" i="1"/>
  <c r="AJ11575" i="1"/>
  <c r="AG11576" i="1"/>
  <c r="AJ11576" i="1"/>
  <c r="AJ11577" i="1"/>
  <c r="AJ11578" i="1"/>
  <c r="AJ11579" i="1"/>
  <c r="AJ11580" i="1"/>
  <c r="AJ11581" i="1"/>
  <c r="AJ11582" i="1"/>
  <c r="AJ11583" i="1"/>
  <c r="AJ11585" i="1"/>
  <c r="AJ11586" i="1"/>
  <c r="AJ11587" i="1"/>
  <c r="AJ11588" i="1"/>
  <c r="AJ11589" i="1"/>
  <c r="AJ11590" i="1"/>
  <c r="AJ11591" i="1"/>
  <c r="AJ11592" i="1"/>
  <c r="AJ11593" i="1"/>
  <c r="AJ11594" i="1"/>
  <c r="AJ11596" i="1"/>
  <c r="AJ11597" i="1"/>
  <c r="AJ11598" i="1"/>
  <c r="AJ11599" i="1"/>
  <c r="AJ11600" i="1"/>
  <c r="AJ11601" i="1"/>
  <c r="AJ11602" i="1"/>
  <c r="AG11603" i="1"/>
  <c r="AJ11603" i="1"/>
  <c r="AG11604" i="1"/>
  <c r="AJ11604" i="1"/>
  <c r="AJ11607" i="1"/>
  <c r="AJ11608" i="1"/>
  <c r="AJ11609" i="1"/>
  <c r="AG11610" i="1"/>
  <c r="AJ11611" i="1"/>
  <c r="AJ11612" i="1"/>
  <c r="AJ11613" i="1"/>
  <c r="AJ11614" i="1"/>
  <c r="AJ11615" i="1"/>
  <c r="AJ11616" i="1"/>
  <c r="AJ11617" i="1"/>
  <c r="AJ11618" i="1"/>
  <c r="AJ11619" i="1"/>
  <c r="AJ11620" i="1"/>
  <c r="AJ11621" i="1"/>
  <c r="AG11623" i="1"/>
  <c r="AJ11623" i="1"/>
  <c r="AJ11624" i="1"/>
  <c r="AJ11625" i="1"/>
  <c r="AG11627" i="1"/>
  <c r="AJ11628" i="1"/>
  <c r="AJ11629" i="1"/>
  <c r="AJ11630" i="1"/>
  <c r="AJ11631" i="1"/>
  <c r="AJ11632" i="1"/>
  <c r="AJ11633" i="1"/>
  <c r="AJ11634" i="1"/>
  <c r="AJ11635" i="1"/>
  <c r="AJ11636" i="1"/>
  <c r="AJ11637" i="1"/>
  <c r="AJ11638" i="1"/>
  <c r="AJ11639" i="1"/>
  <c r="AJ11641" i="1"/>
  <c r="AJ11642" i="1"/>
  <c r="AG11643" i="1"/>
  <c r="AJ11644" i="1"/>
  <c r="AJ11645" i="1"/>
  <c r="AJ11646" i="1"/>
  <c r="AJ11647" i="1"/>
  <c r="AJ11648" i="1"/>
  <c r="AJ11650" i="1"/>
  <c r="AJ11651" i="1"/>
  <c r="AJ11652" i="1"/>
  <c r="AJ11653" i="1"/>
  <c r="AJ11655" i="1"/>
  <c r="AJ11656" i="1"/>
  <c r="AJ11657" i="1"/>
  <c r="AJ11659" i="1"/>
  <c r="AJ11660" i="1"/>
  <c r="AJ11661" i="1"/>
  <c r="AJ11662" i="1"/>
  <c r="AJ11663" i="1"/>
  <c r="AG11664" i="1"/>
  <c r="AJ11664" i="1"/>
  <c r="AJ11665" i="1"/>
  <c r="AJ11666" i="1"/>
  <c r="AJ11667" i="1"/>
  <c r="AJ11668" i="1"/>
  <c r="AJ11669" i="1"/>
  <c r="AJ11670" i="1"/>
  <c r="AJ11671" i="1"/>
  <c r="AJ11672" i="1"/>
  <c r="AJ11673" i="1"/>
  <c r="AJ11674" i="1"/>
  <c r="AJ11675" i="1"/>
  <c r="AJ11677" i="1"/>
  <c r="AJ11678" i="1"/>
  <c r="AJ11679" i="1"/>
  <c r="AJ11680" i="1"/>
  <c r="AJ11681" i="1"/>
  <c r="AJ11682" i="1"/>
  <c r="AJ11683" i="1"/>
  <c r="AJ11684" i="1"/>
  <c r="AJ11685" i="1"/>
  <c r="AJ11686" i="1"/>
  <c r="AJ11687" i="1"/>
  <c r="AJ11688" i="1"/>
  <c r="AJ11689" i="1"/>
  <c r="AJ11690" i="1"/>
  <c r="AG11691" i="1"/>
  <c r="AJ11692" i="1"/>
  <c r="AJ11693" i="1"/>
  <c r="AJ11694" i="1"/>
  <c r="AJ11695" i="1"/>
  <c r="AJ11696" i="1"/>
  <c r="AJ11697" i="1"/>
  <c r="AJ11698" i="1"/>
  <c r="AJ11700" i="1"/>
  <c r="AJ11701" i="1"/>
  <c r="AJ11702" i="1"/>
  <c r="AJ11703" i="1"/>
  <c r="AJ11704" i="1"/>
  <c r="AJ11705" i="1"/>
  <c r="AJ11706" i="1"/>
  <c r="AJ11707" i="1"/>
  <c r="AJ11708" i="1"/>
  <c r="AJ11709" i="1"/>
  <c r="AJ11710" i="1"/>
  <c r="AJ11711" i="1"/>
  <c r="AJ11712" i="1"/>
  <c r="AJ11713" i="1"/>
  <c r="AJ11714" i="1"/>
  <c r="AJ11715" i="1"/>
  <c r="AJ11716" i="1"/>
  <c r="AJ11717" i="1"/>
  <c r="AJ11718" i="1"/>
  <c r="AJ11719" i="1"/>
  <c r="AJ11720" i="1"/>
  <c r="AJ11721" i="1"/>
  <c r="AJ11722" i="1"/>
  <c r="AJ11724" i="1"/>
  <c r="AJ11725" i="1"/>
  <c r="AJ11726" i="1"/>
  <c r="AJ11727" i="1"/>
  <c r="AJ11728" i="1"/>
  <c r="AJ11729" i="1"/>
  <c r="AJ11730" i="1"/>
  <c r="AJ11731" i="1"/>
  <c r="AJ11732" i="1"/>
  <c r="AJ11733" i="1"/>
  <c r="AJ11734" i="1"/>
  <c r="AJ11735" i="1"/>
  <c r="AJ11736" i="1"/>
  <c r="AJ11737" i="1"/>
  <c r="AJ11738" i="1"/>
  <c r="AJ11739" i="1"/>
  <c r="AJ11740" i="1"/>
  <c r="AJ11742" i="1"/>
  <c r="AJ11743" i="1"/>
  <c r="AJ11744" i="1"/>
  <c r="AJ11745" i="1"/>
  <c r="AJ11746" i="1"/>
  <c r="AJ11747" i="1"/>
  <c r="AJ11748" i="1"/>
  <c r="AJ11749" i="1"/>
  <c r="AJ11750" i="1"/>
  <c r="AJ11751" i="1"/>
  <c r="AJ11752" i="1"/>
  <c r="AJ11753" i="1"/>
  <c r="AJ11754" i="1"/>
  <c r="AJ11756" i="1"/>
  <c r="AJ11757" i="1"/>
  <c r="AJ11758" i="1"/>
  <c r="AJ11759" i="1"/>
  <c r="AJ11760" i="1"/>
  <c r="AJ11761" i="1"/>
  <c r="AJ11762" i="1"/>
  <c r="AJ11763" i="1"/>
  <c r="AJ11764" i="1"/>
  <c r="AJ11765" i="1"/>
  <c r="AJ11766" i="1"/>
  <c r="AJ11767" i="1"/>
  <c r="AJ11769" i="1"/>
  <c r="AJ11770" i="1"/>
  <c r="AJ11771" i="1"/>
  <c r="AJ11772" i="1"/>
  <c r="AJ11773" i="1"/>
  <c r="AJ11775" i="1"/>
  <c r="AJ11776" i="1"/>
  <c r="AJ11779" i="1"/>
  <c r="AJ11780" i="1"/>
  <c r="AJ11781" i="1"/>
  <c r="AJ11782" i="1"/>
  <c r="AJ11783" i="1"/>
  <c r="AJ11784" i="1"/>
  <c r="AJ11785" i="1"/>
  <c r="AJ11786" i="1"/>
  <c r="AJ11787" i="1"/>
  <c r="AJ11788" i="1"/>
  <c r="AJ11789" i="1"/>
  <c r="AJ11790" i="1"/>
  <c r="AJ11791" i="1"/>
  <c r="AJ11792" i="1"/>
  <c r="AJ11793" i="1"/>
  <c r="AJ11794" i="1"/>
  <c r="AJ11795" i="1"/>
  <c r="AJ11798" i="1"/>
  <c r="AJ11799" i="1"/>
  <c r="AJ11800" i="1"/>
  <c r="AJ11801" i="1"/>
  <c r="AJ11802" i="1"/>
  <c r="AJ11804" i="1"/>
  <c r="AJ11805" i="1"/>
  <c r="AJ11806" i="1"/>
  <c r="AG11807" i="1"/>
  <c r="AJ11807" i="1"/>
  <c r="AJ11808" i="1"/>
  <c r="AJ11809" i="1"/>
  <c r="AJ11810" i="1"/>
  <c r="AJ11811" i="1"/>
  <c r="AJ11812" i="1"/>
  <c r="AJ11813" i="1"/>
  <c r="AJ11815" i="1"/>
  <c r="AJ11816" i="1"/>
  <c r="AJ11817" i="1"/>
  <c r="AJ11821" i="1"/>
  <c r="AJ11822" i="1"/>
  <c r="AJ11823" i="1"/>
  <c r="AJ11824" i="1"/>
  <c r="AJ11825" i="1"/>
  <c r="AJ11826" i="1"/>
  <c r="AJ11827" i="1"/>
  <c r="AJ11828" i="1"/>
  <c r="AJ11829" i="1"/>
  <c r="AJ11830" i="1"/>
  <c r="AJ11831" i="1"/>
  <c r="AJ11832" i="1"/>
  <c r="AJ11833" i="1"/>
  <c r="AJ11834" i="1"/>
  <c r="AJ11835" i="1"/>
  <c r="AJ11836" i="1"/>
  <c r="AJ11837" i="1"/>
  <c r="AJ11838" i="1"/>
  <c r="AG11839" i="1"/>
  <c r="AJ11839" i="1"/>
  <c r="AG11840" i="1"/>
  <c r="AJ11840" i="1"/>
  <c r="AG11841" i="1"/>
  <c r="AJ11841" i="1"/>
  <c r="AJ11842" i="1"/>
  <c r="AJ11843" i="1"/>
  <c r="AG11844" i="1"/>
  <c r="AJ11845" i="1"/>
  <c r="AJ11846" i="1"/>
  <c r="AG11847" i="1"/>
  <c r="AG11850" i="1"/>
  <c r="AJ11850" i="1"/>
  <c r="AG11851" i="1"/>
  <c r="AJ11851" i="1"/>
  <c r="AG11853" i="1"/>
  <c r="AG11854" i="1"/>
  <c r="AJ11854" i="1"/>
  <c r="AJ11855" i="1"/>
  <c r="AG11856" i="1"/>
  <c r="AJ11856" i="1"/>
  <c r="AG11857" i="1"/>
  <c r="AJ11857" i="1"/>
  <c r="AJ11858" i="1"/>
  <c r="AG11860" i="1"/>
  <c r="AJ11860" i="1"/>
  <c r="AG11864" i="1"/>
  <c r="AJ11864" i="1"/>
  <c r="AG11865" i="1"/>
  <c r="AJ11865" i="1"/>
  <c r="AG11866" i="1"/>
  <c r="AJ11866" i="1"/>
  <c r="AG11868" i="1"/>
  <c r="AJ11868" i="1"/>
  <c r="AG11869" i="1"/>
  <c r="AG11870" i="1"/>
  <c r="AJ11870" i="1"/>
  <c r="AJ11871" i="1"/>
  <c r="AG11872" i="1"/>
  <c r="AJ11872" i="1"/>
  <c r="AG11877" i="1"/>
  <c r="AJ11878" i="1"/>
  <c r="AG11880" i="1"/>
  <c r="AJ11880" i="1"/>
  <c r="AJ11881" i="1"/>
  <c r="AJ11882" i="1"/>
  <c r="AG11883" i="1"/>
  <c r="AJ11883" i="1"/>
  <c r="AG11884" i="1"/>
  <c r="AJ11884" i="1"/>
  <c r="AG11885" i="1"/>
  <c r="AJ11885" i="1"/>
  <c r="AG11888" i="1"/>
  <c r="AJ11888" i="1"/>
  <c r="AJ11889" i="1"/>
  <c r="AJ11890" i="1"/>
  <c r="AJ11891" i="1"/>
  <c r="AG11892" i="1"/>
  <c r="AG11895" i="1"/>
  <c r="AG11897" i="1"/>
  <c r="AG11898" i="1"/>
  <c r="AJ11898" i="1"/>
  <c r="AJ11899" i="1"/>
  <c r="AJ11901" i="1"/>
  <c r="AG11902" i="1"/>
  <c r="AJ11903" i="1"/>
  <c r="AG11904" i="1"/>
  <c r="AJ11904" i="1"/>
  <c r="AG11905" i="1"/>
  <c r="AJ11906" i="1"/>
  <c r="AG11908" i="1"/>
  <c r="AJ11908" i="1"/>
  <c r="AJ11909" i="1"/>
  <c r="AG11914" i="1"/>
  <c r="AG11916" i="1"/>
  <c r="AG11917" i="1"/>
  <c r="AJ11917" i="1"/>
  <c r="AG11918" i="1"/>
  <c r="AJ11918" i="1"/>
  <c r="AG11923" i="1"/>
  <c r="AG11924" i="1"/>
  <c r="AJ11924" i="1"/>
  <c r="AG11925" i="1"/>
  <c r="AG11926" i="1"/>
  <c r="AJ11926" i="1"/>
  <c r="AJ11927" i="1"/>
  <c r="AJ11928" i="1"/>
  <c r="AJ11930" i="1"/>
  <c r="AG11931" i="1"/>
  <c r="AJ11931" i="1"/>
  <c r="AG11932" i="1"/>
  <c r="AJ11932" i="1"/>
  <c r="AJ11933" i="1"/>
  <c r="AG11936" i="1"/>
  <c r="AJ11937" i="1"/>
  <c r="AG11940" i="1"/>
  <c r="AJ11940" i="1"/>
  <c r="AG11941" i="1"/>
  <c r="AJ11944" i="1"/>
  <c r="AG11945" i="1"/>
  <c r="AJ11945" i="1"/>
  <c r="AJ11947" i="1"/>
  <c r="AJ11948" i="1"/>
  <c r="AG11950" i="1"/>
  <c r="AJ11951" i="1"/>
  <c r="AG11953" i="1"/>
  <c r="AJ11956" i="1"/>
  <c r="AG11958" i="1"/>
  <c r="AJ11958" i="1"/>
  <c r="AJ11959" i="1"/>
  <c r="AG11962" i="1"/>
  <c r="AJ11962" i="1"/>
  <c r="AJ11963" i="1"/>
  <c r="AG11964" i="1"/>
  <c r="AJ11965" i="1"/>
  <c r="AJ11967" i="1"/>
  <c r="AG11970" i="1"/>
  <c r="AJ11970" i="1"/>
  <c r="AG11972" i="1"/>
  <c r="AJ11972" i="1"/>
  <c r="AG11973" i="1"/>
  <c r="AJ11973" i="1"/>
  <c r="AG11974" i="1"/>
  <c r="AJ11976" i="1"/>
  <c r="AG11977" i="1"/>
  <c r="AJ11977" i="1"/>
  <c r="AG11980" i="1"/>
  <c r="AJ11980" i="1"/>
  <c r="AG11981" i="1"/>
  <c r="AJ11981" i="1"/>
  <c r="AG11983" i="1"/>
  <c r="AJ11983" i="1"/>
  <c r="AG11987" i="1"/>
  <c r="AJ11987" i="1"/>
  <c r="AG11990" i="1"/>
  <c r="AJ11990" i="1"/>
  <c r="AJ11992" i="1"/>
  <c r="AG11993" i="1"/>
  <c r="AJ11993" i="1"/>
  <c r="AG11994" i="1"/>
  <c r="AJ11994" i="1"/>
  <c r="AJ11997" i="1"/>
  <c r="AG11998" i="1"/>
  <c r="AJ11998" i="1"/>
  <c r="AG12000" i="1"/>
  <c r="AJ12000" i="1"/>
  <c r="AG12002" i="1"/>
  <c r="AJ12002" i="1"/>
  <c r="AG12003" i="1"/>
  <c r="AJ12003" i="1"/>
  <c r="AJ12006" i="1"/>
  <c r="AJ12007" i="1"/>
  <c r="AG12008" i="1"/>
  <c r="AJ12009" i="1"/>
  <c r="AJ12010" i="1"/>
  <c r="AJ12011" i="1"/>
  <c r="AG12012" i="1"/>
  <c r="AJ12012" i="1"/>
  <c r="AJ12013" i="1"/>
  <c r="AJ12014" i="1"/>
  <c r="AJ12015" i="1"/>
  <c r="AG12016" i="1"/>
  <c r="AJ12016" i="1"/>
  <c r="AJ12017" i="1"/>
  <c r="AG12018" i="1"/>
  <c r="AJ12018" i="1"/>
  <c r="AG12019" i="1"/>
  <c r="AJ12019" i="1"/>
  <c r="AG12020" i="1"/>
  <c r="AJ12020" i="1"/>
  <c r="AG12022" i="1"/>
  <c r="AJ12022" i="1"/>
  <c r="AG12024" i="1"/>
  <c r="AJ12024" i="1"/>
  <c r="AJ12025" i="1"/>
  <c r="AG12027" i="1"/>
  <c r="AJ12027" i="1"/>
  <c r="AG12028" i="1"/>
  <c r="AJ12028" i="1"/>
  <c r="AJ12030" i="1"/>
  <c r="AG12031" i="1"/>
  <c r="AJ12033" i="1"/>
  <c r="AG12035" i="1"/>
  <c r="AJ12035" i="1"/>
  <c r="AJ12036" i="1"/>
  <c r="AG12039" i="1"/>
  <c r="AJ12040" i="1"/>
  <c r="AG12041" i="1"/>
  <c r="AJ12041" i="1"/>
  <c r="AG12043" i="1"/>
  <c r="AJ12043" i="1"/>
  <c r="AG12044" i="1"/>
  <c r="AJ12044" i="1"/>
  <c r="AJ12046" i="1"/>
  <c r="AG12047" i="1"/>
  <c r="AJ12047" i="1"/>
  <c r="AJ12048" i="1"/>
  <c r="AG12049" i="1"/>
  <c r="AJ12049" i="1"/>
  <c r="AG12050" i="1"/>
  <c r="AJ12051" i="1"/>
  <c r="AG12052" i="1"/>
  <c r="AJ12052" i="1"/>
  <c r="AG12053" i="1"/>
  <c r="AJ12053" i="1"/>
  <c r="AJ12054" i="1"/>
  <c r="AJ12055" i="1"/>
  <c r="AG12056" i="1"/>
  <c r="AG12057" i="1"/>
  <c r="AJ12057" i="1"/>
  <c r="AJ12058" i="1"/>
  <c r="AG12059" i="1"/>
  <c r="AJ12059" i="1"/>
  <c r="AG12061" i="1"/>
  <c r="AJ12061" i="1"/>
  <c r="AJ12064" i="1"/>
  <c r="AJ12067" i="1"/>
  <c r="AJ12072" i="1"/>
  <c r="AG12073" i="1"/>
  <c r="AJ12074" i="1"/>
  <c r="AJ12075" i="1"/>
  <c r="AJ12076" i="1"/>
  <c r="AG12077" i="1"/>
  <c r="AJ12077" i="1"/>
  <c r="AJ12078" i="1"/>
  <c r="AJ12080" i="1"/>
  <c r="AJ12085" i="1"/>
  <c r="AG12086" i="1"/>
  <c r="AJ12086" i="1"/>
  <c r="AG12087" i="1"/>
  <c r="AJ12087" i="1"/>
  <c r="AG12088" i="1"/>
  <c r="AG12089" i="1"/>
  <c r="AJ12089" i="1"/>
  <c r="AJ12090" i="1"/>
  <c r="AG12092" i="1"/>
  <c r="AJ12092" i="1"/>
  <c r="AG12093" i="1"/>
  <c r="AG12094" i="1"/>
  <c r="AJ12094" i="1"/>
  <c r="AJ12095" i="1"/>
  <c r="AJ12096" i="1"/>
  <c r="AG12098" i="1"/>
  <c r="AJ12098" i="1"/>
  <c r="AG12099" i="1"/>
  <c r="AJ12099" i="1"/>
  <c r="AJ12100" i="1"/>
  <c r="AG12101" i="1"/>
  <c r="AJ12101" i="1"/>
  <c r="AJ12103" i="1"/>
  <c r="AJ12104" i="1"/>
  <c r="AJ12107" i="1"/>
  <c r="AG12108" i="1"/>
  <c r="AJ12110" i="1"/>
  <c r="AG12111" i="1"/>
  <c r="AG12116" i="1"/>
  <c r="AJ12117" i="1"/>
  <c r="AJ12118" i="1"/>
  <c r="AJ12119" i="1"/>
  <c r="AG12121" i="1"/>
  <c r="AG12122" i="1"/>
  <c r="AJ12122" i="1"/>
  <c r="AJ12124" i="1"/>
  <c r="AJ12125" i="1"/>
  <c r="AG12126" i="1"/>
  <c r="AJ12126" i="1"/>
  <c r="AG12130" i="1"/>
  <c r="AJ12130" i="1"/>
  <c r="AJ12131" i="1"/>
  <c r="AJ12132" i="1"/>
  <c r="AJ12135" i="1"/>
  <c r="AJ12136" i="1"/>
  <c r="AJ12137" i="1"/>
  <c r="AJ12139" i="1"/>
  <c r="AG12140" i="1"/>
  <c r="AJ12140" i="1"/>
  <c r="AG12141" i="1"/>
  <c r="AJ12141" i="1"/>
  <c r="AJ12142" i="1"/>
  <c r="AG12143" i="1"/>
  <c r="AJ12143" i="1"/>
  <c r="AG12144" i="1"/>
  <c r="AJ12147" i="1"/>
  <c r="AJ12148" i="1"/>
  <c r="AJ12149" i="1"/>
  <c r="AG12151" i="1"/>
  <c r="AJ12151" i="1"/>
  <c r="AG12155" i="1"/>
  <c r="AJ12155" i="1"/>
  <c r="AG12156" i="1"/>
  <c r="AJ12156" i="1"/>
  <c r="AG12158" i="1"/>
  <c r="AJ12158" i="1"/>
  <c r="AG12160" i="1"/>
  <c r="AJ12160" i="1"/>
  <c r="AJ12161" i="1"/>
  <c r="AJ12166" i="1"/>
  <c r="AJ12168" i="1"/>
  <c r="AG12170" i="1"/>
  <c r="AJ12170" i="1"/>
  <c r="AG12171" i="1"/>
  <c r="AJ12171" i="1"/>
  <c r="AG12172" i="1"/>
  <c r="AJ12172" i="1"/>
  <c r="AG12173" i="1"/>
  <c r="AJ12173" i="1"/>
  <c r="AG12175" i="1"/>
  <c r="AJ12175" i="1"/>
  <c r="AJ12176" i="1"/>
  <c r="AJ12177" i="1"/>
  <c r="AG12178" i="1"/>
  <c r="AJ12178" i="1"/>
  <c r="AJ12180" i="1"/>
  <c r="AG12181" i="1"/>
  <c r="AJ12181" i="1"/>
  <c r="AG12182" i="1"/>
  <c r="AJ12182" i="1"/>
  <c r="AJ12183" i="1"/>
  <c r="AG12186" i="1"/>
  <c r="AJ12187" i="1"/>
  <c r="AG12188" i="1"/>
  <c r="AJ12189" i="1"/>
  <c r="AG12191" i="1"/>
  <c r="AJ12191" i="1"/>
  <c r="AJ12192" i="1"/>
  <c r="AG12193" i="1"/>
  <c r="AJ12193" i="1"/>
  <c r="AG12194" i="1"/>
  <c r="AJ12194" i="1"/>
  <c r="AG12195" i="1"/>
  <c r="AJ12195" i="1"/>
  <c r="AG12196" i="1"/>
  <c r="AJ12196" i="1"/>
  <c r="AG12205" i="1"/>
  <c r="AJ12205" i="1"/>
  <c r="AG12206" i="1"/>
  <c r="AJ12206" i="1"/>
  <c r="AG12210" i="1"/>
  <c r="AJ12210" i="1"/>
  <c r="AG12211" i="1"/>
  <c r="AJ12211" i="1"/>
  <c r="AG12212" i="1"/>
  <c r="AJ12212" i="1"/>
  <c r="AG12213" i="1"/>
  <c r="AJ12213" i="1"/>
  <c r="AG12214" i="1"/>
  <c r="AJ12214" i="1"/>
  <c r="AJ12215" i="1"/>
  <c r="AJ12218" i="1"/>
  <c r="AJ12220" i="1"/>
  <c r="AJ12221" i="1"/>
  <c r="AG12222" i="1"/>
  <c r="AG12228" i="1"/>
  <c r="AJ12228" i="1"/>
  <c r="AJ12229" i="1"/>
  <c r="AG12230" i="1"/>
  <c r="AJ12230" i="1"/>
  <c r="AG12231" i="1"/>
  <c r="AG12233" i="1"/>
  <c r="AJ12233" i="1"/>
  <c r="AG12234" i="1"/>
  <c r="AG12235" i="1"/>
  <c r="AJ12235" i="1"/>
  <c r="AG12236" i="1"/>
  <c r="AJ12236" i="1"/>
  <c r="AG12241" i="1"/>
  <c r="AJ12241" i="1"/>
  <c r="AG12244" i="1"/>
  <c r="AJ12244" i="1"/>
  <c r="AG12245" i="1"/>
  <c r="AJ12245" i="1"/>
  <c r="AG12247" i="1"/>
  <c r="AJ12247" i="1"/>
  <c r="AJ12248" i="1"/>
  <c r="AG12249" i="1"/>
  <c r="AJ12249" i="1"/>
  <c r="AJ12252" i="1"/>
  <c r="AJ12256" i="1"/>
  <c r="AG12257" i="1"/>
  <c r="AJ12257" i="1"/>
  <c r="AG12258" i="1"/>
  <c r="AJ12258" i="1"/>
  <c r="AG12259" i="1"/>
  <c r="AJ12259" i="1"/>
  <c r="AJ12262" i="1"/>
  <c r="AJ12263" i="1"/>
  <c r="AG12264" i="1"/>
  <c r="AG12265" i="1"/>
  <c r="AJ12265" i="1"/>
  <c r="AJ12266" i="1"/>
  <c r="AJ12269" i="1"/>
  <c r="AG12270" i="1"/>
  <c r="AJ12270" i="1"/>
  <c r="AJ12271" i="1"/>
  <c r="AJ12274" i="1"/>
  <c r="AG12275" i="1"/>
  <c r="AJ12275" i="1"/>
  <c r="AJ12276" i="1"/>
  <c r="AG12277" i="1"/>
  <c r="AJ12277" i="1"/>
  <c r="AJ12278" i="1"/>
  <c r="AG12279" i="1"/>
  <c r="AG12280" i="1"/>
  <c r="AJ12280" i="1"/>
  <c r="AJ12281" i="1"/>
  <c r="AG12282" i="1"/>
  <c r="AJ12282" i="1"/>
  <c r="AJ12285" i="1"/>
  <c r="AG12286" i="1"/>
  <c r="AJ12286" i="1"/>
  <c r="AG12287" i="1"/>
  <c r="AJ12288" i="1"/>
  <c r="AG12289" i="1"/>
  <c r="AJ12289" i="1"/>
  <c r="AG12291" i="1"/>
  <c r="AG12292" i="1"/>
  <c r="AJ12293" i="1"/>
  <c r="AJ12298" i="1"/>
  <c r="AG12303" i="1"/>
  <c r="AG12304" i="1"/>
  <c r="AJ12304" i="1"/>
  <c r="AJ12310" i="1"/>
  <c r="AG12316" i="1"/>
  <c r="AJ12316" i="1"/>
  <c r="AJ12318" i="1"/>
  <c r="AJ12319" i="1"/>
  <c r="AG12320" i="1"/>
  <c r="AJ12320" i="1"/>
  <c r="AG12321" i="1"/>
  <c r="AJ12321" i="1"/>
  <c r="AG12322" i="1"/>
  <c r="AJ12322" i="1"/>
  <c r="AJ12323" i="1"/>
  <c r="AG12325" i="1"/>
  <c r="AJ12325" i="1"/>
  <c r="AG12326" i="1"/>
  <c r="AJ12326" i="1"/>
  <c r="AG12328" i="1"/>
  <c r="AJ12329" i="1"/>
  <c r="AJ12331" i="1"/>
  <c r="AG12332" i="1"/>
  <c r="AG12333" i="1"/>
  <c r="AJ12333" i="1"/>
  <c r="AG12334" i="1"/>
  <c r="AJ12334" i="1"/>
  <c r="AG12335" i="1"/>
  <c r="AJ12335" i="1"/>
  <c r="AJ12338" i="1"/>
  <c r="AG12339" i="1"/>
  <c r="AJ12339" i="1"/>
  <c r="AG12341" i="1"/>
  <c r="AJ12341" i="1"/>
  <c r="AJ12343" i="1"/>
  <c r="AJ12347" i="1"/>
  <c r="AG12349" i="1"/>
  <c r="AJ12349" i="1"/>
  <c r="AG12350" i="1"/>
  <c r="AJ12350" i="1"/>
  <c r="AJ12354" i="1"/>
  <c r="AJ12355" i="1"/>
  <c r="AJ12357" i="1"/>
  <c r="AJ12360" i="1"/>
  <c r="AJ12361" i="1"/>
  <c r="AG12363" i="1"/>
  <c r="AJ12363" i="1"/>
  <c r="AG12366" i="1"/>
  <c r="AJ12366" i="1"/>
  <c r="AG12367" i="1"/>
  <c r="AJ12367" i="1"/>
  <c r="AJ12369" i="1"/>
  <c r="AG12370" i="1"/>
  <c r="AJ12370" i="1"/>
  <c r="AG12371" i="1"/>
  <c r="AJ12371" i="1"/>
  <c r="AJ12372" i="1"/>
  <c r="AJ12374" i="1"/>
  <c r="AG12375" i="1"/>
  <c r="AJ12375" i="1"/>
  <c r="AJ12377" i="1"/>
  <c r="AG12379" i="1"/>
  <c r="AJ12379" i="1"/>
  <c r="AG12381" i="1"/>
  <c r="AJ12381" i="1"/>
  <c r="AG12382" i="1"/>
  <c r="AG12384" i="1"/>
  <c r="AG12386" i="1"/>
  <c r="AG12387" i="1"/>
  <c r="AJ12391" i="1"/>
  <c r="AJ12392" i="1"/>
  <c r="AG12394" i="1"/>
  <c r="AJ12394" i="1"/>
  <c r="AJ12395" i="1"/>
  <c r="AG12396" i="1"/>
  <c r="AJ12396" i="1"/>
  <c r="AG12397" i="1"/>
  <c r="AJ12397" i="1"/>
  <c r="AG12400" i="1"/>
  <c r="AJ12400" i="1"/>
  <c r="AG12402" i="1"/>
  <c r="AJ12403" i="1"/>
  <c r="AG12404" i="1"/>
  <c r="AJ12404" i="1"/>
  <c r="AG12406" i="1"/>
  <c r="AJ12408" i="1"/>
  <c r="AG12409" i="1"/>
  <c r="AJ12409" i="1"/>
  <c r="AJ12410" i="1"/>
  <c r="AG12411" i="1"/>
  <c r="AG12412" i="1"/>
  <c r="AJ12412" i="1"/>
  <c r="AJ12413" i="1"/>
  <c r="AG12414" i="1"/>
  <c r="AJ12414" i="1"/>
  <c r="AJ12415" i="1"/>
  <c r="AG12419" i="1"/>
  <c r="AJ12419" i="1"/>
  <c r="AG12420" i="1"/>
  <c r="AJ12422" i="1"/>
  <c r="AJ12426" i="1"/>
  <c r="AG12427" i="1"/>
  <c r="AJ12427" i="1"/>
  <c r="AJ12428" i="1"/>
  <c r="AG12429" i="1"/>
  <c r="AG12430" i="1"/>
  <c r="AJ12430" i="1"/>
  <c r="AJ12431" i="1"/>
  <c r="AJ12432" i="1"/>
  <c r="AG12436" i="1"/>
  <c r="AG12437" i="1"/>
  <c r="AJ12437" i="1"/>
  <c r="AG12438" i="1"/>
  <c r="AJ12438" i="1"/>
  <c r="AG12439" i="1"/>
  <c r="AJ12439" i="1"/>
  <c r="AG12440" i="1"/>
  <c r="AJ12440" i="1"/>
  <c r="AG12443" i="1"/>
  <c r="AJ12443" i="1"/>
  <c r="AJ12444" i="1"/>
  <c r="AJ12451" i="1"/>
  <c r="AG12453" i="1"/>
  <c r="AJ12453" i="1"/>
  <c r="AG12456" i="1"/>
  <c r="AG12457" i="1"/>
  <c r="AJ12457" i="1"/>
  <c r="AG12458" i="1"/>
  <c r="AJ12458" i="1"/>
  <c r="AG12459" i="1"/>
  <c r="AJ12459" i="1"/>
  <c r="AG12460" i="1"/>
  <c r="AJ12460" i="1"/>
  <c r="AJ12461" i="1"/>
  <c r="AG12463" i="1"/>
  <c r="AJ12463" i="1"/>
  <c r="AG12467" i="1"/>
  <c r="AJ12467" i="1"/>
  <c r="AG12468" i="1"/>
  <c r="AJ12468" i="1"/>
  <c r="AG12469" i="1"/>
  <c r="AJ12469" i="1"/>
  <c r="AG12470" i="1"/>
  <c r="AG12474" i="1"/>
  <c r="AJ12474" i="1"/>
  <c r="AJ12476" i="1"/>
  <c r="AG12477" i="1"/>
  <c r="AJ12477" i="1"/>
  <c r="AJ12479" i="1"/>
  <c r="AJ12480" i="1"/>
  <c r="AG12481" i="1"/>
  <c r="AJ12481" i="1"/>
  <c r="AJ12482" i="1"/>
  <c r="AG12484" i="1"/>
  <c r="AJ12484" i="1"/>
  <c r="AG12485" i="1"/>
  <c r="AG12486" i="1"/>
  <c r="AJ12486" i="1"/>
  <c r="AG12487" i="1"/>
  <c r="AJ12487" i="1"/>
  <c r="AG12488" i="1"/>
  <c r="AJ12488" i="1"/>
  <c r="AG12492" i="1"/>
  <c r="AJ12492" i="1"/>
  <c r="AG12493" i="1"/>
  <c r="AJ12493" i="1"/>
  <c r="AG12494" i="1"/>
  <c r="AJ12494" i="1"/>
  <c r="AG12495" i="1"/>
  <c r="AJ12495" i="1"/>
  <c r="AJ12496" i="1"/>
  <c r="AJ12497" i="1"/>
  <c r="AJ12498" i="1"/>
  <c r="AJ12499" i="1"/>
  <c r="AG12501" i="1"/>
  <c r="AJ12501" i="1"/>
  <c r="AJ12503" i="1"/>
  <c r="AG12505" i="1"/>
  <c r="AJ12505" i="1"/>
  <c r="AG12510" i="1"/>
  <c r="AJ12510" i="1"/>
  <c r="AG12515" i="1"/>
  <c r="AG12516" i="1"/>
  <c r="AJ12516" i="1"/>
  <c r="AG12518" i="1"/>
  <c r="AJ12518" i="1"/>
  <c r="AG12519" i="1"/>
  <c r="AJ12519" i="1"/>
  <c r="AJ12520" i="1"/>
  <c r="AG12521" i="1"/>
  <c r="AJ12521" i="1"/>
  <c r="AJ12522" i="1"/>
  <c r="AG12523" i="1"/>
  <c r="AJ12523" i="1"/>
  <c r="AJ12524" i="1"/>
  <c r="AJ12530" i="1"/>
  <c r="AG12531" i="1"/>
  <c r="AG12532" i="1"/>
  <c r="AJ12532" i="1"/>
  <c r="AG12533" i="1"/>
  <c r="AJ12533" i="1"/>
  <c r="AG12534" i="1"/>
  <c r="AJ12534" i="1"/>
  <c r="AG12535" i="1"/>
  <c r="AJ12536" i="1"/>
  <c r="AG12537" i="1"/>
  <c r="AJ12537" i="1"/>
  <c r="AG12539" i="1"/>
  <c r="AJ12539" i="1"/>
  <c r="AG12540" i="1"/>
  <c r="AJ12540" i="1"/>
  <c r="AJ12541" i="1"/>
  <c r="AG12543" i="1"/>
  <c r="AJ12543" i="1"/>
  <c r="AJ12544" i="1"/>
  <c r="AJ12545" i="1"/>
  <c r="AG12546" i="1"/>
  <c r="AJ12546" i="1"/>
  <c r="AJ12547" i="1"/>
  <c r="AJ12554" i="1"/>
  <c r="AJ12556" i="1"/>
  <c r="AJ12558" i="1"/>
  <c r="AJ12559" i="1"/>
  <c r="AG12561" i="1"/>
  <c r="AJ12561" i="1"/>
  <c r="AG12562" i="1"/>
  <c r="AJ12562" i="1"/>
  <c r="AJ12563" i="1"/>
  <c r="AG12564" i="1"/>
  <c r="AJ12564" i="1"/>
  <c r="AG12568" i="1"/>
  <c r="AJ12568" i="1"/>
  <c r="AG12577" i="1"/>
  <c r="AJ12577" i="1"/>
  <c r="AG12580" i="1"/>
  <c r="AJ12580" i="1"/>
  <c r="AG12581" i="1"/>
  <c r="AJ12581" i="1"/>
  <c r="AJ12582" i="1"/>
  <c r="AG12583" i="1"/>
  <c r="AJ12583" i="1"/>
  <c r="AG12585" i="1"/>
  <c r="AJ12585" i="1"/>
  <c r="AG12586" i="1"/>
  <c r="AJ12587" i="1"/>
  <c r="AJ12588" i="1"/>
  <c r="AG12591" i="1"/>
  <c r="AJ12592" i="1"/>
  <c r="AJ12593" i="1"/>
  <c r="AJ12595" i="1"/>
  <c r="AJ12596" i="1"/>
  <c r="AJ12597" i="1"/>
  <c r="AG12599" i="1"/>
  <c r="AJ12599" i="1"/>
  <c r="AG12600" i="1"/>
  <c r="AG12603" i="1"/>
  <c r="AG12604" i="1"/>
  <c r="AJ12604" i="1"/>
  <c r="AJ12605" i="1"/>
  <c r="AJ12607" i="1"/>
  <c r="AG12608" i="1"/>
  <c r="AG12609" i="1"/>
  <c r="AJ12609" i="1"/>
  <c r="AG12611" i="1"/>
  <c r="AJ12611" i="1"/>
  <c r="AG12612" i="1"/>
  <c r="AJ12612" i="1"/>
  <c r="AG12615" i="1"/>
  <c r="AJ12615" i="1"/>
  <c r="AG12620" i="1"/>
  <c r="AJ12620" i="1"/>
  <c r="AG12621" i="1"/>
  <c r="AG12622" i="1"/>
  <c r="AG12626" i="1"/>
  <c r="AG12627" i="1"/>
  <c r="AJ12627" i="1"/>
  <c r="AG12628" i="1"/>
  <c r="AJ12628" i="1"/>
  <c r="AJ12629" i="1"/>
  <c r="AG12630" i="1"/>
  <c r="AJ12630" i="1"/>
  <c r="AG12631" i="1"/>
  <c r="AJ12631" i="1"/>
  <c r="AJ12632" i="1"/>
  <c r="AG12636" i="1"/>
  <c r="AJ12636" i="1"/>
  <c r="AG12639" i="1"/>
  <c r="AJ12639" i="1"/>
  <c r="AG12640" i="1"/>
  <c r="AJ12640" i="1"/>
  <c r="AG12641" i="1"/>
  <c r="AJ12641" i="1"/>
  <c r="AJ12642" i="1"/>
  <c r="AG12643" i="1"/>
  <c r="AJ12643" i="1"/>
  <c r="AG12644" i="1"/>
  <c r="AJ12644" i="1"/>
  <c r="AG12645" i="1"/>
  <c r="AJ12645" i="1"/>
  <c r="AJ12650" i="1"/>
  <c r="AG12651" i="1"/>
  <c r="AJ12653" i="1"/>
  <c r="AG12656" i="1"/>
  <c r="AJ12656" i="1"/>
  <c r="AJ12657" i="1"/>
  <c r="AG12659" i="1"/>
  <c r="AJ12659" i="1"/>
  <c r="AJ12660" i="1"/>
  <c r="AG12661" i="1"/>
  <c r="AJ12662" i="1"/>
  <c r="AG12664" i="1"/>
  <c r="AJ12664" i="1"/>
  <c r="AJ12666" i="1"/>
  <c r="AG12667" i="1"/>
  <c r="AJ12667" i="1"/>
  <c r="AG12668" i="1"/>
  <c r="AG12669" i="1"/>
  <c r="AJ12669" i="1"/>
  <c r="AG12670" i="1"/>
  <c r="AJ12670" i="1"/>
  <c r="AG12671" i="1"/>
  <c r="AJ12673" i="1"/>
  <c r="AJ12674" i="1"/>
  <c r="AJ12675" i="1"/>
  <c r="AJ12676" i="1"/>
  <c r="AJ12677" i="1"/>
  <c r="AJ12678" i="1"/>
  <c r="AJ12685" i="1"/>
  <c r="AG12686" i="1"/>
  <c r="AJ12686" i="1"/>
  <c r="AG12687" i="1"/>
  <c r="AG12689" i="1"/>
  <c r="AJ12691" i="1"/>
  <c r="AJ12693" i="1"/>
  <c r="AJ12694" i="1"/>
  <c r="AG12696" i="1"/>
  <c r="AJ12697" i="1"/>
  <c r="AG12700" i="1"/>
  <c r="AJ12700" i="1"/>
  <c r="AG12701" i="1"/>
  <c r="AJ12701" i="1"/>
  <c r="AJ12703" i="1"/>
  <c r="AG12705" i="1"/>
  <c r="AJ12705" i="1"/>
  <c r="AJ12706" i="1"/>
  <c r="AG12712" i="1"/>
  <c r="AG12721" i="1"/>
  <c r="AJ12721" i="1"/>
  <c r="AG12723" i="1"/>
  <c r="AJ12723" i="1"/>
  <c r="AG12725" i="1"/>
  <c r="AG12727" i="1"/>
  <c r="AJ12727" i="1"/>
  <c r="AG12728" i="1"/>
  <c r="AJ12728" i="1"/>
  <c r="AG12732" i="1"/>
  <c r="AG12736" i="1"/>
  <c r="AG12738" i="1"/>
  <c r="AG12740" i="1"/>
  <c r="AJ12740" i="1"/>
  <c r="AG12741" i="1"/>
  <c r="AJ12741" i="1"/>
  <c r="AG12743" i="1"/>
  <c r="AJ12743" i="1"/>
  <c r="AJ12744" i="1"/>
  <c r="AJ12746" i="1"/>
  <c r="AJ12749" i="1"/>
  <c r="AJ12751" i="1"/>
  <c r="AG12754" i="1"/>
  <c r="AJ12754" i="1"/>
  <c r="AJ12755" i="1"/>
  <c r="AG12759" i="1"/>
  <c r="AJ12759" i="1"/>
  <c r="AG12762" i="1"/>
  <c r="AJ12762" i="1"/>
  <c r="AJ12763" i="1"/>
  <c r="AJ12764" i="1"/>
  <c r="AG12765" i="1"/>
  <c r="AG12766" i="1"/>
  <c r="AJ12766" i="1"/>
  <c r="AJ12768" i="1"/>
  <c r="AG12769" i="1"/>
  <c r="AG12770" i="1"/>
  <c r="AJ12770" i="1"/>
  <c r="AJ12771" i="1"/>
  <c r="AG12773" i="1"/>
  <c r="AJ12773" i="1"/>
  <c r="AJ12774" i="1"/>
  <c r="AG12776" i="1"/>
  <c r="AG12780" i="1"/>
  <c r="AJ12780" i="1"/>
  <c r="AG12784" i="1"/>
  <c r="AJ12784" i="1"/>
  <c r="AG12786" i="1"/>
  <c r="AJ12786" i="1"/>
  <c r="AG12787" i="1"/>
  <c r="AG12788" i="1"/>
  <c r="AJ12788" i="1"/>
  <c r="AJ12789" i="1"/>
  <c r="AG12790" i="1"/>
  <c r="AG12791" i="1"/>
  <c r="AJ12791" i="1"/>
  <c r="AG12792" i="1"/>
  <c r="AJ12792" i="1"/>
  <c r="AG12793" i="1"/>
  <c r="AJ12793" i="1"/>
  <c r="AG12796" i="1"/>
  <c r="AJ12796" i="1"/>
  <c r="AG12798" i="1"/>
  <c r="AJ12798" i="1"/>
  <c r="AJ12799" i="1"/>
  <c r="AG12800" i="1"/>
  <c r="AJ12801" i="1"/>
  <c r="AG12802" i="1"/>
  <c r="AJ12802" i="1"/>
  <c r="AJ12804" i="1"/>
  <c r="AG12806" i="1"/>
  <c r="AG12807" i="1"/>
  <c r="AJ12807" i="1"/>
  <c r="AJ12808" i="1"/>
  <c r="AJ12809" i="1"/>
  <c r="AG12810" i="1"/>
  <c r="AG12811" i="1"/>
  <c r="AJ12811" i="1"/>
  <c r="AG12812" i="1"/>
  <c r="AJ12812" i="1"/>
  <c r="AJ12813" i="1"/>
  <c r="AJ12814" i="1"/>
  <c r="AG12816" i="1"/>
  <c r="AJ12816" i="1"/>
  <c r="AJ12817" i="1"/>
  <c r="AG12818" i="1"/>
  <c r="AJ12818" i="1"/>
  <c r="AJ12819" i="1"/>
  <c r="AJ12820" i="1"/>
  <c r="AG12821" i="1"/>
  <c r="AJ12821" i="1"/>
  <c r="AJ12822" i="1"/>
  <c r="AG12824" i="1"/>
  <c r="AJ12824" i="1"/>
  <c r="AG12825" i="1"/>
  <c r="AJ12825" i="1"/>
  <c r="AG12826" i="1"/>
  <c r="AJ12826" i="1"/>
  <c r="AJ12827" i="1"/>
  <c r="AG12833" i="1"/>
  <c r="AJ12833" i="1"/>
  <c r="AG12835" i="1"/>
  <c r="AG12837" i="1"/>
  <c r="AJ12837" i="1"/>
  <c r="AG12838" i="1"/>
  <c r="AJ12838" i="1"/>
  <c r="AG12839" i="1"/>
  <c r="AG12840" i="1"/>
  <c r="AJ12840" i="1"/>
  <c r="AG12841" i="1"/>
  <c r="AG12842" i="1"/>
  <c r="AJ12842" i="1"/>
  <c r="AG12843" i="1"/>
  <c r="AJ12843" i="1"/>
  <c r="AG12844" i="1"/>
  <c r="AJ12844" i="1"/>
  <c r="AJ12845" i="1"/>
  <c r="AG12847" i="1"/>
  <c r="AJ12847" i="1"/>
  <c r="AG12848" i="1"/>
  <c r="AJ12848" i="1"/>
  <c r="AG12849" i="1"/>
  <c r="AJ12849" i="1"/>
  <c r="AG12851" i="1"/>
  <c r="AJ12851" i="1"/>
  <c r="AG12857" i="1"/>
  <c r="AJ12857" i="1"/>
  <c r="AG12858" i="1"/>
  <c r="AJ12858" i="1"/>
  <c r="AG12859" i="1"/>
  <c r="AG12860" i="1"/>
  <c r="AJ12860" i="1"/>
  <c r="AG12861" i="1"/>
  <c r="AJ12861" i="1"/>
  <c r="AJ12862" i="1"/>
  <c r="AJ12863" i="1"/>
  <c r="AG12865" i="1"/>
  <c r="AJ12865" i="1"/>
  <c r="AG12866" i="1"/>
  <c r="AG12867" i="1"/>
  <c r="AJ12867" i="1"/>
  <c r="AG12868" i="1"/>
  <c r="AJ12869" i="1"/>
  <c r="AG12870" i="1"/>
  <c r="AJ12872" i="1"/>
  <c r="AG12874" i="1"/>
  <c r="AJ12874" i="1"/>
  <c r="AJ12878" i="1"/>
  <c r="AG12882" i="1"/>
  <c r="AJ12882" i="1"/>
  <c r="AG12883" i="1"/>
  <c r="AJ12883" i="1"/>
  <c r="AG12884" i="1"/>
  <c r="AJ12884" i="1"/>
  <c r="AJ12888" i="1"/>
  <c r="AG12889" i="1"/>
  <c r="AJ12889" i="1"/>
  <c r="AJ12890" i="1"/>
  <c r="AJ12892" i="1"/>
  <c r="AG12893" i="1"/>
  <c r="AJ12893" i="1"/>
  <c r="AJ12894" i="1"/>
  <c r="AG12895" i="1"/>
  <c r="AG12896" i="1"/>
  <c r="AG12898" i="1"/>
  <c r="AJ12902" i="1"/>
  <c r="AJ12905" i="1"/>
  <c r="AJ12906" i="1"/>
  <c r="AJ12907" i="1"/>
  <c r="AJ12908" i="1"/>
  <c r="AG12909" i="1"/>
  <c r="AJ12909" i="1"/>
  <c r="AG12910" i="1"/>
  <c r="AG12911" i="1"/>
  <c r="AJ12911" i="1"/>
  <c r="AG12915" i="1"/>
  <c r="AG12918" i="1"/>
  <c r="AG12919" i="1"/>
  <c r="AJ12920" i="1"/>
  <c r="AG12921" i="1"/>
  <c r="AJ12921" i="1"/>
  <c r="AJ12923" i="1"/>
  <c r="AG12924" i="1"/>
  <c r="AJ12924" i="1"/>
  <c r="AJ12925" i="1"/>
  <c r="AG12926" i="1"/>
  <c r="AJ12926" i="1"/>
  <c r="AJ12932" i="1"/>
  <c r="AG12934" i="1"/>
  <c r="AJ12934" i="1"/>
  <c r="AJ12937" i="1"/>
  <c r="AG12939" i="1"/>
  <c r="AJ12939" i="1"/>
  <c r="AG12942" i="1"/>
  <c r="AJ12942" i="1"/>
  <c r="AJ12943" i="1"/>
  <c r="AG12944" i="1"/>
  <c r="AG12948" i="1"/>
  <c r="AJ12948" i="1"/>
  <c r="AG12949" i="1"/>
  <c r="AJ12949" i="1"/>
  <c r="AJ12952" i="1"/>
  <c r="AG12953" i="1"/>
  <c r="AJ12953" i="1"/>
  <c r="AJ12954" i="1"/>
  <c r="AG12955" i="1"/>
  <c r="AJ12955" i="1"/>
  <c r="AJ12957" i="1"/>
  <c r="AG12958" i="1"/>
  <c r="AG12959" i="1"/>
  <c r="AJ12959" i="1"/>
  <c r="AG12961" i="1"/>
  <c r="AJ12961" i="1"/>
  <c r="AJ12964" i="1"/>
  <c r="AG12967" i="1"/>
  <c r="AG12968" i="1"/>
  <c r="AJ12968" i="1"/>
  <c r="AG12969" i="1"/>
  <c r="AJ12969" i="1"/>
  <c r="AJ12970" i="1"/>
  <c r="AJ12971" i="1"/>
  <c r="AG12972" i="1"/>
  <c r="AJ12972" i="1"/>
  <c r="AG12973" i="1"/>
  <c r="AJ12973" i="1"/>
  <c r="AJ12974" i="1"/>
  <c r="AJ12976" i="1"/>
  <c r="AG12977" i="1"/>
  <c r="AJ12977" i="1"/>
  <c r="AG12978" i="1"/>
  <c r="AJ12978" i="1"/>
  <c r="AG12979" i="1"/>
  <c r="AJ12980" i="1"/>
  <c r="AG12981" i="1"/>
  <c r="AG12982" i="1"/>
  <c r="AJ12982" i="1"/>
  <c r="AJ12983" i="1"/>
  <c r="AG12984" i="1"/>
  <c r="AJ12984" i="1"/>
  <c r="AG12985" i="1"/>
  <c r="AG12986" i="1"/>
  <c r="AJ12986" i="1"/>
  <c r="AJ12991" i="1"/>
  <c r="AJ12992" i="1"/>
  <c r="AJ12993" i="1"/>
  <c r="AG12994" i="1"/>
  <c r="AJ12994" i="1"/>
  <c r="AG12996" i="1"/>
  <c r="AJ12996" i="1"/>
  <c r="AJ12999" i="1"/>
  <c r="AG13000" i="1"/>
  <c r="AJ13000" i="1"/>
  <c r="AG13002" i="1"/>
  <c r="AJ13002" i="1"/>
  <c r="AG13005" i="1"/>
  <c r="AJ13005" i="1"/>
  <c r="AG13006" i="1"/>
  <c r="AJ13006" i="1"/>
  <c r="AG13007" i="1"/>
  <c r="AJ13007" i="1"/>
  <c r="AJ13010" i="1"/>
  <c r="AG13012" i="1"/>
  <c r="AJ13012" i="1"/>
  <c r="AG13013" i="1"/>
  <c r="AJ13013" i="1"/>
  <c r="AG13014" i="1"/>
  <c r="AJ13014" i="1"/>
  <c r="AG13015" i="1"/>
  <c r="AJ13015" i="1"/>
  <c r="AG13016" i="1"/>
  <c r="AJ13016" i="1"/>
  <c r="AG13017" i="1"/>
  <c r="AG13020" i="1"/>
  <c r="AJ13020" i="1"/>
  <c r="AJ13022" i="1"/>
  <c r="AG13024" i="1"/>
  <c r="AJ13024" i="1"/>
  <c r="AJ13025" i="1"/>
  <c r="AJ13026" i="1"/>
  <c r="AG13029" i="1"/>
  <c r="AJ13029" i="1"/>
  <c r="AG13030" i="1"/>
  <c r="AJ13030" i="1"/>
  <c r="AJ13031" i="1"/>
  <c r="AG13033" i="1"/>
  <c r="AJ13033" i="1"/>
  <c r="AJ13035" i="1"/>
  <c r="AG13036" i="1"/>
  <c r="AJ13036" i="1"/>
  <c r="AG13037" i="1"/>
  <c r="AJ13037" i="1"/>
  <c r="AG13038" i="1"/>
  <c r="AG13039" i="1"/>
  <c r="AJ13039" i="1"/>
  <c r="AG13041" i="1"/>
  <c r="AJ13041" i="1"/>
  <c r="AG13042" i="1"/>
  <c r="AJ13042" i="1"/>
  <c r="AJ13043" i="1"/>
  <c r="AJ13044" i="1"/>
  <c r="AJ13047" i="1"/>
  <c r="AJ13048" i="1"/>
  <c r="AJ13050" i="1"/>
  <c r="AG13054" i="1"/>
  <c r="AJ13054" i="1"/>
  <c r="AG13055" i="1"/>
  <c r="AJ13055" i="1"/>
  <c r="AG13056" i="1"/>
  <c r="AJ13056" i="1"/>
  <c r="AG13057" i="1"/>
  <c r="AJ13057" i="1"/>
  <c r="AJ13062" i="1"/>
  <c r="AJ13063" i="1"/>
  <c r="AG13064" i="1"/>
  <c r="AJ13064" i="1"/>
  <c r="AJ13067" i="1"/>
  <c r="AJ13068" i="1"/>
  <c r="AG13069" i="1"/>
  <c r="AG13070" i="1"/>
  <c r="AJ13070" i="1"/>
  <c r="AG13071" i="1"/>
  <c r="AJ13071" i="1"/>
  <c r="AG13072" i="1"/>
  <c r="AJ13072" i="1"/>
  <c r="AG13073" i="1"/>
  <c r="AJ13073" i="1"/>
  <c r="AG13077" i="1"/>
  <c r="AJ13077" i="1"/>
  <c r="AG13078" i="1"/>
  <c r="AJ13078" i="1"/>
  <c r="AG13080" i="1"/>
  <c r="AJ13080" i="1"/>
  <c r="AJ13081" i="1"/>
  <c r="AG13082" i="1"/>
  <c r="AJ13082" i="1"/>
  <c r="AJ13083" i="1"/>
  <c r="AG13084" i="1"/>
  <c r="AJ13084" i="1"/>
  <c r="AJ13086" i="1"/>
  <c r="AG13087" i="1"/>
  <c r="AJ13087" i="1"/>
  <c r="AG13088" i="1"/>
  <c r="AJ13088" i="1"/>
  <c r="AG13089" i="1"/>
  <c r="AJ13089" i="1"/>
  <c r="AJ13090" i="1"/>
  <c r="AG13101" i="1"/>
  <c r="AJ13101" i="1"/>
  <c r="AG13102" i="1"/>
  <c r="AJ13103" i="1"/>
  <c r="AG13104" i="1"/>
  <c r="AJ13104" i="1"/>
  <c r="AG13105" i="1"/>
  <c r="AG13106" i="1"/>
  <c r="AJ13106" i="1"/>
  <c r="AJ13107" i="1"/>
  <c r="AG13108" i="1"/>
  <c r="AJ13109" i="1"/>
  <c r="AJ13110" i="1"/>
  <c r="AJ13112" i="1"/>
  <c r="AG13113" i="1"/>
  <c r="AJ13114" i="1"/>
  <c r="AG13117" i="1"/>
  <c r="AJ13117" i="1"/>
  <c r="AG13118" i="1"/>
  <c r="AG13119" i="1"/>
  <c r="AJ13119" i="1"/>
  <c r="AG13120" i="1"/>
  <c r="AJ13120" i="1"/>
  <c r="AG13121" i="1"/>
  <c r="AJ13121" i="1"/>
  <c r="AG13122" i="1"/>
  <c r="AJ13122" i="1"/>
  <c r="AG13123" i="1"/>
  <c r="AJ13124" i="1"/>
  <c r="AG13126" i="1"/>
  <c r="AJ13126" i="1"/>
  <c r="AG13127" i="1"/>
  <c r="AG13135" i="1"/>
  <c r="AJ13135" i="1"/>
  <c r="AJ13136" i="1"/>
  <c r="AG13139" i="1"/>
  <c r="AG13141" i="1"/>
  <c r="AJ13141" i="1"/>
  <c r="AJ13143" i="1"/>
  <c r="AJ13147" i="1"/>
  <c r="AJ13148" i="1"/>
  <c r="AG13150" i="1"/>
  <c r="AG13152" i="1"/>
  <c r="AJ13152" i="1"/>
  <c r="AG13153" i="1"/>
  <c r="AJ13153" i="1"/>
  <c r="AJ13156" i="1"/>
  <c r="AG13157" i="1"/>
  <c r="AJ13157" i="1"/>
  <c r="AG13158" i="1"/>
  <c r="AJ13158" i="1"/>
  <c r="AG13159" i="1"/>
  <c r="AJ13159" i="1"/>
  <c r="AG13160" i="1"/>
  <c r="AG13161" i="1"/>
  <c r="AJ13161" i="1"/>
  <c r="AG13164" i="1"/>
  <c r="AJ13164" i="1"/>
  <c r="AJ13167" i="1"/>
  <c r="AG13170" i="1"/>
  <c r="AG13171" i="1"/>
  <c r="AJ13171" i="1"/>
  <c r="AG13172" i="1"/>
  <c r="AJ13172" i="1"/>
  <c r="AG13174" i="1"/>
  <c r="AJ13174" i="1"/>
  <c r="AG13175" i="1"/>
  <c r="AJ13175" i="1"/>
  <c r="AG13176" i="1"/>
  <c r="AJ13176" i="1"/>
  <c r="AG13178" i="1"/>
  <c r="AJ13178" i="1"/>
  <c r="AG13181" i="1"/>
  <c r="AG13182" i="1"/>
  <c r="AG13183" i="1"/>
  <c r="AJ13183" i="1"/>
  <c r="AG13184" i="1"/>
  <c r="AJ13184" i="1"/>
  <c r="AG13185" i="1"/>
  <c r="AJ13185" i="1"/>
  <c r="AG13186" i="1"/>
  <c r="AJ13186" i="1"/>
  <c r="AJ13187" i="1"/>
  <c r="AJ13188" i="1"/>
  <c r="AJ13190" i="1"/>
  <c r="AG13191" i="1"/>
  <c r="AJ13191" i="1"/>
  <c r="AG13193" i="1"/>
  <c r="AJ13193" i="1"/>
  <c r="AG13196" i="1"/>
  <c r="AJ13196" i="1"/>
  <c r="AG13197" i="1"/>
  <c r="AJ13197" i="1"/>
  <c r="AG13199" i="1"/>
  <c r="AG13200" i="1"/>
  <c r="AJ13200" i="1"/>
  <c r="AJ13204" i="1"/>
  <c r="AJ13206" i="1"/>
  <c r="AG13208" i="1"/>
  <c r="AJ13208" i="1"/>
  <c r="AG13209" i="1"/>
  <c r="AJ13209" i="1"/>
  <c r="AG13210" i="1"/>
  <c r="AJ13210" i="1"/>
  <c r="AG13213" i="1"/>
  <c r="AJ13213" i="1"/>
  <c r="AG13214" i="1"/>
  <c r="AJ13214" i="1"/>
  <c r="AG13218" i="1"/>
  <c r="AJ13218" i="1"/>
  <c r="AG13219" i="1"/>
  <c r="AJ13219" i="1"/>
  <c r="AJ13225" i="1"/>
  <c r="AJ13226" i="1"/>
  <c r="AG13227" i="1"/>
  <c r="AJ13228" i="1"/>
  <c r="AG13229" i="1"/>
  <c r="AJ13229" i="1"/>
  <c r="AG13230" i="1"/>
  <c r="AJ13230" i="1"/>
  <c r="AJ13231" i="1"/>
  <c r="AG13232" i="1"/>
  <c r="AJ13232" i="1"/>
  <c r="AG13233" i="1"/>
  <c r="AJ13233" i="1"/>
  <c r="AJ13236" i="1"/>
  <c r="AJ13239" i="1"/>
  <c r="AG13241" i="1"/>
  <c r="AG13242" i="1"/>
  <c r="AJ13242" i="1"/>
  <c r="AG13243" i="1"/>
  <c r="AG13244" i="1"/>
  <c r="AG13245" i="1"/>
  <c r="AJ13245" i="1"/>
  <c r="AJ13246" i="1"/>
  <c r="AG13247" i="1"/>
  <c r="AJ13247" i="1"/>
  <c r="AG13248" i="1"/>
  <c r="AG13249" i="1"/>
  <c r="AG13251" i="1"/>
  <c r="AJ13251" i="1"/>
  <c r="AJ13252" i="1"/>
  <c r="AJ13253" i="1"/>
  <c r="AJ13254" i="1"/>
  <c r="AG13257" i="1"/>
  <c r="AJ13257" i="1"/>
  <c r="AG13258" i="1"/>
  <c r="AJ13260" i="1"/>
  <c r="AJ13266" i="1"/>
  <c r="AJ13267" i="1"/>
  <c r="AG13272" i="1"/>
  <c r="AG13273" i="1"/>
  <c r="AJ13274" i="1"/>
  <c r="AJ13275" i="1"/>
  <c r="AJ13277" i="1"/>
  <c r="AJ13278" i="1"/>
  <c r="AG13279" i="1"/>
  <c r="AJ13279" i="1"/>
  <c r="AJ13281" i="1"/>
  <c r="AJ13282" i="1"/>
  <c r="AG13283" i="1"/>
  <c r="AJ13283" i="1"/>
  <c r="AJ13284" i="1"/>
  <c r="AJ13285" i="1"/>
  <c r="AG13286" i="1"/>
  <c r="AJ13286" i="1"/>
  <c r="AJ13287" i="1"/>
  <c r="AG13288" i="1"/>
  <c r="AJ13288" i="1"/>
  <c r="AJ13291" i="1"/>
  <c r="AG13294" i="1"/>
  <c r="AG13295" i="1"/>
  <c r="AJ13295" i="1"/>
  <c r="AG13296" i="1"/>
  <c r="AJ13296" i="1"/>
  <c r="AG13297" i="1"/>
  <c r="AJ13297" i="1"/>
  <c r="AG13298" i="1"/>
  <c r="AJ13298" i="1"/>
  <c r="AG13299" i="1"/>
  <c r="AJ13299" i="1"/>
  <c r="AJ13300" i="1"/>
  <c r="AG13305" i="1"/>
  <c r="AJ13306" i="1"/>
  <c r="AJ13307" i="1"/>
  <c r="AJ13312" i="1"/>
  <c r="AG13314" i="1"/>
  <c r="AJ13314" i="1"/>
  <c r="AG13315" i="1"/>
  <c r="AJ13315" i="1"/>
  <c r="AJ13316" i="1"/>
  <c r="AJ13318" i="1"/>
  <c r="AG13319" i="1"/>
  <c r="AJ13319" i="1"/>
  <c r="AG13320" i="1"/>
  <c r="AG13321" i="1"/>
  <c r="AJ13321" i="1"/>
  <c r="AG13322" i="1"/>
  <c r="AJ13322" i="1"/>
  <c r="AJ13323" i="1"/>
  <c r="AJ13325" i="1"/>
  <c r="AJ13326" i="1"/>
  <c r="AG13327" i="1"/>
  <c r="AJ13327" i="1"/>
  <c r="AJ13328" i="1"/>
  <c r="AG13329" i="1"/>
  <c r="AJ13329" i="1"/>
  <c r="AG13332" i="1"/>
  <c r="AJ13332" i="1"/>
  <c r="AJ13333" i="1"/>
  <c r="AG13334" i="1"/>
  <c r="AJ13335" i="1"/>
  <c r="AG13336" i="1"/>
  <c r="AJ13336" i="1"/>
  <c r="AG13337" i="1"/>
  <c r="AJ13338" i="1"/>
  <c r="AG13339" i="1"/>
  <c r="AG13342" i="1"/>
  <c r="AJ13342" i="1"/>
  <c r="AG13344" i="1"/>
  <c r="AJ13344" i="1"/>
  <c r="AJ13345" i="1"/>
  <c r="AJ13347" i="1"/>
  <c r="AG13348" i="1"/>
  <c r="AG13349" i="1"/>
  <c r="AJ13349" i="1"/>
  <c r="AJ13353" i="1"/>
  <c r="AJ13354" i="1"/>
  <c r="AG13356" i="1"/>
  <c r="AG13359" i="1"/>
  <c r="AJ13359" i="1"/>
  <c r="AJ13360" i="1"/>
  <c r="AJ13361" i="1"/>
  <c r="AG13363" i="1"/>
  <c r="AJ13363" i="1"/>
  <c r="AJ13365" i="1"/>
  <c r="AJ13368" i="1"/>
  <c r="AG13369" i="1"/>
  <c r="AJ13369" i="1"/>
  <c r="AJ13370" i="1"/>
  <c r="AJ13371" i="1"/>
  <c r="AJ13372" i="1"/>
  <c r="AG13374" i="1"/>
  <c r="AJ13375" i="1"/>
  <c r="AG13376" i="1"/>
  <c r="AG13378" i="1"/>
  <c r="AJ13378" i="1"/>
  <c r="AJ13379" i="1"/>
  <c r="AJ13381" i="1"/>
  <c r="AG13386" i="1"/>
  <c r="AJ13386" i="1"/>
  <c r="AG13387" i="1"/>
  <c r="AG13388" i="1"/>
  <c r="AJ13388" i="1"/>
  <c r="AG13390" i="1"/>
  <c r="AJ13390" i="1"/>
  <c r="AG13392" i="1"/>
  <c r="AJ13392" i="1"/>
  <c r="AJ13394" i="1"/>
  <c r="AJ13395" i="1"/>
  <c r="AG13398" i="1"/>
  <c r="AJ13398" i="1"/>
  <c r="AJ13399" i="1"/>
  <c r="AG13404" i="1"/>
  <c r="AJ13404" i="1"/>
  <c r="AG13405" i="1"/>
  <c r="AJ13405" i="1"/>
  <c r="AJ13407" i="1"/>
  <c r="AJ13409" i="1"/>
  <c r="AJ13411" i="1"/>
  <c r="AJ13413" i="1"/>
  <c r="AG13414" i="1"/>
  <c r="AG13415" i="1"/>
  <c r="AJ13416" i="1"/>
  <c r="AG13417" i="1"/>
  <c r="AJ13417" i="1"/>
  <c r="AJ13420" i="1"/>
  <c r="AG13423" i="1"/>
  <c r="AJ13423" i="1"/>
  <c r="AG13424" i="1"/>
  <c r="AJ13424" i="1"/>
  <c r="AG13425" i="1"/>
  <c r="AJ13425" i="1"/>
  <c r="AJ13429" i="1"/>
  <c r="AJ13430" i="1"/>
  <c r="AJ13432" i="1"/>
  <c r="AJ13434" i="1"/>
  <c r="AG13435" i="1"/>
  <c r="AJ13435" i="1"/>
  <c r="AJ13441" i="1"/>
  <c r="AJ13442" i="1"/>
  <c r="AJ13443" i="1"/>
  <c r="AJ13444" i="1"/>
  <c r="AJ13447" i="1"/>
  <c r="AJ13448" i="1"/>
  <c r="AJ13449" i="1"/>
  <c r="AJ13451" i="1"/>
  <c r="AJ13452" i="1"/>
  <c r="AG13453" i="1"/>
  <c r="AJ13453" i="1"/>
  <c r="AG13454" i="1"/>
  <c r="AJ13454" i="1"/>
  <c r="AJ13455" i="1"/>
  <c r="AG13460" i="1"/>
  <c r="AG13461" i="1"/>
  <c r="AJ13461" i="1"/>
  <c r="AJ13462" i="1"/>
  <c r="AG13464" i="1"/>
  <c r="AJ13464" i="1"/>
  <c r="AG13465" i="1"/>
  <c r="AJ13465" i="1"/>
  <c r="AJ13469" i="1"/>
  <c r="AJ13471" i="1"/>
  <c r="AJ13472" i="1"/>
  <c r="AJ13473" i="1"/>
  <c r="AJ13475" i="1"/>
  <c r="AG13476" i="1"/>
  <c r="AJ13476" i="1"/>
  <c r="AG13477" i="1"/>
  <c r="AJ13478" i="1"/>
  <c r="AG13483" i="1"/>
  <c r="AJ13483" i="1"/>
  <c r="AG13484" i="1"/>
  <c r="AJ13484" i="1"/>
  <c r="AG13485" i="1"/>
  <c r="AJ13485" i="1"/>
  <c r="AG13486" i="1"/>
  <c r="AJ13486" i="1"/>
  <c r="AJ13489" i="1"/>
  <c r="AJ13491" i="1"/>
  <c r="AJ13492" i="1"/>
  <c r="AJ13495" i="1"/>
  <c r="AG13496" i="1"/>
  <c r="AJ13496" i="1"/>
  <c r="AG13499" i="1"/>
  <c r="AJ13499" i="1"/>
  <c r="AJ13507" i="1"/>
  <c r="AJ13508" i="1"/>
  <c r="AG13510" i="1"/>
  <c r="AJ13510" i="1"/>
  <c r="AJ13513" i="1"/>
  <c r="AJ13515" i="1"/>
  <c r="AG13516" i="1"/>
  <c r="AJ13516" i="1"/>
  <c r="AG13521" i="1"/>
  <c r="AJ13521" i="1"/>
  <c r="AG13522" i="1"/>
  <c r="AJ13522" i="1"/>
  <c r="AJ13523" i="1"/>
  <c r="AJ13524" i="1"/>
  <c r="AG13525" i="1"/>
  <c r="AJ13525" i="1"/>
  <c r="AG13526" i="1"/>
  <c r="AJ13526" i="1"/>
  <c r="AG13529" i="1"/>
  <c r="AJ13529" i="1"/>
  <c r="AJ13532" i="1"/>
  <c r="AG13534" i="1"/>
  <c r="AJ13534" i="1"/>
  <c r="AJ13537" i="1"/>
  <c r="AG13543" i="1"/>
  <c r="AG13544" i="1"/>
  <c r="AJ13549" i="1"/>
  <c r="AJ13550" i="1"/>
  <c r="AJ13554" i="1"/>
  <c r="AG13556" i="1"/>
  <c r="AJ13556" i="1"/>
  <c r="AJ13559" i="1"/>
  <c r="AG13560" i="1"/>
  <c r="AJ13560" i="1"/>
  <c r="AG13561" i="1"/>
  <c r="AJ13561" i="1"/>
  <c r="AG13562" i="1"/>
  <c r="AJ13562" i="1"/>
  <c r="AG13563" i="1"/>
  <c r="AJ13563" i="1"/>
  <c r="AG13564" i="1"/>
  <c r="AJ13564" i="1"/>
  <c r="AG13566" i="1"/>
  <c r="AJ13566" i="1"/>
  <c r="AG13567" i="1"/>
  <c r="AJ13567" i="1"/>
  <c r="AG13569" i="1"/>
  <c r="AJ13569" i="1"/>
  <c r="AG13570" i="1"/>
  <c r="AG13571" i="1"/>
  <c r="AJ13571" i="1"/>
  <c r="AG13572" i="1"/>
  <c r="AG13573" i="1"/>
  <c r="AJ13573" i="1"/>
  <c r="AJ13575" i="1"/>
  <c r="AG13577" i="1"/>
  <c r="AJ13577" i="1"/>
  <c r="AJ13578" i="1"/>
  <c r="AG13579" i="1"/>
  <c r="AG13580" i="1"/>
  <c r="AJ13580" i="1"/>
  <c r="AG13582" i="1"/>
  <c r="AG13583" i="1"/>
  <c r="AJ13584" i="1"/>
  <c r="AJ13588" i="1"/>
  <c r="AG13592" i="1"/>
  <c r="AG13593" i="1"/>
  <c r="AG13597" i="1"/>
  <c r="AJ13597" i="1"/>
  <c r="AJ13598" i="1"/>
  <c r="AG13600" i="1"/>
  <c r="AJ13600" i="1"/>
  <c r="AG13601" i="1"/>
  <c r="AJ13601" i="1"/>
  <c r="AJ13603" i="1"/>
  <c r="AG13604" i="1"/>
  <c r="AJ13604" i="1"/>
  <c r="AJ13605" i="1"/>
  <c r="AG13606" i="1"/>
  <c r="AJ13606" i="1"/>
  <c r="AJ13607" i="1"/>
  <c r="AJ13608" i="1"/>
  <c r="AG13610" i="1"/>
  <c r="AJ13610" i="1"/>
  <c r="AJ13614" i="1"/>
  <c r="AJ13615" i="1"/>
  <c r="AJ13618" i="1"/>
  <c r="AG13619" i="1"/>
  <c r="AJ13619" i="1"/>
  <c r="AJ13621" i="1"/>
  <c r="AJ13622" i="1"/>
  <c r="AG13626" i="1"/>
  <c r="AJ13626" i="1"/>
  <c r="AJ13627" i="1"/>
  <c r="AJ13628" i="1"/>
  <c r="AJ13630" i="1"/>
  <c r="AG13631" i="1"/>
  <c r="AJ13631" i="1"/>
  <c r="AJ13632" i="1"/>
  <c r="AG13633" i="1"/>
  <c r="AJ13633" i="1"/>
  <c r="AJ13634" i="1"/>
  <c r="AG13635" i="1"/>
  <c r="AJ13635" i="1"/>
  <c r="AG13638" i="1"/>
  <c r="AJ13638" i="1"/>
  <c r="AG13639" i="1"/>
  <c r="AG13640" i="1"/>
  <c r="AJ13640" i="1"/>
  <c r="AG13644" i="1"/>
  <c r="AG13653" i="1"/>
  <c r="AJ13653" i="1"/>
  <c r="AG13654" i="1"/>
  <c r="AJ13654" i="1"/>
  <c r="AG13655" i="1"/>
  <c r="AJ13655" i="1"/>
  <c r="AJ13658" i="1"/>
  <c r="AJ13659" i="1"/>
  <c r="AG13663" i="1"/>
  <c r="AG13664" i="1"/>
  <c r="AJ13664" i="1"/>
  <c r="AG13665" i="1"/>
  <c r="AJ13665" i="1"/>
  <c r="AG13666" i="1"/>
  <c r="AJ13666" i="1"/>
  <c r="AG13667" i="1"/>
  <c r="AJ13667" i="1"/>
  <c r="AG13668" i="1"/>
  <c r="AJ13668" i="1"/>
  <c r="AJ13670" i="1"/>
  <c r="AJ13673" i="1"/>
  <c r="AJ13674" i="1"/>
  <c r="AJ13676" i="1"/>
  <c r="AJ13679" i="1"/>
  <c r="AJ13680" i="1"/>
  <c r="AG13684" i="1"/>
  <c r="AG13687" i="1"/>
  <c r="AJ13687" i="1"/>
  <c r="AJ13696" i="1"/>
  <c r="AG13697" i="1"/>
  <c r="AJ13697" i="1"/>
  <c r="AG13700" i="1"/>
  <c r="AG13702" i="1"/>
  <c r="AJ13702" i="1"/>
  <c r="AG13703" i="1"/>
  <c r="AJ13703" i="1"/>
  <c r="AG13704" i="1"/>
  <c r="AJ13704" i="1"/>
  <c r="AG13706" i="1"/>
  <c r="AJ13706" i="1"/>
  <c r="AG13707" i="1"/>
  <c r="AG13708" i="1"/>
  <c r="AJ13708" i="1"/>
  <c r="AG13711" i="1"/>
  <c r="AJ13711" i="1"/>
  <c r="AJ13712" i="1"/>
  <c r="AG13713" i="1"/>
  <c r="AJ13713" i="1"/>
  <c r="AG13714" i="1"/>
  <c r="AJ13714" i="1"/>
  <c r="AG13715" i="1"/>
  <c r="AJ13715" i="1"/>
  <c r="AJ13716" i="1"/>
  <c r="AG13717" i="1"/>
  <c r="AJ13717" i="1"/>
  <c r="AJ13719" i="1"/>
  <c r="AG13721" i="1"/>
  <c r="AJ13721" i="1"/>
  <c r="AJ13722" i="1"/>
  <c r="AJ13724" i="1"/>
  <c r="AJ13725" i="1"/>
  <c r="AJ13726" i="1"/>
  <c r="AG13727" i="1"/>
  <c r="AJ13727" i="1"/>
  <c r="AJ13728" i="1"/>
  <c r="AJ13729" i="1"/>
  <c r="AG13730" i="1"/>
  <c r="AJ13730" i="1"/>
  <c r="AG13734" i="1"/>
  <c r="AG13735" i="1"/>
  <c r="AG13738" i="1"/>
  <c r="AJ13738" i="1"/>
  <c r="AG13744" i="1"/>
  <c r="AJ13744" i="1"/>
  <c r="AG13746" i="1"/>
  <c r="AJ13746" i="1"/>
  <c r="AG13747" i="1"/>
  <c r="AJ13747" i="1"/>
  <c r="AG13751" i="1"/>
  <c r="AJ13751" i="1"/>
  <c r="AG13753" i="1"/>
  <c r="AJ13757" i="1"/>
  <c r="AJ13758" i="1"/>
  <c r="AG13760" i="1"/>
  <c r="AJ13760" i="1"/>
  <c r="AG13769" i="1"/>
  <c r="AJ13769" i="1"/>
  <c r="AJ13770" i="1"/>
  <c r="AG13772" i="1"/>
  <c r="AJ13773" i="1"/>
  <c r="AJ13774" i="1"/>
  <c r="AG13776" i="1"/>
  <c r="AG13778" i="1"/>
  <c r="AJ13778" i="1"/>
  <c r="AG13779" i="1"/>
  <c r="AJ13779" i="1"/>
  <c r="AJ13780" i="1"/>
  <c r="AJ13781" i="1"/>
  <c r="AJ13783" i="1"/>
  <c r="AJ13784" i="1"/>
  <c r="AJ13785" i="1"/>
  <c r="AG13787" i="1"/>
  <c r="AG13789" i="1"/>
  <c r="AJ13789" i="1"/>
  <c r="AG13791" i="1"/>
  <c r="AJ13791" i="1"/>
  <c r="AG13792" i="1"/>
  <c r="AJ13792" i="1"/>
  <c r="AJ13793" i="1"/>
  <c r="AJ13794" i="1"/>
  <c r="AG13797" i="1"/>
  <c r="AJ13798" i="1"/>
  <c r="AG13802" i="1"/>
  <c r="AJ13802" i="1"/>
  <c r="AJ13804" i="1"/>
  <c r="AJ13805" i="1"/>
  <c r="AG13806" i="1"/>
  <c r="AJ13806" i="1"/>
  <c r="AG13807" i="1"/>
  <c r="AJ13807" i="1"/>
  <c r="AJ13808" i="1"/>
  <c r="AJ13811" i="1"/>
  <c r="AG13812" i="1"/>
  <c r="AJ13812" i="1"/>
  <c r="AJ13813" i="1"/>
  <c r="AJ13816" i="1"/>
  <c r="AJ13817" i="1"/>
  <c r="AG13818" i="1"/>
  <c r="AG13819" i="1"/>
  <c r="AG13820" i="1"/>
  <c r="AG13821" i="1"/>
  <c r="AG13822" i="1"/>
  <c r="AJ13822" i="1"/>
  <c r="AJ13823" i="1"/>
  <c r="AG13824" i="1"/>
  <c r="AG13825" i="1"/>
  <c r="AG13826" i="1"/>
  <c r="AG13827" i="1"/>
  <c r="AJ13829" i="1"/>
  <c r="AJ13830" i="1"/>
  <c r="AJ13831" i="1"/>
  <c r="AG13832" i="1"/>
  <c r="AJ13832" i="1"/>
  <c r="AJ13834" i="1"/>
  <c r="AJ13835" i="1"/>
  <c r="AJ13836" i="1"/>
  <c r="AG13837" i="1"/>
  <c r="AJ13837" i="1"/>
  <c r="AJ13838" i="1"/>
  <c r="AG13839" i="1"/>
  <c r="AJ13839" i="1"/>
  <c r="AJ13842" i="1"/>
  <c r="AG13843" i="1"/>
  <c r="AJ13843" i="1"/>
  <c r="AJ13845" i="1"/>
  <c r="AG13846" i="1"/>
  <c r="AJ13846" i="1"/>
  <c r="AJ13847" i="1"/>
  <c r="AJ13848" i="1"/>
  <c r="AJ13849" i="1"/>
  <c r="AJ13850" i="1"/>
  <c r="AJ13851" i="1"/>
  <c r="AG13852" i="1"/>
  <c r="AJ13852" i="1"/>
  <c r="AJ13856" i="1"/>
  <c r="AG13857" i="1"/>
  <c r="AJ13857" i="1"/>
  <c r="AJ13861" i="1"/>
  <c r="AG13865" i="1"/>
  <c r="AJ13865" i="1"/>
  <c r="AG13866" i="1"/>
  <c r="AG13870" i="1"/>
  <c r="AJ13870" i="1"/>
  <c r="AG13871" i="1"/>
  <c r="AJ13871" i="1"/>
  <c r="AG13873" i="1"/>
  <c r="AJ13874" i="1"/>
  <c r="AJ13875" i="1"/>
  <c r="AJ13876" i="1"/>
  <c r="AG13878" i="1"/>
  <c r="AJ13879" i="1"/>
  <c r="AJ13880" i="1"/>
  <c r="AJ13884" i="1"/>
  <c r="AG13889" i="1"/>
  <c r="AG13890" i="1"/>
  <c r="AJ13890" i="1"/>
  <c r="AJ13891" i="1"/>
  <c r="AJ13893" i="1"/>
  <c r="AJ13895" i="1"/>
  <c r="AJ13896" i="1"/>
  <c r="AJ13897" i="1"/>
  <c r="AG13898" i="1"/>
  <c r="AJ13898" i="1"/>
  <c r="AG13899" i="1"/>
  <c r="AJ13899" i="1"/>
  <c r="AJ13900" i="1"/>
  <c r="AG13901" i="1"/>
  <c r="AJ13901" i="1"/>
  <c r="AG13902" i="1"/>
  <c r="AJ13902" i="1"/>
  <c r="AJ13903" i="1"/>
  <c r="AG13904" i="1"/>
  <c r="AJ13904" i="1"/>
  <c r="AG13906" i="1"/>
  <c r="AJ13906" i="1"/>
  <c r="AG13907" i="1"/>
  <c r="AJ13907" i="1"/>
  <c r="AJ13908" i="1"/>
  <c r="AG13909" i="1"/>
  <c r="AJ13909" i="1"/>
  <c r="AG13911" i="1"/>
  <c r="AJ13911" i="1"/>
  <c r="AG13912" i="1"/>
  <c r="AG13913" i="1"/>
  <c r="AJ13913" i="1"/>
  <c r="AJ13914" i="1"/>
  <c r="AG13915" i="1"/>
  <c r="AJ13915" i="1"/>
  <c r="AG13917" i="1"/>
  <c r="AJ13917" i="1"/>
  <c r="AG13918" i="1"/>
  <c r="AJ13918" i="1"/>
  <c r="AG13919" i="1"/>
  <c r="AJ13919" i="1"/>
  <c r="AG13920" i="1"/>
  <c r="AJ13920" i="1"/>
  <c r="AG13922" i="1"/>
  <c r="AJ13922" i="1"/>
  <c r="AG13923" i="1"/>
  <c r="AJ13923" i="1"/>
  <c r="AG13924" i="1"/>
  <c r="AJ13924" i="1"/>
  <c r="AJ13925" i="1"/>
  <c r="AG13927" i="1"/>
  <c r="AJ13927" i="1"/>
  <c r="AJ13928" i="1"/>
  <c r="AG13929" i="1"/>
  <c r="AJ13929" i="1"/>
  <c r="AG13930" i="1"/>
  <c r="AJ13930" i="1"/>
  <c r="AG13931" i="1"/>
  <c r="AJ13932" i="1"/>
  <c r="AJ13937" i="1"/>
  <c r="AJ13943" i="1"/>
  <c r="AJ13944" i="1"/>
  <c r="AJ13945" i="1"/>
  <c r="AJ13946" i="1"/>
  <c r="AG13947" i="1"/>
  <c r="AJ13947" i="1"/>
  <c r="AJ13948" i="1"/>
  <c r="AJ13949" i="1"/>
  <c r="AJ13950" i="1"/>
  <c r="AG13951" i="1"/>
  <c r="AJ13951" i="1"/>
  <c r="AG13952" i="1"/>
  <c r="AJ13952" i="1"/>
  <c r="AG13953" i="1"/>
  <c r="AJ13953" i="1"/>
  <c r="AJ13956" i="1"/>
  <c r="AG13957" i="1"/>
  <c r="AJ13957" i="1"/>
  <c r="AG13958" i="1"/>
  <c r="AJ13958" i="1"/>
  <c r="AG13960" i="1"/>
  <c r="AJ13960" i="1"/>
  <c r="AJ13961" i="1"/>
  <c r="AJ13962" i="1"/>
  <c r="AG13963" i="1"/>
  <c r="AJ13963" i="1"/>
  <c r="AJ13967" i="1"/>
  <c r="AJ13969" i="1"/>
  <c r="AG13971" i="1"/>
  <c r="AJ13971" i="1"/>
  <c r="AG13972" i="1"/>
  <c r="AJ13972" i="1"/>
  <c r="AJ13974" i="1"/>
  <c r="AG13975" i="1"/>
  <c r="AJ13975" i="1"/>
  <c r="AJ13976" i="1"/>
  <c r="AG13977" i="1"/>
  <c r="AJ13977" i="1"/>
  <c r="AJ13978" i="1"/>
  <c r="AG13979" i="1"/>
  <c r="AJ13979" i="1"/>
  <c r="AG13981" i="1"/>
  <c r="AJ13981" i="1"/>
  <c r="AG13983" i="1"/>
  <c r="AJ13983" i="1"/>
  <c r="AJ13984" i="1"/>
  <c r="AJ13987" i="1"/>
  <c r="AJ13988" i="1"/>
  <c r="AJ13992" i="1"/>
  <c r="AJ13998" i="1"/>
  <c r="AG13999" i="1"/>
  <c r="AJ13999" i="1"/>
  <c r="AJ14000" i="1"/>
  <c r="AG14002" i="1"/>
  <c r="AJ14002" i="1"/>
  <c r="AG14003" i="1"/>
  <c r="AJ14003" i="1"/>
  <c r="AG14004" i="1"/>
  <c r="AJ14004" i="1"/>
  <c r="AG14007" i="1"/>
  <c r="AJ14007" i="1"/>
  <c r="AG14008" i="1"/>
  <c r="AJ14008" i="1"/>
  <c r="AG14009" i="1"/>
  <c r="AJ14010" i="1"/>
  <c r="AJ14011" i="1"/>
  <c r="AG14013" i="1"/>
  <c r="AJ14013" i="1"/>
  <c r="AG14014" i="1"/>
  <c r="AJ14015" i="1"/>
  <c r="AG14016" i="1"/>
  <c r="AJ14016" i="1"/>
  <c r="AG14017" i="1"/>
  <c r="AJ14017" i="1"/>
  <c r="AJ14018" i="1"/>
  <c r="AG14019" i="1"/>
  <c r="AJ14019" i="1"/>
  <c r="AJ14021" i="1"/>
  <c r="AG14022" i="1"/>
  <c r="AJ14022" i="1"/>
  <c r="AG14023" i="1"/>
  <c r="AJ14023" i="1"/>
  <c r="AG14024" i="1"/>
  <c r="AJ14024" i="1"/>
  <c r="AG14025" i="1"/>
  <c r="AJ14025" i="1"/>
  <c r="AG14026" i="1"/>
  <c r="AJ14026" i="1"/>
  <c r="AG14028" i="1"/>
  <c r="AJ14028" i="1"/>
  <c r="AJ14031" i="1"/>
  <c r="AG14032" i="1"/>
  <c r="AJ14032" i="1"/>
  <c r="AJ14033" i="1"/>
  <c r="AG14034" i="1"/>
  <c r="AJ14034" i="1"/>
  <c r="AJ14035" i="1"/>
  <c r="AJ14036" i="1"/>
  <c r="AG14037" i="1"/>
  <c r="AJ14037" i="1"/>
  <c r="AG14038" i="1"/>
  <c r="AJ14038" i="1"/>
  <c r="AJ14040" i="1"/>
  <c r="AJ14041" i="1"/>
  <c r="AG14042" i="1"/>
  <c r="AJ14042" i="1"/>
  <c r="AJ14043" i="1"/>
  <c r="AJ14047" i="1"/>
  <c r="AG14055" i="1"/>
  <c r="AJ14055" i="1"/>
  <c r="AG14056" i="1"/>
  <c r="AJ14056" i="1"/>
  <c r="AG14057" i="1"/>
  <c r="AG14060" i="1"/>
  <c r="AJ14060" i="1"/>
  <c r="AJ14063" i="1"/>
  <c r="AJ14064" i="1"/>
  <c r="AJ14065" i="1"/>
  <c r="AJ14066" i="1"/>
  <c r="AG14068" i="1"/>
  <c r="AJ14068" i="1"/>
  <c r="AG14069" i="1"/>
  <c r="AJ14069" i="1"/>
  <c r="AJ14070" i="1"/>
  <c r="AG14071" i="1"/>
  <c r="AJ14071" i="1"/>
  <c r="AG14072" i="1"/>
  <c r="AJ14072" i="1"/>
  <c r="AG14074" i="1"/>
  <c r="AJ14075" i="1"/>
  <c r="AG14076" i="1"/>
  <c r="AJ14076" i="1"/>
  <c r="AG14077" i="1"/>
  <c r="AJ14077" i="1"/>
  <c r="AG14078" i="1"/>
  <c r="AG14082" i="1"/>
  <c r="AJ14082" i="1"/>
  <c r="AG14086" i="1"/>
  <c r="AJ14086" i="1"/>
  <c r="AG14088" i="1"/>
  <c r="AJ14088" i="1"/>
  <c r="AJ14089" i="1"/>
  <c r="AG14090" i="1"/>
  <c r="AJ14090" i="1"/>
  <c r="AJ14091" i="1"/>
  <c r="AG14092" i="1"/>
  <c r="AJ14092" i="1"/>
  <c r="AG14095" i="1"/>
  <c r="AJ14097" i="1"/>
  <c r="AG14098" i="1"/>
  <c r="AJ14098" i="1"/>
  <c r="AG14099" i="1"/>
  <c r="AJ14099" i="1"/>
  <c r="AG14100" i="1"/>
  <c r="AJ14102" i="1"/>
  <c r="AG14103" i="1"/>
  <c r="AJ14103" i="1"/>
  <c r="AG14104" i="1"/>
  <c r="AJ14104" i="1"/>
  <c r="AG14105" i="1"/>
  <c r="AG14106" i="1"/>
  <c r="AJ14106" i="1"/>
  <c r="AG14107" i="1"/>
  <c r="AJ14108" i="1"/>
  <c r="AJ14109" i="1"/>
  <c r="AJ14110" i="1"/>
  <c r="AJ14111" i="1"/>
  <c r="AG14112" i="1"/>
  <c r="AJ14112" i="1"/>
  <c r="AG14113" i="1"/>
  <c r="AJ14113" i="1"/>
  <c r="AG14114" i="1"/>
  <c r="AJ14114" i="1"/>
  <c r="AG14115" i="1"/>
  <c r="AG14116" i="1"/>
  <c r="AJ14116" i="1"/>
  <c r="AJ14117" i="1"/>
  <c r="AG14118" i="1"/>
  <c r="AJ14121" i="1"/>
  <c r="AJ14123" i="1"/>
  <c r="AJ14128" i="1"/>
  <c r="AG14129" i="1"/>
  <c r="AJ14129" i="1"/>
  <c r="AJ14130" i="1"/>
  <c r="AG14131" i="1"/>
  <c r="AJ14131" i="1"/>
  <c r="AJ14133" i="1"/>
  <c r="AJ14135" i="1"/>
  <c r="AJ14136" i="1"/>
  <c r="AJ14137" i="1"/>
  <c r="AG14139" i="1"/>
  <c r="AJ14139" i="1"/>
  <c r="AG14140" i="1"/>
  <c r="AJ14140" i="1"/>
  <c r="AG14141" i="1"/>
  <c r="AJ14141" i="1"/>
  <c r="AG14142" i="1"/>
  <c r="AG14143" i="1"/>
  <c r="AJ14143" i="1"/>
  <c r="AJ14145" i="1"/>
  <c r="AJ14146" i="1"/>
  <c r="AG14154" i="1"/>
  <c r="AJ14154" i="1"/>
  <c r="AG14155" i="1"/>
  <c r="AJ14155" i="1"/>
  <c r="AG14156" i="1"/>
  <c r="AJ14156" i="1"/>
  <c r="AG14160" i="1"/>
  <c r="AJ14160" i="1"/>
  <c r="AG14161" i="1"/>
  <c r="AJ14161" i="1"/>
  <c r="AJ14162" i="1"/>
  <c r="AG14163" i="1"/>
  <c r="AJ14163" i="1"/>
  <c r="AG14165" i="1"/>
  <c r="AJ14165" i="1"/>
  <c r="AJ14166" i="1"/>
  <c r="AG14167" i="1"/>
  <c r="AJ14167" i="1"/>
  <c r="AJ14168" i="1"/>
  <c r="AG14169" i="1"/>
  <c r="AJ14169" i="1"/>
  <c r="AG14177" i="1"/>
  <c r="AJ14177" i="1"/>
  <c r="AJ14179" i="1"/>
  <c r="AG14180" i="1"/>
  <c r="AJ14180" i="1"/>
  <c r="AG14181" i="1"/>
  <c r="AJ14181" i="1"/>
  <c r="AJ14183" i="1"/>
  <c r="AG14185" i="1"/>
  <c r="AJ14185" i="1"/>
  <c r="AG14187" i="1"/>
  <c r="AJ14187" i="1"/>
  <c r="AG14189" i="1"/>
  <c r="AJ14189" i="1"/>
  <c r="AG14190" i="1"/>
  <c r="AJ14191" i="1"/>
  <c r="AG14193" i="1"/>
  <c r="AG14194" i="1"/>
  <c r="AG14195" i="1"/>
  <c r="AG14196" i="1"/>
  <c r="AJ14196" i="1"/>
  <c r="AJ14197" i="1"/>
  <c r="AJ14198" i="1"/>
  <c r="AG14199" i="1"/>
  <c r="AJ14199" i="1"/>
  <c r="AG14200" i="1"/>
  <c r="AJ14200" i="1"/>
  <c r="AG14202" i="1"/>
  <c r="AJ14204" i="1"/>
  <c r="AG14207" i="1"/>
  <c r="AJ14207" i="1"/>
  <c r="AJ14211" i="1"/>
  <c r="AG14212" i="1"/>
  <c r="AJ14212" i="1"/>
  <c r="AG14216" i="1"/>
  <c r="AJ14218" i="1"/>
  <c r="AJ14225" i="1"/>
  <c r="AJ14226" i="1"/>
  <c r="AG14227" i="1"/>
  <c r="AJ14227" i="1"/>
  <c r="AG14228" i="1"/>
  <c r="AG14229" i="1"/>
  <c r="AJ14229" i="1"/>
  <c r="AG14231" i="1"/>
  <c r="AJ14231" i="1"/>
  <c r="AG14232" i="1"/>
  <c r="AJ14232" i="1"/>
  <c r="AG14233" i="1"/>
  <c r="AG14234" i="1"/>
  <c r="AJ14234" i="1"/>
  <c r="AG14241" i="1"/>
  <c r="AJ14241" i="1"/>
  <c r="AJ14242" i="1"/>
  <c r="AG14243" i="1"/>
  <c r="AJ14243" i="1"/>
  <c r="AJ14244" i="1"/>
  <c r="AJ14245" i="1"/>
  <c r="AJ14248" i="1"/>
  <c r="AG14251" i="1"/>
  <c r="AJ14251" i="1"/>
  <c r="AG14253" i="1"/>
  <c r="AJ14253" i="1"/>
  <c r="AJ14254" i="1"/>
  <c r="AG14255" i="1"/>
  <c r="AG14257" i="1"/>
  <c r="AJ14257" i="1"/>
  <c r="AJ14258" i="1"/>
  <c r="AG14260" i="1"/>
  <c r="AJ14263" i="1"/>
  <c r="AJ14264" i="1"/>
  <c r="AG14265" i="1"/>
  <c r="AJ14265" i="1"/>
  <c r="AG14268" i="1"/>
  <c r="AJ14271" i="1"/>
  <c r="AG14277" i="1"/>
  <c r="AJ14277" i="1"/>
  <c r="AG14280" i="1"/>
  <c r="AJ14280" i="1"/>
  <c r="AG14281" i="1"/>
  <c r="AG14284" i="1"/>
  <c r="AJ14284" i="1"/>
  <c r="AJ14285" i="1"/>
  <c r="AG14288" i="1"/>
  <c r="AJ14288" i="1"/>
  <c r="AJ14289" i="1"/>
  <c r="AG14290" i="1"/>
  <c r="AJ14290" i="1"/>
  <c r="AJ14294" i="1"/>
  <c r="AG14297" i="1"/>
  <c r="AJ14297" i="1"/>
  <c r="AG14298" i="1"/>
  <c r="AJ14298" i="1"/>
  <c r="AG14299" i="1"/>
  <c r="AJ14299" i="1"/>
  <c r="AG14301" i="1"/>
  <c r="AJ14301" i="1"/>
  <c r="AJ14302" i="1"/>
  <c r="AG14303" i="1"/>
  <c r="AJ14303" i="1"/>
  <c r="AG14305" i="1"/>
  <c r="AJ14305" i="1"/>
  <c r="AG14306" i="1"/>
  <c r="AJ14306" i="1"/>
  <c r="AG14308" i="1"/>
  <c r="AJ14309" i="1"/>
  <c r="AG14310" i="1"/>
  <c r="AG14311" i="1"/>
  <c r="AJ14311" i="1"/>
  <c r="AG14316" i="1"/>
  <c r="AJ14316" i="1"/>
  <c r="AG14317" i="1"/>
  <c r="AJ14317" i="1"/>
  <c r="AG14320" i="1"/>
  <c r="AJ14320" i="1"/>
  <c r="AG14322" i="1"/>
  <c r="AJ14322" i="1"/>
  <c r="AG14323" i="1"/>
  <c r="AJ14323" i="1"/>
  <c r="AJ14324" i="1"/>
  <c r="AG14325" i="1"/>
  <c r="AJ14325" i="1"/>
  <c r="AJ14327" i="1"/>
  <c r="AG14328" i="1"/>
  <c r="AG14329" i="1"/>
  <c r="AG14330" i="1"/>
  <c r="AJ14330" i="1"/>
  <c r="AJ14331" i="1"/>
  <c r="AG14332" i="1"/>
  <c r="AG14333" i="1"/>
  <c r="AG14336" i="1"/>
  <c r="AJ14336" i="1"/>
  <c r="AJ14343" i="1"/>
  <c r="AG14346" i="1"/>
  <c r="AJ14348" i="1"/>
  <c r="AG14349" i="1"/>
  <c r="AJ14349" i="1"/>
  <c r="AJ14350" i="1"/>
  <c r="AJ14353" i="1"/>
  <c r="AJ14354" i="1"/>
  <c r="AG14356" i="1"/>
  <c r="AG14357" i="1"/>
  <c r="AJ14358" i="1"/>
  <c r="AG14362" i="1"/>
  <c r="AG14363" i="1"/>
  <c r="AJ14363" i="1"/>
  <c r="AG14364" i="1"/>
  <c r="AJ14364" i="1"/>
  <c r="AG14365" i="1"/>
  <c r="AJ14365" i="1"/>
  <c r="AG14368" i="1"/>
  <c r="AJ14368" i="1"/>
  <c r="AJ14369" i="1"/>
  <c r="AJ14371" i="1"/>
  <c r="AG14373" i="1"/>
  <c r="AJ14373" i="1"/>
  <c r="AJ14374" i="1"/>
  <c r="AG14375" i="1"/>
  <c r="AJ14375" i="1"/>
  <c r="AG14376" i="1"/>
  <c r="AJ14376" i="1"/>
  <c r="AG14377" i="1"/>
  <c r="AG14378" i="1"/>
  <c r="AJ14378" i="1"/>
  <c r="AJ14380" i="1"/>
  <c r="AJ14381" i="1"/>
  <c r="AG14382" i="1"/>
  <c r="AJ14382" i="1"/>
  <c r="AJ14384" i="1"/>
  <c r="AJ14386" i="1"/>
  <c r="AJ14387" i="1"/>
  <c r="AG14388" i="1"/>
  <c r="AJ14388" i="1"/>
  <c r="AG14389" i="1"/>
  <c r="AJ14389" i="1"/>
  <c r="AG14390" i="1"/>
  <c r="AJ14392" i="1"/>
  <c r="AJ14394" i="1"/>
  <c r="AG14397" i="1"/>
  <c r="AJ14397" i="1"/>
  <c r="AG14398" i="1"/>
  <c r="AJ14398" i="1"/>
  <c r="AG14401" i="1"/>
  <c r="AJ14401" i="1"/>
  <c r="AJ14402" i="1"/>
  <c r="AG14407" i="1"/>
  <c r="AG14409" i="1"/>
  <c r="AJ14409" i="1"/>
  <c r="AJ14411" i="1"/>
  <c r="AG14412" i="1"/>
  <c r="AJ14412" i="1"/>
  <c r="AJ14414" i="1"/>
  <c r="AG14417" i="1"/>
  <c r="AJ14417" i="1"/>
  <c r="AJ14420" i="1"/>
  <c r="AJ14421" i="1"/>
  <c r="AJ14424" i="1"/>
  <c r="AJ14426" i="1"/>
  <c r="AG14428" i="1"/>
  <c r="AJ14428" i="1"/>
  <c r="AJ14430" i="1"/>
  <c r="AG14439" i="1"/>
  <c r="AJ14439" i="1"/>
  <c r="AG14440" i="1"/>
  <c r="AJ14440" i="1"/>
  <c r="AJ14441" i="1"/>
  <c r="AG14442" i="1"/>
  <c r="AJ14442" i="1"/>
  <c r="AJ14443" i="1"/>
  <c r="AJ14444" i="1"/>
  <c r="AG14445" i="1"/>
  <c r="AG14447" i="1"/>
  <c r="AJ14447" i="1"/>
  <c r="AJ14448" i="1"/>
  <c r="AG14449" i="1"/>
  <c r="AJ14450" i="1"/>
  <c r="AG14451" i="1"/>
  <c r="AJ14451" i="1"/>
  <c r="AG14452" i="1"/>
  <c r="AJ14453" i="1"/>
  <c r="AG14454" i="1"/>
  <c r="AJ14454" i="1"/>
  <c r="AJ14458" i="1"/>
  <c r="AG14461" i="1"/>
  <c r="AJ14462" i="1"/>
  <c r="AG14463" i="1"/>
  <c r="AJ14463" i="1"/>
  <c r="AJ14466" i="1"/>
  <c r="AG14468" i="1"/>
  <c r="AJ14468" i="1"/>
  <c r="AG14469" i="1"/>
  <c r="AJ14469" i="1"/>
  <c r="AG14472" i="1"/>
  <c r="AJ14472" i="1"/>
  <c r="AJ14473" i="1"/>
  <c r="AJ14475" i="1"/>
  <c r="AJ14476" i="1"/>
  <c r="AG14478" i="1"/>
  <c r="AJ14480" i="1"/>
  <c r="AG14487" i="1"/>
  <c r="AJ14487" i="1"/>
  <c r="AJ14489" i="1"/>
  <c r="AG14493" i="1"/>
  <c r="AJ14493" i="1"/>
  <c r="AJ14494" i="1"/>
  <c r="AG14495" i="1"/>
  <c r="AJ14495" i="1"/>
  <c r="AG14496" i="1"/>
  <c r="AJ14496" i="1"/>
  <c r="AG14497" i="1"/>
  <c r="AJ14497" i="1"/>
  <c r="AJ14500" i="1"/>
  <c r="AG14502" i="1"/>
  <c r="AJ14502" i="1"/>
  <c r="AG14508" i="1"/>
  <c r="AJ14508" i="1"/>
  <c r="AG14510" i="1"/>
  <c r="AJ14510" i="1"/>
  <c r="AG14512" i="1"/>
  <c r="AJ14512" i="1"/>
  <c r="AG14516" i="1"/>
  <c r="AG14517" i="1"/>
  <c r="AJ14517" i="1"/>
  <c r="AG14518" i="1"/>
  <c r="AJ14518" i="1"/>
  <c r="AG14520" i="1"/>
  <c r="AJ14524" i="1"/>
  <c r="AG14525" i="1"/>
  <c r="AG14527" i="1"/>
  <c r="AJ14527" i="1"/>
  <c r="AG14528" i="1"/>
  <c r="AJ14528" i="1"/>
  <c r="AG14529" i="1"/>
  <c r="AJ14529" i="1"/>
  <c r="AJ14530" i="1"/>
  <c r="AG14531" i="1"/>
  <c r="AJ14531" i="1"/>
  <c r="AG14534" i="1"/>
  <c r="AJ14534" i="1"/>
  <c r="AJ14536" i="1"/>
  <c r="AJ14538" i="1"/>
  <c r="AJ14539" i="1"/>
  <c r="AG14540" i="1"/>
  <c r="AJ14540" i="1"/>
  <c r="AJ14541" i="1"/>
  <c r="AG14542" i="1"/>
  <c r="AJ14542" i="1"/>
  <c r="AG14543" i="1"/>
  <c r="AJ14544" i="1"/>
  <c r="AG14545" i="1"/>
  <c r="AJ14545" i="1"/>
  <c r="AJ14547" i="1"/>
  <c r="AJ14549" i="1"/>
  <c r="AJ14550" i="1"/>
  <c r="AG14552" i="1"/>
  <c r="AJ14552" i="1"/>
  <c r="AG14553" i="1"/>
  <c r="AJ14553" i="1"/>
  <c r="AG14554" i="1"/>
  <c r="AJ14554" i="1"/>
  <c r="AJ14557" i="1"/>
  <c r="AG14559" i="1"/>
  <c r="AJ14559" i="1"/>
  <c r="AG14560" i="1"/>
  <c r="AJ14560" i="1"/>
  <c r="AG14565" i="1"/>
  <c r="AJ14565" i="1"/>
  <c r="AG14566" i="1"/>
  <c r="AG14568" i="1"/>
  <c r="AJ14568" i="1"/>
  <c r="AG14569" i="1"/>
  <c r="AJ14569" i="1"/>
  <c r="AG14571" i="1"/>
  <c r="AJ14571" i="1"/>
  <c r="AJ14572" i="1"/>
  <c r="AG14573" i="1"/>
  <c r="AJ14573" i="1"/>
  <c r="AG14574" i="1"/>
  <c r="AJ14574" i="1"/>
  <c r="AG14575" i="1"/>
  <c r="AJ14575" i="1"/>
  <c r="AG14576" i="1"/>
  <c r="AJ14577" i="1"/>
  <c r="AJ14578" i="1"/>
  <c r="AJ14581" i="1"/>
  <c r="AG14584" i="1"/>
  <c r="AJ14584" i="1"/>
  <c r="AG14586" i="1"/>
  <c r="AJ14586" i="1"/>
  <c r="AJ14590" i="1"/>
  <c r="AJ14592" i="1"/>
  <c r="AG14593" i="1"/>
  <c r="AJ14593" i="1"/>
  <c r="AG14594" i="1"/>
  <c r="AJ14594" i="1"/>
  <c r="AJ14595" i="1"/>
  <c r="AG14596" i="1"/>
  <c r="AG14598" i="1"/>
  <c r="AJ14598" i="1"/>
  <c r="AG14599" i="1"/>
  <c r="AJ14599" i="1"/>
  <c r="AJ14601" i="1"/>
  <c r="AJ14602" i="1"/>
  <c r="AG14603" i="1"/>
  <c r="AJ14605" i="1"/>
  <c r="AJ14606" i="1"/>
  <c r="AG14608" i="1"/>
  <c r="AG14616" i="1"/>
  <c r="AJ14616" i="1"/>
  <c r="AG14617" i="1"/>
  <c r="AG14618" i="1"/>
  <c r="AJ14618" i="1"/>
  <c r="AJ14619" i="1"/>
  <c r="AG14620" i="1"/>
  <c r="AG14621" i="1"/>
  <c r="AG14624" i="1"/>
  <c r="AJ14624" i="1"/>
  <c r="AJ14625" i="1"/>
  <c r="AG14626" i="1"/>
  <c r="AJ14626" i="1"/>
  <c r="AJ14631" i="1"/>
  <c r="AG14632" i="1"/>
  <c r="AJ14632" i="1"/>
  <c r="AG14633" i="1"/>
  <c r="AJ14633" i="1"/>
  <c r="AG14635" i="1"/>
  <c r="AJ14637" i="1"/>
  <c r="AJ14638" i="1"/>
  <c r="AG14639" i="1"/>
  <c r="AG14640" i="1"/>
  <c r="AJ14640" i="1"/>
  <c r="AG14641" i="1"/>
  <c r="AJ14641" i="1"/>
  <c r="AJ14642" i="1"/>
  <c r="AG14643" i="1"/>
  <c r="AJ14643" i="1"/>
  <c r="AJ14644" i="1"/>
  <c r="AJ14645" i="1"/>
  <c r="AJ14646" i="1"/>
  <c r="AJ14647" i="1"/>
  <c r="AG14648" i="1"/>
  <c r="AJ14648" i="1"/>
  <c r="AG14653" i="1"/>
  <c r="AJ14653" i="1"/>
  <c r="AG14654" i="1"/>
  <c r="AJ14654" i="1"/>
  <c r="AG14655" i="1"/>
  <c r="AG14656" i="1"/>
  <c r="AJ14656" i="1"/>
  <c r="AG14658" i="1"/>
  <c r="AJ14658" i="1"/>
  <c r="AJ14660" i="1"/>
  <c r="AJ14662" i="1"/>
  <c r="AJ14665" i="1"/>
  <c r="AG14666" i="1"/>
  <c r="AJ14666" i="1"/>
  <c r="AG14667" i="1"/>
  <c r="AJ14667" i="1"/>
  <c r="AG14671" i="1"/>
  <c r="AJ14671" i="1"/>
  <c r="AG14672" i="1"/>
  <c r="AJ14675" i="1"/>
  <c r="AJ14679" i="1"/>
  <c r="AG14682" i="1"/>
  <c r="AG14685" i="1"/>
  <c r="AJ14685" i="1"/>
  <c r="AG14686" i="1"/>
  <c r="AJ14686" i="1"/>
  <c r="AG14687" i="1"/>
  <c r="AJ14688" i="1"/>
  <c r="AG14694" i="1"/>
  <c r="AJ14694" i="1"/>
  <c r="AG14695" i="1"/>
  <c r="AJ14695" i="1"/>
  <c r="AG14696" i="1"/>
  <c r="AJ14696" i="1"/>
  <c r="AG14697" i="1"/>
  <c r="AJ14697" i="1"/>
  <c r="AJ14698" i="1"/>
  <c r="AG14704" i="1"/>
  <c r="AJ14704" i="1"/>
  <c r="AG14705" i="1"/>
  <c r="AJ14705" i="1"/>
  <c r="AG14714" i="1"/>
  <c r="AJ14714" i="1"/>
  <c r="AG14721" i="1"/>
  <c r="AJ14721" i="1"/>
  <c r="AG14725" i="1"/>
  <c r="AJ14725" i="1"/>
  <c r="AG14729" i="1"/>
  <c r="AJ14729" i="1"/>
  <c r="AG14732" i="1"/>
  <c r="AJ14732" i="1"/>
  <c r="AG14733" i="1"/>
  <c r="AJ14733" i="1"/>
  <c r="AJ14734" i="1"/>
  <c r="AG14736" i="1"/>
  <c r="AJ14737" i="1"/>
  <c r="AJ14738" i="1"/>
  <c r="AG14739" i="1"/>
  <c r="AG14740" i="1"/>
  <c r="AJ14740" i="1"/>
  <c r="AJ14741" i="1"/>
  <c r="AJ14742" i="1"/>
  <c r="AG14743" i="1"/>
  <c r="AJ14743" i="1"/>
  <c r="AJ14744" i="1"/>
  <c r="AJ14745" i="1"/>
  <c r="AJ14746" i="1"/>
  <c r="AG14747" i="1"/>
  <c r="AJ14747" i="1"/>
  <c r="AJ14748" i="1"/>
  <c r="AJ14749" i="1"/>
  <c r="AJ14750" i="1"/>
  <c r="AJ14751" i="1"/>
  <c r="AJ14754" i="1"/>
  <c r="AJ14755" i="1"/>
  <c r="AG14757" i="1"/>
  <c r="AJ14757" i="1"/>
  <c r="AJ14759" i="1"/>
  <c r="AG14761" i="1"/>
  <c r="AG14765" i="1"/>
  <c r="AJ14769" i="1"/>
  <c r="AJ14776" i="1"/>
  <c r="AJ14777" i="1"/>
  <c r="AG14785" i="1"/>
  <c r="AJ14785" i="1"/>
  <c r="AJ14786" i="1"/>
  <c r="AG14789" i="1"/>
  <c r="AJ14789" i="1"/>
  <c r="AJ14794" i="1"/>
  <c r="AJ14795" i="1"/>
  <c r="AJ14797" i="1"/>
  <c r="AG14798" i="1"/>
  <c r="AJ14798" i="1"/>
  <c r="AG14799" i="1"/>
  <c r="AJ14799" i="1"/>
  <c r="AG14802" i="1"/>
  <c r="AJ14802" i="1"/>
  <c r="AJ14803" i="1"/>
  <c r="AJ14805" i="1"/>
  <c r="AJ14806" i="1"/>
  <c r="AJ14807" i="1"/>
  <c r="AJ14808" i="1"/>
  <c r="AJ14809" i="1"/>
  <c r="AG14811" i="1"/>
  <c r="AJ14811" i="1"/>
  <c r="AJ14812" i="1"/>
  <c r="AJ14814" i="1"/>
  <c r="AG14815" i="1"/>
  <c r="AJ14815" i="1"/>
  <c r="AJ14816" i="1"/>
  <c r="AG14817" i="1"/>
  <c r="AJ14817" i="1"/>
  <c r="AJ14818" i="1"/>
  <c r="AJ14819" i="1"/>
  <c r="AG14820" i="1"/>
  <c r="AJ14822" i="1"/>
  <c r="AJ14828" i="1"/>
  <c r="AG14829" i="1"/>
  <c r="AJ14829" i="1"/>
  <c r="AG14830" i="1"/>
  <c r="AG14831" i="1"/>
  <c r="AJ14831" i="1"/>
  <c r="AJ14835" i="1"/>
  <c r="AG14837" i="1"/>
  <c r="AJ14837" i="1"/>
  <c r="AJ14840" i="1"/>
  <c r="AG14844" i="1"/>
  <c r="AJ14844" i="1"/>
  <c r="AG14845" i="1"/>
  <c r="AJ14845" i="1"/>
  <c r="AG14846" i="1"/>
  <c r="AJ14846" i="1"/>
  <c r="AJ14847" i="1"/>
  <c r="AJ14848" i="1"/>
  <c r="AG14851" i="1"/>
  <c r="AJ14851" i="1"/>
  <c r="AJ14852" i="1"/>
  <c r="AG14854" i="1"/>
  <c r="AJ14855" i="1"/>
  <c r="AG14856" i="1"/>
  <c r="AJ14856" i="1"/>
  <c r="AJ14857" i="1"/>
  <c r="AJ14858" i="1"/>
  <c r="AJ14860" i="1"/>
  <c r="AJ14861" i="1"/>
  <c r="AG14865" i="1"/>
  <c r="AG14866" i="1"/>
  <c r="AG14867" i="1"/>
  <c r="AJ14867" i="1"/>
  <c r="AG14871" i="1"/>
  <c r="AJ14871" i="1"/>
  <c r="AG14872" i="1"/>
  <c r="AJ14872" i="1"/>
  <c r="AG14873" i="1"/>
  <c r="AJ14873" i="1"/>
  <c r="AG14874" i="1"/>
  <c r="AG14876" i="1"/>
  <c r="AJ14876" i="1"/>
  <c r="AG14877" i="1"/>
  <c r="AJ14877" i="1"/>
  <c r="AJ14880" i="1"/>
  <c r="AJ14881" i="1"/>
  <c r="AG14882" i="1"/>
  <c r="AJ14882" i="1"/>
  <c r="AJ14886" i="1"/>
  <c r="AG14890" i="1"/>
  <c r="AJ14890" i="1"/>
  <c r="AG14891" i="1"/>
  <c r="AG14892" i="1"/>
  <c r="AJ14892" i="1"/>
  <c r="AJ14893" i="1"/>
  <c r="AJ14894" i="1"/>
  <c r="AG14897" i="1"/>
  <c r="AJ14898" i="1"/>
  <c r="AJ14899" i="1"/>
  <c r="AG14900" i="1"/>
  <c r="AG14902" i="1"/>
  <c r="AJ14902" i="1"/>
  <c r="AG14903" i="1"/>
  <c r="AG14905" i="1"/>
  <c r="AJ14905" i="1"/>
  <c r="AJ14907" i="1"/>
  <c r="AJ14908" i="1"/>
  <c r="AJ14909" i="1"/>
  <c r="AJ14910" i="1"/>
  <c r="AJ14911" i="1"/>
  <c r="AJ14912" i="1"/>
  <c r="AG14913" i="1"/>
  <c r="AJ14913" i="1"/>
  <c r="AJ14914" i="1"/>
  <c r="AJ14915" i="1"/>
  <c r="AJ14916" i="1"/>
  <c r="AG14917" i="1"/>
  <c r="AJ14918" i="1"/>
  <c r="AJ14919" i="1"/>
  <c r="AJ14920" i="1"/>
  <c r="AJ14921" i="1"/>
  <c r="AJ14922" i="1"/>
  <c r="AJ14924" i="1"/>
  <c r="AJ14925" i="1"/>
  <c r="AJ14927" i="1"/>
  <c r="AG14930" i="1"/>
  <c r="AJ14930" i="1"/>
  <c r="AG14931" i="1"/>
  <c r="AJ14931" i="1"/>
  <c r="AJ14932" i="1"/>
  <c r="AJ14936" i="1"/>
  <c r="AJ14937" i="1"/>
  <c r="AG14938" i="1"/>
  <c r="AJ14938" i="1"/>
  <c r="AG14940" i="1"/>
  <c r="AJ14940" i="1"/>
  <c r="AJ14941" i="1"/>
  <c r="AJ14946" i="1"/>
  <c r="AG14947" i="1"/>
  <c r="AJ14949" i="1"/>
  <c r="AJ14953" i="1"/>
  <c r="AG14955" i="1"/>
  <c r="AJ14955" i="1"/>
  <c r="AG14956" i="1"/>
  <c r="AJ14956" i="1"/>
  <c r="AJ14958" i="1"/>
  <c r="AG14965" i="1"/>
  <c r="AJ14965" i="1"/>
  <c r="AJ14967" i="1"/>
  <c r="AJ14971" i="1"/>
  <c r="AG14973" i="1"/>
  <c r="AJ14973" i="1"/>
  <c r="AG14974" i="1"/>
  <c r="AJ14974" i="1"/>
  <c r="AG14975" i="1"/>
  <c r="AJ14975" i="1"/>
  <c r="AG14977" i="1"/>
  <c r="AJ14977" i="1"/>
  <c r="AG14978" i="1"/>
  <c r="AG14979" i="1"/>
  <c r="AG14980" i="1"/>
  <c r="AJ14980" i="1"/>
  <c r="AG14981" i="1"/>
  <c r="AG14982" i="1"/>
  <c r="AJ14982" i="1"/>
  <c r="AJ14983" i="1"/>
  <c r="AJ14984" i="1"/>
  <c r="AG14985" i="1"/>
  <c r="AJ14986" i="1"/>
  <c r="AG14987" i="1"/>
  <c r="AJ14988" i="1"/>
  <c r="AG14991" i="1"/>
  <c r="AJ14991" i="1"/>
  <c r="AJ14992" i="1"/>
  <c r="AJ14996" i="1"/>
  <c r="AG14997" i="1"/>
  <c r="AJ14997" i="1"/>
  <c r="AG14998" i="1"/>
  <c r="AJ14998" i="1"/>
  <c r="AG14999" i="1"/>
  <c r="AJ14999" i="1"/>
  <c r="AG15005" i="1"/>
  <c r="AJ15005" i="1"/>
  <c r="AG15009" i="1"/>
  <c r="AJ15009" i="1"/>
  <c r="AG15011" i="1"/>
  <c r="AJ15012" i="1"/>
  <c r="AJ15013" i="1"/>
  <c r="AJ15014" i="1"/>
  <c r="AJ15017" i="1"/>
  <c r="AJ15018" i="1"/>
  <c r="AG15019" i="1"/>
  <c r="AJ15019" i="1"/>
  <c r="AG15020" i="1"/>
  <c r="AJ15020" i="1"/>
  <c r="AJ15021" i="1"/>
  <c r="AG15022" i="1"/>
  <c r="AJ15022" i="1"/>
  <c r="AG15025" i="1"/>
  <c r="AJ15025" i="1"/>
  <c r="AJ15027" i="1"/>
  <c r="AG15028" i="1"/>
  <c r="AG15029" i="1"/>
  <c r="AJ15029" i="1"/>
  <c r="AG15030" i="1"/>
  <c r="AG15033" i="1"/>
  <c r="AJ15034" i="1"/>
  <c r="AG15035" i="1"/>
  <c r="AG15039" i="1"/>
  <c r="AJ15039" i="1"/>
  <c r="AJ15040" i="1"/>
  <c r="AJ15041" i="1"/>
  <c r="AG15043" i="1"/>
  <c r="AJ15048" i="1"/>
  <c r="AJ15050" i="1"/>
  <c r="AJ15054" i="1"/>
  <c r="AG15058" i="1"/>
  <c r="AJ15060" i="1"/>
  <c r="AJ15061" i="1"/>
  <c r="AJ15063" i="1"/>
  <c r="AG15064" i="1"/>
  <c r="AJ15064" i="1"/>
  <c r="AG15066" i="1"/>
  <c r="AJ15066" i="1"/>
  <c r="AG15068" i="1"/>
  <c r="AJ15068" i="1"/>
  <c r="AJ15069" i="1"/>
  <c r="AJ15073" i="1"/>
  <c r="AG15074" i="1"/>
  <c r="AJ15074" i="1"/>
  <c r="AJ15079" i="1"/>
  <c r="AJ15081" i="1"/>
  <c r="AG15085" i="1"/>
  <c r="AJ15085" i="1"/>
  <c r="AG15086" i="1"/>
  <c r="AJ15086" i="1"/>
  <c r="AG15087" i="1"/>
  <c r="AJ15087" i="1"/>
  <c r="AG15088" i="1"/>
  <c r="AJ15088" i="1"/>
  <c r="AG15089" i="1"/>
  <c r="AJ15089" i="1"/>
  <c r="AJ15090" i="1"/>
  <c r="AG15093" i="1"/>
  <c r="AJ15093" i="1"/>
  <c r="AG15094" i="1"/>
  <c r="AJ15094" i="1"/>
  <c r="AJ15096" i="1"/>
  <c r="AG15097" i="1"/>
  <c r="AJ15097" i="1"/>
  <c r="AJ15098" i="1"/>
  <c r="AG15099" i="1"/>
  <c r="AJ15099" i="1"/>
  <c r="AG15101" i="1"/>
  <c r="AJ15101" i="1"/>
  <c r="AG15104" i="1"/>
  <c r="AJ15104" i="1"/>
  <c r="AG15105" i="1"/>
  <c r="AJ15105" i="1"/>
  <c r="AG15106" i="1"/>
  <c r="AJ15106" i="1"/>
  <c r="AG15108" i="1"/>
  <c r="AJ15108" i="1"/>
  <c r="AG15109" i="1"/>
  <c r="AJ15110" i="1"/>
  <c r="AJ15111" i="1"/>
  <c r="AJ15113" i="1"/>
  <c r="AG15114" i="1"/>
  <c r="AJ15114" i="1"/>
  <c r="AJ15115" i="1"/>
  <c r="AG15116" i="1"/>
  <c r="AJ15116" i="1"/>
  <c r="AJ15118" i="1"/>
  <c r="AJ15120" i="1"/>
  <c r="AJ15122" i="1"/>
  <c r="AJ15123" i="1"/>
  <c r="AG15124" i="1"/>
  <c r="AJ15124" i="1"/>
  <c r="AG15132" i="1"/>
  <c r="AJ15132" i="1"/>
  <c r="AG15134" i="1"/>
  <c r="AJ15134" i="1"/>
  <c r="AG15135" i="1"/>
  <c r="AJ15136" i="1"/>
  <c r="AG15137" i="1"/>
  <c r="AJ15137" i="1"/>
  <c r="AG15138" i="1"/>
  <c r="AJ15138" i="1"/>
  <c r="AJ15140" i="1"/>
  <c r="AG15141" i="1"/>
  <c r="AJ15141" i="1"/>
  <c r="AG15142" i="1"/>
  <c r="AJ15142" i="1"/>
  <c r="AJ15144" i="1"/>
  <c r="AJ15146" i="1"/>
  <c r="AG15147" i="1"/>
  <c r="AJ15147" i="1"/>
  <c r="AG15148" i="1"/>
  <c r="AJ15148" i="1"/>
  <c r="AG15149" i="1"/>
  <c r="AJ15149" i="1"/>
  <c r="AG15150" i="1"/>
  <c r="AJ15150" i="1"/>
  <c r="AG15152" i="1"/>
  <c r="AG15153" i="1"/>
  <c r="AJ15153" i="1"/>
  <c r="AJ15154" i="1"/>
  <c r="AG15156" i="1"/>
  <c r="AJ15157" i="1"/>
  <c r="AJ15158" i="1"/>
  <c r="AG15159" i="1"/>
  <c r="AJ15159" i="1"/>
  <c r="AJ15162" i="1"/>
  <c r="AJ15163" i="1"/>
  <c r="AJ15164" i="1"/>
  <c r="AG15167" i="1"/>
  <c r="AJ15167" i="1"/>
  <c r="AJ15169" i="1"/>
  <c r="AJ15170" i="1"/>
  <c r="AJ15171" i="1"/>
  <c r="AJ15172" i="1"/>
  <c r="AJ15176" i="1"/>
  <c r="AG15179" i="1"/>
  <c r="AJ15179" i="1"/>
  <c r="AJ15182" i="1"/>
  <c r="AJ15185" i="1"/>
  <c r="AG15187" i="1"/>
  <c r="AJ15187" i="1"/>
  <c r="AJ15188" i="1"/>
  <c r="AJ15189" i="1"/>
  <c r="AG15190" i="1"/>
  <c r="AJ15191" i="1"/>
  <c r="AG15192" i="1"/>
  <c r="AJ15192" i="1"/>
  <c r="AG15193" i="1"/>
  <c r="AJ15194" i="1"/>
  <c r="AJ15195" i="1"/>
  <c r="AG15196" i="1"/>
  <c r="AJ15196" i="1"/>
  <c r="AJ15197" i="1"/>
  <c r="AJ15198" i="1"/>
  <c r="AJ15199" i="1"/>
  <c r="AJ15200" i="1"/>
  <c r="AJ15203" i="1"/>
  <c r="AJ15205" i="1"/>
  <c r="AG15207" i="1"/>
  <c r="AJ15207" i="1"/>
  <c r="AJ15208" i="1"/>
  <c r="AG15210" i="1"/>
  <c r="AJ15210" i="1"/>
  <c r="AG15216" i="1"/>
  <c r="AJ15216" i="1"/>
  <c r="AG15218" i="1"/>
  <c r="AJ15219" i="1"/>
  <c r="AJ15220" i="1"/>
  <c r="AG15221" i="1"/>
  <c r="AJ15221" i="1"/>
  <c r="AG15222" i="1"/>
  <c r="AJ15222" i="1"/>
  <c r="AJ15223" i="1"/>
  <c r="AJ15228" i="1"/>
  <c r="AG15229" i="1"/>
  <c r="AJ15232" i="1"/>
  <c r="AJ15234" i="1"/>
  <c r="AG15236" i="1"/>
  <c r="AJ15236" i="1"/>
  <c r="AJ15237" i="1"/>
  <c r="AG15239" i="1"/>
  <c r="AJ15239" i="1"/>
  <c r="AG15240" i="1"/>
  <c r="AJ15240" i="1"/>
  <c r="AJ15242" i="1"/>
  <c r="AG15243" i="1"/>
  <c r="AJ15243" i="1"/>
  <c r="AJ15244" i="1"/>
  <c r="AG15245" i="1"/>
  <c r="AJ15245" i="1"/>
  <c r="AG15247" i="1"/>
  <c r="AJ15247" i="1"/>
  <c r="AJ15248" i="1"/>
  <c r="AG15249" i="1"/>
  <c r="AJ15249" i="1"/>
  <c r="AJ15251" i="1"/>
  <c r="AJ15253" i="1"/>
  <c r="AG15254" i="1"/>
  <c r="AJ15254" i="1"/>
  <c r="AG15255" i="1"/>
  <c r="AG15256" i="1"/>
  <c r="AJ15256" i="1"/>
  <c r="AJ15257" i="1"/>
  <c r="AJ15258" i="1"/>
  <c r="AG15259" i="1"/>
  <c r="AJ15259" i="1"/>
  <c r="AG15260" i="1"/>
  <c r="AJ15260" i="1"/>
  <c r="AJ15261" i="1"/>
  <c r="AJ15262" i="1"/>
  <c r="AJ15269" i="1"/>
  <c r="AJ15271" i="1"/>
  <c r="AG15272" i="1"/>
  <c r="AJ15272" i="1"/>
  <c r="AG15273" i="1"/>
  <c r="AJ15273" i="1"/>
  <c r="AJ15274" i="1"/>
  <c r="AG15275" i="1"/>
  <c r="AJ15275" i="1"/>
  <c r="AG15277" i="1"/>
  <c r="AJ15277" i="1"/>
  <c r="AJ15278" i="1"/>
  <c r="AJ15279" i="1"/>
  <c r="AG15280" i="1"/>
  <c r="AJ15280" i="1"/>
  <c r="AG15281" i="1"/>
  <c r="AJ15281" i="1"/>
  <c r="AJ15282" i="1"/>
  <c r="AG15284" i="1"/>
  <c r="AJ15284" i="1"/>
  <c r="AG15285" i="1"/>
  <c r="AJ15285" i="1"/>
  <c r="AJ15287" i="1"/>
  <c r="AJ15288" i="1"/>
  <c r="AG15290" i="1"/>
  <c r="AJ15290" i="1"/>
  <c r="AG15292" i="1"/>
  <c r="AJ15292" i="1"/>
  <c r="AG15293" i="1"/>
  <c r="AJ15293" i="1"/>
  <c r="AG15294" i="1"/>
  <c r="AJ15294" i="1"/>
  <c r="AJ15297" i="1"/>
  <c r="AG15298" i="1"/>
  <c r="AJ15299" i="1"/>
  <c r="AJ15300" i="1"/>
  <c r="AJ15301" i="1"/>
  <c r="AG15302" i="1"/>
  <c r="AJ15302" i="1"/>
  <c r="AJ15304" i="1"/>
  <c r="AJ15305" i="1"/>
  <c r="AJ15306" i="1"/>
  <c r="AJ15307" i="1"/>
  <c r="AG15308" i="1"/>
  <c r="AJ15308" i="1"/>
  <c r="AG15309" i="1"/>
  <c r="AJ15309" i="1"/>
  <c r="AG15312" i="1"/>
  <c r="AJ15312" i="1"/>
  <c r="AG15313" i="1"/>
  <c r="AJ15313" i="1"/>
  <c r="AG15318" i="1"/>
  <c r="AJ15319" i="1"/>
  <c r="AJ15323" i="1"/>
  <c r="AG15325" i="1"/>
  <c r="AG15326" i="1"/>
  <c r="AJ15326" i="1"/>
  <c r="AG15330" i="1"/>
  <c r="AJ15330" i="1"/>
  <c r="AG15332" i="1"/>
  <c r="AJ15332" i="1"/>
  <c r="AJ15333" i="1"/>
  <c r="AJ15334" i="1"/>
  <c r="AG15335" i="1"/>
  <c r="AJ15335" i="1"/>
  <c r="AJ15336" i="1"/>
  <c r="AG15338" i="1"/>
  <c r="AJ15339" i="1"/>
  <c r="AG15341" i="1"/>
  <c r="AJ15341" i="1"/>
  <c r="AG15342" i="1"/>
  <c r="AJ15342" i="1"/>
  <c r="AG15346" i="1"/>
  <c r="AJ15346" i="1"/>
  <c r="AG15347" i="1"/>
  <c r="AJ15347" i="1"/>
  <c r="AG15348" i="1"/>
  <c r="AJ15348" i="1"/>
  <c r="AJ15350" i="1"/>
  <c r="AG15351" i="1"/>
  <c r="AJ15351" i="1"/>
  <c r="AG15352" i="1"/>
  <c r="AJ15352" i="1"/>
  <c r="AG15354" i="1"/>
  <c r="AJ15354" i="1"/>
  <c r="AJ15356" i="1"/>
  <c r="AJ15358" i="1"/>
  <c r="AG15360" i="1"/>
  <c r="AJ15360" i="1"/>
  <c r="AJ15362" i="1"/>
  <c r="AG15363" i="1"/>
  <c r="AJ15363" i="1"/>
  <c r="AG15364" i="1"/>
  <c r="AJ15364" i="1"/>
  <c r="AG15365" i="1"/>
  <c r="AJ15365" i="1"/>
  <c r="AJ15367" i="1"/>
  <c r="AJ15368" i="1"/>
  <c r="AJ15369" i="1"/>
  <c r="AJ15371" i="1"/>
  <c r="AG15372" i="1"/>
  <c r="AJ15372" i="1"/>
  <c r="AG15373" i="1"/>
  <c r="AJ15373" i="1"/>
  <c r="AG15374" i="1"/>
  <c r="AJ15374" i="1"/>
  <c r="AG15375" i="1"/>
  <c r="AG15376" i="1"/>
  <c r="AJ15376" i="1"/>
  <c r="AG15377" i="1"/>
  <c r="AJ15377" i="1"/>
  <c r="AJ15378" i="1"/>
  <c r="AJ15379" i="1"/>
  <c r="AJ15380" i="1"/>
  <c r="AG15382" i="1"/>
  <c r="AJ15382" i="1"/>
  <c r="AJ15383" i="1"/>
  <c r="AG15384" i="1"/>
  <c r="AJ15384" i="1"/>
  <c r="AG15385" i="1"/>
  <c r="AG15386" i="1"/>
  <c r="AJ15386" i="1"/>
  <c r="AJ15388" i="1"/>
  <c r="AJ15390" i="1"/>
  <c r="AJ15392" i="1"/>
  <c r="AJ15395" i="1"/>
  <c r="AG15397" i="1"/>
  <c r="AJ15397" i="1"/>
  <c r="AG15398" i="1"/>
  <c r="AJ15398" i="1"/>
  <c r="AG15405" i="1"/>
  <c r="AJ15405" i="1"/>
  <c r="AG15411" i="1"/>
  <c r="AJ15411" i="1"/>
  <c r="AG15412" i="1"/>
  <c r="AJ15412" i="1"/>
  <c r="AJ15414" i="1"/>
  <c r="AJ15418" i="1"/>
  <c r="AG15419" i="1"/>
  <c r="AJ15419" i="1"/>
  <c r="AJ15421" i="1"/>
  <c r="AJ15422" i="1"/>
  <c r="AJ15423" i="1"/>
  <c r="AG15424" i="1"/>
  <c r="AJ15424" i="1"/>
  <c r="AG15427" i="1"/>
  <c r="AJ15427" i="1"/>
  <c r="AG15428" i="1"/>
  <c r="AJ15428" i="1"/>
  <c r="AJ15429" i="1"/>
  <c r="AG15430" i="1"/>
  <c r="AJ15433" i="1"/>
  <c r="AJ15437" i="1"/>
  <c r="AG15441" i="1"/>
  <c r="AJ15441" i="1"/>
  <c r="AG15442" i="1"/>
  <c r="AJ15442" i="1"/>
  <c r="AG15443" i="1"/>
  <c r="AJ15443" i="1"/>
  <c r="AJ15445" i="1"/>
  <c r="AG15446" i="1"/>
  <c r="AJ15446" i="1"/>
  <c r="AG15447" i="1"/>
  <c r="AJ15447" i="1"/>
  <c r="AJ15448" i="1"/>
  <c r="AG15451" i="1"/>
  <c r="AJ15451" i="1"/>
  <c r="AJ15452" i="1"/>
  <c r="AJ15453" i="1"/>
  <c r="AJ15454" i="1"/>
  <c r="AJ15455" i="1"/>
  <c r="AJ15456" i="1"/>
  <c r="AG15458" i="1"/>
  <c r="AJ15458" i="1"/>
  <c r="AJ15462" i="1"/>
  <c r="AG15463" i="1"/>
  <c r="AJ15463" i="1"/>
  <c r="AJ15469" i="1"/>
  <c r="AJ15470" i="1"/>
  <c r="AG15475" i="1"/>
  <c r="AJ15475" i="1"/>
  <c r="AG15476" i="1"/>
  <c r="AJ15476" i="1"/>
  <c r="AG15477" i="1"/>
  <c r="AJ15477" i="1"/>
  <c r="AG15478" i="1"/>
  <c r="AG15479" i="1"/>
  <c r="AJ15479" i="1"/>
  <c r="AG15480" i="1"/>
  <c r="AJ15480" i="1"/>
  <c r="AG15481" i="1"/>
  <c r="AJ15482" i="1"/>
  <c r="AG15485" i="1"/>
  <c r="AJ15485" i="1"/>
  <c r="AG15486" i="1"/>
  <c r="AJ15486" i="1"/>
  <c r="AJ15487" i="1"/>
  <c r="AJ15488" i="1"/>
  <c r="AG15489" i="1"/>
  <c r="AJ15489" i="1"/>
  <c r="AG15491" i="1"/>
  <c r="AJ15491" i="1"/>
  <c r="AJ15492" i="1"/>
  <c r="AG15493" i="1"/>
  <c r="AJ15493" i="1"/>
  <c r="AJ15496" i="1"/>
  <c r="AG15497" i="1"/>
  <c r="AJ15497" i="1"/>
  <c r="AG15498" i="1"/>
  <c r="AJ15498" i="1"/>
  <c r="AG15503" i="1"/>
  <c r="AJ15503" i="1"/>
  <c r="AJ15507" i="1"/>
  <c r="AJ15508" i="1"/>
  <c r="AJ15509" i="1"/>
  <c r="AG15511" i="1"/>
  <c r="AJ15511" i="1"/>
  <c r="AG15512" i="1"/>
  <c r="AG15513" i="1"/>
  <c r="AJ15513" i="1"/>
  <c r="AG15514" i="1"/>
  <c r="AJ15514" i="1"/>
  <c r="AG15515" i="1"/>
  <c r="AJ15515" i="1"/>
  <c r="AG15516" i="1"/>
  <c r="AJ15516" i="1"/>
  <c r="AG15518" i="1"/>
  <c r="AJ15518" i="1"/>
  <c r="AG15520" i="1"/>
  <c r="AJ15520" i="1"/>
  <c r="AG15521" i="1"/>
  <c r="AJ15521" i="1"/>
  <c r="AG15522" i="1"/>
  <c r="AJ15522" i="1"/>
  <c r="AG15523" i="1"/>
  <c r="AJ15523" i="1"/>
  <c r="AG15524" i="1"/>
  <c r="AJ15524" i="1"/>
  <c r="AG15526" i="1"/>
  <c r="AJ15526" i="1"/>
  <c r="AJ15528" i="1"/>
  <c r="AJ15529" i="1"/>
  <c r="AJ15531" i="1"/>
  <c r="AJ15532" i="1"/>
  <c r="AJ15533" i="1"/>
  <c r="AG15535" i="1"/>
  <c r="AJ15535" i="1"/>
  <c r="AG15537" i="1"/>
  <c r="AJ15537" i="1"/>
  <c r="AG15539" i="1"/>
  <c r="AJ15539" i="1"/>
  <c r="AG15541" i="1"/>
  <c r="AJ15541" i="1"/>
  <c r="AJ15542" i="1"/>
  <c r="AG15543" i="1"/>
  <c r="AJ15543" i="1"/>
  <c r="AG15544" i="1"/>
  <c r="AG15545" i="1"/>
  <c r="AJ15545" i="1"/>
  <c r="AG15547" i="1"/>
  <c r="AG15548" i="1"/>
  <c r="AJ15548" i="1"/>
  <c r="AG15549" i="1"/>
  <c r="AJ15549" i="1"/>
  <c r="AJ15551" i="1"/>
  <c r="AJ15552" i="1"/>
  <c r="AJ15553" i="1"/>
  <c r="AJ15554" i="1"/>
  <c r="AG15555" i="1"/>
  <c r="AJ15555" i="1"/>
  <c r="AJ15557" i="1"/>
  <c r="AJ15559" i="1"/>
  <c r="AJ15560" i="1"/>
  <c r="AG15561" i="1"/>
  <c r="AJ15561" i="1"/>
  <c r="AG15562" i="1"/>
  <c r="AJ15562" i="1"/>
  <c r="AJ15563" i="1"/>
  <c r="AG15565" i="1"/>
  <c r="AJ15565" i="1"/>
  <c r="AG15566" i="1"/>
  <c r="AJ15566" i="1"/>
  <c r="AJ15572" i="1"/>
  <c r="AJ15573" i="1"/>
  <c r="AG15575" i="1"/>
  <c r="AJ15576" i="1"/>
  <c r="AJ15577" i="1"/>
  <c r="AJ15580" i="1"/>
  <c r="AJ15581" i="1"/>
  <c r="AG15585" i="1"/>
  <c r="AJ15585" i="1"/>
  <c r="AG15587" i="1"/>
  <c r="AJ15587" i="1"/>
  <c r="AG15588" i="1"/>
  <c r="AJ15588" i="1"/>
  <c r="AG15591" i="1"/>
  <c r="AJ15591" i="1"/>
  <c r="AG15598" i="1"/>
  <c r="AG15599" i="1"/>
  <c r="AJ15602" i="1"/>
  <c r="AJ15603" i="1"/>
  <c r="AJ15605" i="1"/>
  <c r="AG15606" i="1"/>
  <c r="AJ15606" i="1"/>
  <c r="AG15607" i="1"/>
  <c r="AJ15607" i="1"/>
  <c r="AG15611" i="1"/>
  <c r="AJ15612" i="1"/>
  <c r="AJ15613" i="1"/>
  <c r="AJ15615" i="1"/>
  <c r="AJ15616" i="1"/>
  <c r="AG15617" i="1"/>
  <c r="AJ15617" i="1"/>
  <c r="AG15618" i="1"/>
  <c r="AJ15618" i="1"/>
  <c r="AJ15619" i="1"/>
  <c r="AJ15621" i="1"/>
  <c r="AJ15624" i="1"/>
  <c r="AG15626" i="1"/>
  <c r="AJ15626" i="1"/>
  <c r="AG15627" i="1"/>
  <c r="AJ15628" i="1"/>
  <c r="AG15633" i="1"/>
  <c r="AJ15633" i="1"/>
  <c r="AG15634" i="1"/>
  <c r="AJ15634" i="1"/>
  <c r="AG15636" i="1"/>
  <c r="AJ15636" i="1"/>
  <c r="AG15637" i="1"/>
  <c r="AJ15637" i="1"/>
  <c r="AJ15638" i="1"/>
  <c r="AJ15645" i="1"/>
  <c r="AG15646" i="1"/>
  <c r="AG15648" i="1"/>
  <c r="AG15652" i="1"/>
  <c r="AJ15653" i="1"/>
  <c r="AG15654" i="1"/>
  <c r="AJ15654" i="1"/>
  <c r="AJ15655" i="1"/>
  <c r="AG15656" i="1"/>
  <c r="AJ15656" i="1"/>
  <c r="AJ15657" i="1"/>
  <c r="AG15658" i="1"/>
  <c r="AJ15658" i="1"/>
  <c r="AG15659" i="1"/>
  <c r="AJ15659" i="1"/>
  <c r="AJ15660" i="1"/>
  <c r="AJ15662" i="1"/>
  <c r="AG15663" i="1"/>
  <c r="AJ15663" i="1"/>
  <c r="AG15664" i="1"/>
  <c r="AJ15664" i="1"/>
  <c r="AG15665" i="1"/>
  <c r="AG15666" i="1"/>
  <c r="AJ15666" i="1"/>
  <c r="AG15667" i="1"/>
  <c r="AJ15667" i="1"/>
  <c r="AG15668" i="1"/>
  <c r="AJ15668" i="1"/>
  <c r="AG15669" i="1"/>
  <c r="AJ15669" i="1"/>
  <c r="AG15670" i="1"/>
  <c r="AG15671" i="1"/>
  <c r="AJ15671" i="1"/>
  <c r="AJ15673" i="1"/>
  <c r="AJ15676" i="1"/>
  <c r="AJ15678" i="1"/>
  <c r="AG15679" i="1"/>
  <c r="AJ15679" i="1"/>
  <c r="AG15680" i="1"/>
  <c r="AJ15680" i="1"/>
  <c r="AG15681" i="1"/>
  <c r="AG15682" i="1"/>
  <c r="AJ15682" i="1"/>
  <c r="AG15683" i="1"/>
  <c r="AJ15683" i="1"/>
  <c r="AG15684" i="1"/>
  <c r="AJ15684" i="1"/>
  <c r="AJ15685" i="1"/>
  <c r="AG15686" i="1"/>
  <c r="AJ15686" i="1"/>
  <c r="AJ15689" i="1"/>
  <c r="AJ15690" i="1"/>
  <c r="AG15691" i="1"/>
  <c r="AJ15691" i="1"/>
  <c r="AJ15692" i="1"/>
  <c r="AG15695" i="1"/>
  <c r="AJ15695" i="1"/>
  <c r="AJ15698" i="1"/>
  <c r="AJ15706" i="1"/>
  <c r="AG15708" i="1"/>
  <c r="AJ15708" i="1"/>
  <c r="AG15709" i="1"/>
  <c r="AJ15709" i="1"/>
  <c r="AJ15712" i="1"/>
  <c r="AG15714" i="1"/>
  <c r="AJ15714" i="1"/>
  <c r="AJ15716" i="1"/>
  <c r="AJ15717" i="1"/>
  <c r="AG15718" i="1"/>
  <c r="AJ15718" i="1"/>
  <c r="AJ15720" i="1"/>
  <c r="AG15721" i="1"/>
  <c r="AJ15721" i="1"/>
  <c r="AJ15722" i="1"/>
  <c r="AG15723" i="1"/>
  <c r="AJ15723" i="1"/>
  <c r="AG15725" i="1"/>
  <c r="AG15726" i="1"/>
  <c r="AJ15726" i="1"/>
  <c r="AG15727" i="1"/>
  <c r="AJ15727" i="1"/>
  <c r="AJ15728" i="1"/>
  <c r="AG15731" i="1"/>
  <c r="AJ15731" i="1"/>
  <c r="AG15732" i="1"/>
  <c r="AJ15732" i="1"/>
  <c r="AJ15734" i="1"/>
  <c r="AG15737" i="1"/>
  <c r="AG15738" i="1"/>
  <c r="AJ15738" i="1"/>
  <c r="AJ15739" i="1"/>
  <c r="AG15741" i="1"/>
  <c r="AJ15741" i="1"/>
  <c r="AG15742" i="1"/>
  <c r="AJ15742" i="1"/>
  <c r="AG15746" i="1"/>
  <c r="AJ15746" i="1"/>
  <c r="AG15747" i="1"/>
  <c r="AJ15747" i="1"/>
  <c r="AJ15749" i="1"/>
  <c r="AG15751" i="1"/>
  <c r="AJ15751" i="1"/>
  <c r="AJ15752" i="1"/>
  <c r="AJ15753" i="1"/>
  <c r="AG15754" i="1"/>
  <c r="AJ15754" i="1"/>
  <c r="AJ15755" i="1"/>
  <c r="AJ15756" i="1"/>
  <c r="AJ15757" i="1"/>
  <c r="AJ15758" i="1"/>
  <c r="AJ15759" i="1"/>
  <c r="AJ15761" i="1"/>
  <c r="AJ15764" i="1"/>
  <c r="AG15765" i="1"/>
  <c r="AJ15765" i="1"/>
  <c r="AG15766" i="1"/>
  <c r="AJ15766" i="1"/>
  <c r="AG15767" i="1"/>
  <c r="AJ15767" i="1"/>
  <c r="AJ15768" i="1"/>
  <c r="AJ15769" i="1"/>
  <c r="AG15770" i="1"/>
  <c r="AG15771" i="1"/>
  <c r="AG15772" i="1"/>
  <c r="AJ15772" i="1"/>
  <c r="AJ15776" i="1"/>
  <c r="AJ15778" i="1"/>
  <c r="AG15779" i="1"/>
  <c r="AJ15780" i="1"/>
  <c r="AG15781" i="1"/>
  <c r="AJ15781" i="1"/>
  <c r="AG15782" i="1"/>
  <c r="AJ15782" i="1"/>
  <c r="AJ15783" i="1"/>
  <c r="AJ15785" i="1"/>
  <c r="AJ15787" i="1"/>
  <c r="AJ15793" i="1"/>
  <c r="AG15795" i="1"/>
  <c r="AJ15795" i="1"/>
  <c r="AG15796" i="1"/>
  <c r="AJ15796" i="1"/>
  <c r="AJ15807" i="1"/>
  <c r="AJ15812" i="1"/>
  <c r="AG15813" i="1"/>
  <c r="AJ15813" i="1"/>
  <c r="AG15814" i="1"/>
  <c r="AG15815" i="1"/>
  <c r="AJ15815" i="1"/>
  <c r="AJ15816" i="1"/>
  <c r="AG15817" i="1"/>
  <c r="AJ15817" i="1"/>
  <c r="AG15818" i="1"/>
  <c r="AJ15819" i="1"/>
  <c r="AG15821" i="1"/>
  <c r="AJ15821" i="1"/>
  <c r="AJ15822" i="1"/>
  <c r="AJ15824" i="1"/>
  <c r="AJ15825" i="1"/>
  <c r="AG15828" i="1"/>
  <c r="AJ15828" i="1"/>
  <c r="AG15832" i="1"/>
  <c r="AJ15832" i="1"/>
  <c r="AG15833" i="1"/>
  <c r="AJ15833" i="1"/>
  <c r="AJ15835" i="1"/>
  <c r="AG15836" i="1"/>
  <c r="AJ15836" i="1"/>
  <c r="AG15842" i="1"/>
  <c r="AJ15842" i="1"/>
  <c r="AJ15843" i="1"/>
  <c r="AJ15844" i="1"/>
  <c r="AG15846" i="1"/>
  <c r="AJ15846" i="1"/>
  <c r="AG15847" i="1"/>
  <c r="AJ15847" i="1"/>
  <c r="AG15849" i="1"/>
  <c r="AJ15849" i="1"/>
  <c r="AG15851" i="1"/>
  <c r="AJ15851" i="1"/>
  <c r="AG15854" i="1"/>
  <c r="AG15856" i="1"/>
  <c r="AJ15856" i="1"/>
  <c r="AG15857" i="1"/>
  <c r="AJ15857" i="1"/>
  <c r="AG15858" i="1"/>
  <c r="AG15859" i="1"/>
  <c r="AJ15859" i="1"/>
  <c r="AG15860" i="1"/>
  <c r="AJ15860" i="1"/>
  <c r="AJ15861" i="1"/>
  <c r="AG15864" i="1"/>
  <c r="AG15872" i="1"/>
  <c r="AJ15872" i="1"/>
  <c r="AJ15873" i="1"/>
  <c r="AG15874" i="1"/>
  <c r="AJ15874" i="1"/>
  <c r="AJ15878" i="1"/>
  <c r="AG15879" i="1"/>
  <c r="AJ15879" i="1"/>
  <c r="AG15881" i="1"/>
  <c r="AJ15881" i="1"/>
  <c r="AG15882" i="1"/>
  <c r="AJ15882" i="1"/>
  <c r="AJ15885" i="1"/>
  <c r="AG15887" i="1"/>
  <c r="AJ15887" i="1"/>
  <c r="AJ15888" i="1"/>
  <c r="AJ15889" i="1"/>
  <c r="AG15890" i="1"/>
  <c r="AJ15890" i="1"/>
  <c r="AG15892" i="1"/>
  <c r="AJ15892" i="1"/>
  <c r="AG15893" i="1"/>
  <c r="AJ15893" i="1"/>
  <c r="AJ15895" i="1"/>
  <c r="AG15896" i="1"/>
  <c r="AJ15896" i="1"/>
  <c r="AJ15899" i="1"/>
  <c r="AG15901" i="1"/>
  <c r="AJ15901" i="1"/>
  <c r="AJ15902" i="1"/>
  <c r="AJ15905" i="1"/>
  <c r="AJ15906" i="1"/>
  <c r="AJ15907" i="1"/>
  <c r="AG15908" i="1"/>
  <c r="AJ15908" i="1"/>
  <c r="AJ15909" i="1"/>
  <c r="AG15911" i="1"/>
  <c r="AJ15912" i="1"/>
  <c r="AG15913" i="1"/>
  <c r="AJ15913" i="1"/>
  <c r="AG15915" i="1"/>
  <c r="AJ15915" i="1"/>
  <c r="AJ15916" i="1"/>
  <c r="AG15917" i="1"/>
  <c r="AJ15917" i="1"/>
  <c r="AJ15921" i="1"/>
  <c r="AG15923" i="1"/>
  <c r="AJ15923" i="1"/>
  <c r="AJ15924" i="1"/>
  <c r="AG15926" i="1"/>
  <c r="AJ15926" i="1"/>
  <c r="AJ15927" i="1"/>
  <c r="AJ15928" i="1"/>
  <c r="AG15931" i="1"/>
  <c r="AJ15931" i="1"/>
  <c r="AJ15933" i="1"/>
  <c r="AG15934" i="1"/>
  <c r="AJ15934" i="1"/>
  <c r="AJ15935" i="1"/>
  <c r="AG15936" i="1"/>
  <c r="AJ15936" i="1"/>
  <c r="AJ15937" i="1"/>
  <c r="AG15939" i="1"/>
  <c r="AJ15939" i="1"/>
  <c r="AG15946" i="1"/>
  <c r="AJ15946" i="1"/>
  <c r="AJ15947" i="1"/>
  <c r="AG15949" i="1"/>
  <c r="AJ15949" i="1"/>
  <c r="AG15954" i="1"/>
  <c r="AJ15954" i="1"/>
  <c r="AJ15956" i="1"/>
  <c r="AG15957" i="1"/>
  <c r="AJ15957" i="1"/>
  <c r="AG15958" i="1"/>
  <c r="AJ15960" i="1"/>
  <c r="AJ15961" i="1"/>
  <c r="AG15962" i="1"/>
  <c r="AG15963" i="1"/>
  <c r="AJ15963" i="1"/>
  <c r="AJ15964" i="1"/>
  <c r="AG15965" i="1"/>
  <c r="AG15966" i="1"/>
  <c r="AJ15966" i="1"/>
  <c r="AJ15967" i="1"/>
  <c r="AG15968" i="1"/>
  <c r="AJ15968" i="1"/>
  <c r="AG15970" i="1"/>
  <c r="AJ15970" i="1"/>
  <c r="AG15974" i="1"/>
  <c r="AG15976" i="1"/>
  <c r="AJ15976" i="1"/>
  <c r="AG15977" i="1"/>
  <c r="AJ15977" i="1"/>
  <c r="AG15980" i="1"/>
  <c r="AJ15983" i="1"/>
  <c r="AJ15985" i="1"/>
  <c r="AG15987" i="1"/>
  <c r="AJ15987" i="1"/>
  <c r="AG15988" i="1"/>
  <c r="AJ15988" i="1"/>
  <c r="AJ15989" i="1"/>
  <c r="AG15994" i="1"/>
  <c r="AJ15994" i="1"/>
  <c r="AJ16008" i="1"/>
  <c r="AJ16013" i="1"/>
  <c r="AJ16016" i="1"/>
  <c r="AJ16018" i="1"/>
  <c r="AJ16021" i="1"/>
  <c r="AG16023" i="1"/>
  <c r="AJ16023" i="1"/>
  <c r="AJ16025" i="1"/>
  <c r="AJ16027" i="1"/>
  <c r="AJ16029" i="1"/>
  <c r="AJ16030" i="1"/>
  <c r="AG16031" i="1"/>
  <c r="AJ16031" i="1"/>
  <c r="AJ16032" i="1"/>
  <c r="AJ16033" i="1"/>
  <c r="AG16034" i="1"/>
  <c r="AJ16034" i="1"/>
  <c r="AJ16035" i="1"/>
  <c r="AJ16036" i="1"/>
  <c r="AG16037" i="1"/>
  <c r="AJ16039" i="1"/>
  <c r="AG16040" i="1"/>
  <c r="AJ16040" i="1"/>
  <c r="AG16041" i="1"/>
  <c r="AG16043" i="1"/>
  <c r="AJ16044" i="1"/>
  <c r="AG16048" i="1"/>
  <c r="AJ16050" i="1"/>
  <c r="AJ16051" i="1"/>
  <c r="AG16052" i="1"/>
  <c r="AG16055" i="1"/>
  <c r="AJ16055" i="1"/>
  <c r="AG16060" i="1"/>
  <c r="AJ16060" i="1"/>
  <c r="AG16061" i="1"/>
  <c r="AJ16063" i="1"/>
  <c r="AG16066" i="1"/>
  <c r="AJ16066" i="1"/>
  <c r="AG16068" i="1"/>
  <c r="AJ16068" i="1"/>
  <c r="AG16069" i="1"/>
  <c r="AG16071" i="1"/>
  <c r="AG16074" i="1"/>
  <c r="AG16076" i="1"/>
  <c r="AJ16076" i="1"/>
  <c r="AJ16077" i="1"/>
  <c r="AG16078" i="1"/>
  <c r="AJ16078" i="1"/>
  <c r="AJ16079" i="1"/>
  <c r="AJ16080" i="1"/>
  <c r="AJ16081" i="1"/>
  <c r="AG16082" i="1"/>
  <c r="AJ16085" i="1"/>
  <c r="AJ16086" i="1"/>
  <c r="AJ16088" i="1"/>
  <c r="AJ16089" i="1"/>
  <c r="AJ16091" i="1"/>
  <c r="AG16094" i="1"/>
  <c r="AJ16094" i="1"/>
  <c r="AJ16095" i="1"/>
  <c r="AG16096" i="1"/>
  <c r="AJ16096" i="1"/>
  <c r="AJ16097" i="1"/>
  <c r="AJ16103" i="1"/>
  <c r="AJ16107" i="1"/>
  <c r="AG16109" i="1"/>
  <c r="AJ16109" i="1"/>
  <c r="AG16111" i="1"/>
  <c r="AG16115" i="1"/>
  <c r="AJ16115" i="1"/>
  <c r="AG16117" i="1"/>
  <c r="AJ16117" i="1"/>
  <c r="AG16120" i="1"/>
  <c r="AJ16120" i="1"/>
  <c r="AG16121" i="1"/>
  <c r="AJ16121" i="1"/>
  <c r="AJ16122" i="1"/>
  <c r="AG16124" i="1"/>
  <c r="AJ16125" i="1"/>
  <c r="AJ16127" i="1"/>
  <c r="AG16128" i="1"/>
  <c r="AJ16129" i="1"/>
  <c r="AJ16130" i="1"/>
  <c r="AJ16132" i="1"/>
  <c r="AG16133" i="1"/>
  <c r="AJ16133" i="1"/>
  <c r="AJ16134" i="1"/>
  <c r="AG16135" i="1"/>
  <c r="AJ16135" i="1"/>
  <c r="AG16137" i="1"/>
  <c r="AJ16137" i="1"/>
  <c r="AJ16139" i="1"/>
  <c r="AG16142" i="1"/>
  <c r="AJ16142" i="1"/>
  <c r="AJ16143" i="1"/>
  <c r="AG16145" i="1"/>
  <c r="AG16146" i="1"/>
  <c r="AJ16148" i="1"/>
  <c r="AJ16149" i="1"/>
  <c r="AG16150" i="1"/>
  <c r="AJ16152" i="1"/>
  <c r="AG16153" i="1"/>
  <c r="AJ16153" i="1"/>
  <c r="AG16154" i="1"/>
  <c r="AJ16154" i="1"/>
  <c r="AG16155" i="1"/>
  <c r="AJ16155" i="1"/>
  <c r="AG16156" i="1"/>
  <c r="AJ16156" i="1"/>
  <c r="AG16157" i="1"/>
  <c r="AJ16157" i="1"/>
  <c r="AJ16158" i="1"/>
  <c r="AG16159" i="1"/>
  <c r="AJ16159" i="1"/>
  <c r="AJ16160" i="1"/>
  <c r="AJ16161" i="1"/>
  <c r="AG16163" i="1"/>
  <c r="AJ16163" i="1"/>
  <c r="AJ16164" i="1"/>
  <c r="AJ16165" i="1"/>
  <c r="AJ16167" i="1"/>
  <c r="AJ16168" i="1"/>
  <c r="AJ16170" i="1"/>
  <c r="AG16171" i="1"/>
  <c r="AJ16171" i="1"/>
  <c r="AG16172" i="1"/>
  <c r="AJ16172" i="1"/>
  <c r="AG16173" i="1"/>
  <c r="AJ16173" i="1"/>
  <c r="AG16175" i="1"/>
  <c r="AJ16175" i="1"/>
  <c r="AG16177" i="1"/>
  <c r="AG16178" i="1"/>
  <c r="AG16181" i="1"/>
  <c r="AG16182" i="1"/>
  <c r="AG16186" i="1"/>
  <c r="AJ16186" i="1"/>
  <c r="AG16187" i="1"/>
  <c r="AJ16187" i="1"/>
  <c r="AG16188" i="1"/>
  <c r="AG16189" i="1"/>
  <c r="AG16190" i="1"/>
  <c r="AJ16190" i="1"/>
  <c r="AG16191" i="1"/>
  <c r="AJ16191" i="1"/>
  <c r="AG16192" i="1"/>
  <c r="AG16193" i="1"/>
  <c r="AJ16193" i="1"/>
  <c r="AJ16194" i="1"/>
  <c r="AJ16196" i="1"/>
  <c r="AJ16198" i="1"/>
  <c r="AJ16199" i="1"/>
  <c r="AG16200" i="1"/>
  <c r="AJ16200" i="1"/>
  <c r="AG16201" i="1"/>
  <c r="AJ16201" i="1"/>
  <c r="AG16202" i="1"/>
  <c r="AJ16202" i="1"/>
  <c r="AJ16204" i="1"/>
  <c r="AJ16205" i="1"/>
  <c r="AG16206" i="1"/>
  <c r="AJ16206" i="1"/>
  <c r="AJ16207" i="1"/>
  <c r="AJ16208" i="1"/>
  <c r="AG16211" i="1"/>
  <c r="AJ16211" i="1"/>
  <c r="AG16212" i="1"/>
  <c r="AJ16212" i="1"/>
  <c r="AG16213" i="1"/>
  <c r="AJ16213" i="1"/>
  <c r="AG16218" i="1"/>
  <c r="AJ16218" i="1"/>
  <c r="AG16219" i="1"/>
  <c r="AJ16219" i="1"/>
  <c r="AG16220" i="1"/>
  <c r="AG16223" i="1"/>
  <c r="AJ16225" i="1"/>
  <c r="AG16226" i="1"/>
  <c r="AJ16226" i="1"/>
  <c r="AG16228" i="1"/>
  <c r="AJ16229" i="1"/>
  <c r="AJ16231" i="1"/>
  <c r="AG16232" i="1"/>
  <c r="AJ16233" i="1"/>
  <c r="AJ16239" i="1"/>
  <c r="AG16241" i="1"/>
  <c r="AJ16241" i="1"/>
  <c r="AG16245" i="1"/>
  <c r="AG16246" i="1"/>
  <c r="AJ16246" i="1"/>
  <c r="AG16247" i="1"/>
  <c r="AJ16247" i="1"/>
  <c r="AJ16248" i="1"/>
  <c r="AJ16254" i="1"/>
  <c r="AJ16259" i="1"/>
  <c r="AJ16263" i="1"/>
  <c r="AJ16264" i="1"/>
  <c r="AJ16265" i="1"/>
  <c r="AG16269" i="1"/>
  <c r="AJ16269" i="1"/>
  <c r="AG16270" i="1"/>
  <c r="AG16272" i="1"/>
  <c r="AJ16274" i="1"/>
  <c r="AG16276" i="1"/>
  <c r="AG16277" i="1"/>
  <c r="AJ16277" i="1"/>
  <c r="AJ16278" i="1"/>
  <c r="AG16279" i="1"/>
  <c r="AJ16279" i="1"/>
  <c r="AJ16280" i="1"/>
  <c r="AJ16281" i="1"/>
  <c r="AG16282" i="1"/>
  <c r="AJ16283" i="1"/>
  <c r="AJ16287" i="1"/>
  <c r="AJ16289" i="1"/>
  <c r="AG16290" i="1"/>
  <c r="AJ16290" i="1"/>
  <c r="AG16291" i="1"/>
  <c r="AJ16291" i="1"/>
  <c r="AJ16293" i="1"/>
  <c r="AJ16294" i="1"/>
  <c r="AG16295" i="1"/>
  <c r="AJ16297" i="1"/>
  <c r="AJ16307" i="1"/>
  <c r="AJ16308" i="1"/>
  <c r="AG16309" i="1"/>
  <c r="AJ16310" i="1"/>
  <c r="AG16312" i="1"/>
  <c r="AJ16312" i="1"/>
  <c r="AJ16313" i="1"/>
  <c r="AG16314" i="1"/>
  <c r="AJ16314" i="1"/>
  <c r="AG16319" i="1"/>
  <c r="AJ16319" i="1"/>
  <c r="AG16320" i="1"/>
  <c r="AJ16321" i="1"/>
  <c r="AJ16322" i="1"/>
  <c r="AG16323" i="1"/>
  <c r="AJ16323" i="1"/>
  <c r="AG16325" i="1"/>
  <c r="AG16326" i="1"/>
  <c r="AJ16326" i="1"/>
  <c r="AJ16327" i="1"/>
  <c r="AG16328" i="1"/>
  <c r="AJ16328" i="1"/>
  <c r="AG16329" i="1"/>
  <c r="AJ16329" i="1"/>
  <c r="AG16332" i="1"/>
  <c r="AJ16332" i="1"/>
  <c r="AG16333" i="1"/>
  <c r="AJ16333" i="1"/>
  <c r="AG16334" i="1"/>
  <c r="AJ16334" i="1"/>
  <c r="AG16336" i="1"/>
  <c r="AJ16336" i="1"/>
  <c r="AG16337" i="1"/>
  <c r="AJ16337" i="1"/>
  <c r="AJ16338" i="1"/>
  <c r="AG16339" i="1"/>
  <c r="AJ16339" i="1"/>
  <c r="AG16341" i="1"/>
  <c r="AJ16341" i="1"/>
  <c r="AJ16342" i="1"/>
  <c r="AJ16343" i="1"/>
  <c r="AJ16344" i="1"/>
  <c r="AG16350" i="1"/>
  <c r="AJ16350" i="1"/>
  <c r="AG16352" i="1"/>
  <c r="AG16354" i="1"/>
  <c r="AJ16354" i="1"/>
  <c r="AJ16356" i="1"/>
  <c r="AJ16359" i="1"/>
  <c r="AG16360" i="1"/>
  <c r="AG16361" i="1"/>
  <c r="AJ16361" i="1"/>
  <c r="AG16363" i="1"/>
  <c r="AJ16363" i="1"/>
  <c r="AG16364" i="1"/>
  <c r="AJ16364" i="1"/>
  <c r="AJ16365" i="1"/>
  <c r="AJ16366" i="1"/>
  <c r="AJ16369" i="1"/>
  <c r="AG16370" i="1"/>
  <c r="AG16371" i="1"/>
  <c r="AJ16371" i="1"/>
  <c r="AG16372" i="1"/>
  <c r="AJ16373" i="1"/>
  <c r="AG16377" i="1"/>
  <c r="AJ16377" i="1"/>
  <c r="AJ16379" i="1"/>
  <c r="AG16380" i="1"/>
  <c r="AJ16380" i="1"/>
  <c r="AJ16381" i="1"/>
  <c r="AG16382" i="1"/>
  <c r="AG16383" i="1"/>
  <c r="AJ16383" i="1"/>
  <c r="AG16384" i="1"/>
  <c r="AJ16385" i="1"/>
  <c r="AG16387" i="1"/>
  <c r="AJ16387" i="1"/>
  <c r="AG16388" i="1"/>
  <c r="AJ16388" i="1"/>
  <c r="AG16389" i="1"/>
  <c r="AJ16389" i="1"/>
  <c r="AJ16390" i="1"/>
  <c r="AJ16391" i="1"/>
  <c r="AG16392" i="1"/>
  <c r="AJ16392" i="1"/>
  <c r="AG16393" i="1"/>
  <c r="AJ16393" i="1"/>
  <c r="AG16396" i="1"/>
  <c r="AJ16396" i="1"/>
  <c r="AG16397" i="1"/>
  <c r="AJ16397" i="1"/>
  <c r="AG16398" i="1"/>
  <c r="AJ16399" i="1"/>
  <c r="AG16400" i="1"/>
  <c r="AG16401" i="1"/>
  <c r="AJ16403" i="1"/>
  <c r="AG16405" i="1"/>
  <c r="AJ16406" i="1"/>
  <c r="AG16407" i="1"/>
  <c r="AJ16407" i="1"/>
  <c r="AJ16413" i="1"/>
  <c r="AG16414" i="1"/>
  <c r="AJ16414" i="1"/>
  <c r="AG16417" i="1"/>
  <c r="AJ16417" i="1"/>
  <c r="AG16418" i="1"/>
  <c r="AG16420" i="1"/>
  <c r="AG16422" i="1"/>
  <c r="AJ16422" i="1"/>
  <c r="AG16424" i="1"/>
  <c r="AJ16432" i="1"/>
  <c r="AG16434" i="1"/>
  <c r="AJ16434" i="1"/>
  <c r="AG16436" i="1"/>
  <c r="AJ16436" i="1"/>
  <c r="AG16438" i="1"/>
  <c r="AJ16438" i="1"/>
  <c r="AJ16439" i="1"/>
  <c r="AG16440" i="1"/>
  <c r="AG16441" i="1"/>
  <c r="AJ16441" i="1"/>
  <c r="AG16443" i="1"/>
  <c r="AJ16443" i="1"/>
  <c r="AJ16448" i="1"/>
  <c r="AJ16449" i="1"/>
  <c r="AJ16451" i="1"/>
  <c r="AJ16452" i="1"/>
  <c r="AJ16454" i="1"/>
  <c r="AG16455" i="1"/>
  <c r="AJ16455" i="1"/>
  <c r="AG16456" i="1"/>
  <c r="AJ16456" i="1"/>
  <c r="AJ16457" i="1"/>
  <c r="AG16459" i="1"/>
  <c r="AG16461" i="1"/>
  <c r="AJ16461" i="1"/>
  <c r="AG16464" i="1"/>
  <c r="AJ16464" i="1"/>
  <c r="AJ16466" i="1"/>
  <c r="AG16469" i="1"/>
  <c r="AJ16469" i="1"/>
  <c r="AJ16470" i="1"/>
  <c r="AG16473" i="1"/>
  <c r="AJ16473" i="1"/>
  <c r="AG16474" i="1"/>
  <c r="AJ16474" i="1"/>
  <c r="AJ16479" i="1"/>
  <c r="AG16482" i="1"/>
  <c r="AJ16482" i="1"/>
  <c r="AG16483" i="1"/>
  <c r="AJ16483" i="1"/>
  <c r="AG16484" i="1"/>
  <c r="AJ16484" i="1"/>
  <c r="AJ16485" i="1"/>
  <c r="AJ16486" i="1"/>
  <c r="AG16488" i="1"/>
  <c r="AJ16489" i="1"/>
  <c r="AJ16490" i="1"/>
  <c r="AG16491" i="1"/>
  <c r="AJ16493" i="1"/>
  <c r="AG16494" i="1"/>
  <c r="AJ16494" i="1"/>
  <c r="AJ16495" i="1"/>
  <c r="AG16496" i="1"/>
  <c r="AJ16497" i="1"/>
  <c r="AG16498" i="1"/>
  <c r="AJ16498" i="1"/>
  <c r="AJ16500" i="1"/>
  <c r="AJ16503" i="1"/>
  <c r="AJ16504" i="1"/>
  <c r="AJ16505" i="1"/>
  <c r="AJ16506" i="1"/>
  <c r="AJ16513" i="1"/>
  <c r="AG16522" i="1"/>
  <c r="AJ16522" i="1"/>
  <c r="AJ16523" i="1"/>
  <c r="AG16526" i="1"/>
  <c r="AG16528" i="1"/>
  <c r="AJ16528" i="1"/>
  <c r="AG16529" i="1"/>
  <c r="AJ16529" i="1"/>
  <c r="AJ16530" i="1"/>
  <c r="AJ16531" i="1"/>
  <c r="AG16532" i="1"/>
  <c r="AJ16532" i="1"/>
  <c r="AJ16533" i="1"/>
  <c r="AG16534" i="1"/>
  <c r="AG16535" i="1"/>
  <c r="AG16536" i="1"/>
  <c r="AJ16536" i="1"/>
  <c r="AJ16538" i="1"/>
  <c r="AG16539" i="1"/>
  <c r="AJ16540" i="1"/>
  <c r="AG16541" i="1"/>
  <c r="AJ16541" i="1"/>
  <c r="AJ16542" i="1"/>
  <c r="AJ16543" i="1"/>
  <c r="AG16544" i="1"/>
  <c r="AJ16544" i="1"/>
  <c r="AJ16545" i="1"/>
  <c r="AG16546" i="1"/>
  <c r="AJ16546" i="1"/>
  <c r="AJ16550" i="1"/>
  <c r="AJ16551" i="1"/>
  <c r="AG16553" i="1"/>
  <c r="AJ16553" i="1"/>
  <c r="AJ16559" i="1"/>
  <c r="AJ16560" i="1"/>
  <c r="AG16561" i="1"/>
  <c r="AG16566" i="1"/>
  <c r="AJ16566" i="1"/>
  <c r="AG16567" i="1"/>
  <c r="AJ16567" i="1"/>
  <c r="AG16568" i="1"/>
  <c r="AJ16568" i="1"/>
  <c r="AG16569" i="1"/>
  <c r="AG16571" i="1"/>
  <c r="AJ16572" i="1"/>
  <c r="AJ16575" i="1"/>
  <c r="AJ16577" i="1"/>
  <c r="AG16578" i="1"/>
  <c r="AJ16578" i="1"/>
  <c r="AG16579" i="1"/>
  <c r="AJ16579" i="1"/>
  <c r="AG16582" i="1"/>
  <c r="AG16583" i="1"/>
  <c r="AJ16583" i="1"/>
  <c r="AG16585" i="1"/>
  <c r="AJ16585" i="1"/>
  <c r="AG16586" i="1"/>
  <c r="AG16587" i="1"/>
  <c r="AJ16587" i="1"/>
  <c r="AJ16588" i="1"/>
  <c r="AJ16589" i="1"/>
  <c r="AG16593" i="1"/>
  <c r="AG16597" i="1"/>
  <c r="AJ16597" i="1"/>
  <c r="AJ16600" i="1"/>
  <c r="AG16601" i="1"/>
  <c r="AG16602" i="1"/>
  <c r="AJ16602" i="1"/>
  <c r="AJ16603" i="1"/>
  <c r="AG16604" i="1"/>
  <c r="AJ16605" i="1"/>
  <c r="AG16606" i="1"/>
  <c r="AG16607" i="1"/>
  <c r="AJ16607" i="1"/>
  <c r="AJ16608" i="1"/>
  <c r="AJ16609" i="1"/>
  <c r="AJ16613" i="1"/>
  <c r="AG16615" i="1"/>
  <c r="AJ16615" i="1"/>
  <c r="AG16616" i="1"/>
  <c r="AJ16616" i="1"/>
  <c r="AJ16617" i="1"/>
  <c r="AG16618" i="1"/>
  <c r="AJ16618" i="1"/>
  <c r="AJ16623" i="1"/>
  <c r="AJ16624" i="1"/>
  <c r="AG16625" i="1"/>
  <c r="AJ16625" i="1"/>
  <c r="AJ16626" i="1"/>
  <c r="AG16628" i="1"/>
  <c r="AJ16628" i="1"/>
  <c r="AG16629" i="1"/>
  <c r="AG16630" i="1"/>
  <c r="AJ16630" i="1"/>
  <c r="AJ16631" i="1"/>
  <c r="AG16632" i="1"/>
  <c r="AJ16632" i="1"/>
  <c r="AG16633" i="1"/>
  <c r="AJ16633" i="1"/>
  <c r="AG16634" i="1"/>
  <c r="AJ16634" i="1"/>
  <c r="AJ16637" i="1"/>
  <c r="AJ16638" i="1"/>
  <c r="AG16639" i="1"/>
  <c r="AJ16641" i="1"/>
  <c r="AG16642" i="1"/>
  <c r="AJ16642" i="1"/>
  <c r="AG16643" i="1"/>
  <c r="AJ16643" i="1"/>
  <c r="AG16645" i="1"/>
  <c r="AG16648" i="1"/>
  <c r="AJ16648" i="1"/>
  <c r="AJ16651" i="1"/>
  <c r="AG16654" i="1"/>
  <c r="AJ16654" i="1"/>
  <c r="AG16662" i="1"/>
  <c r="AJ16662" i="1"/>
  <c r="AG16665" i="1"/>
  <c r="AG16666" i="1"/>
  <c r="AJ16666" i="1"/>
  <c r="AG16667" i="1"/>
  <c r="AJ16667" i="1"/>
  <c r="AG16668" i="1"/>
  <c r="AJ16669" i="1"/>
  <c r="AJ16675" i="1"/>
  <c r="AG16676" i="1"/>
  <c r="AJ16676" i="1"/>
  <c r="AJ16677" i="1"/>
  <c r="AJ16678" i="1"/>
  <c r="AJ16679" i="1"/>
  <c r="AG16680" i="1"/>
  <c r="AJ16680" i="1"/>
  <c r="AG16683" i="1"/>
  <c r="AJ16683" i="1"/>
  <c r="AG16684" i="1"/>
  <c r="AJ16684" i="1"/>
  <c r="AG16685" i="1"/>
  <c r="AJ16686" i="1"/>
  <c r="AG16687" i="1"/>
  <c r="AJ16688" i="1"/>
  <c r="AG16689" i="1"/>
  <c r="AJ16689" i="1"/>
  <c r="AG16691" i="1"/>
  <c r="AJ16691" i="1"/>
  <c r="AG16692" i="1"/>
  <c r="AJ16692" i="1"/>
  <c r="AJ16693" i="1"/>
  <c r="AG16694" i="1"/>
  <c r="AG16696" i="1"/>
  <c r="AJ16696" i="1"/>
  <c r="AG16697" i="1"/>
  <c r="AJ16697" i="1"/>
  <c r="AG16702" i="1"/>
  <c r="AJ16702" i="1"/>
  <c r="AG16703" i="1"/>
  <c r="AJ16704" i="1"/>
  <c r="AJ16705" i="1"/>
  <c r="AJ16708" i="1"/>
  <c r="AJ16709" i="1"/>
  <c r="AG16710" i="1"/>
  <c r="AJ16711" i="1"/>
  <c r="AG16713" i="1"/>
  <c r="AJ16713" i="1"/>
  <c r="AJ16714" i="1"/>
  <c r="AJ16716" i="1"/>
  <c r="AJ16725" i="1"/>
  <c r="AG16730" i="1"/>
  <c r="AJ16730" i="1"/>
  <c r="AG16734" i="1"/>
  <c r="AJ16734" i="1"/>
  <c r="AJ16735" i="1"/>
  <c r="AJ16736" i="1"/>
  <c r="AJ16737" i="1"/>
  <c r="AG16739" i="1"/>
  <c r="AJ16739" i="1"/>
  <c r="AJ16742" i="1"/>
  <c r="AG16743" i="1"/>
  <c r="AJ16743" i="1"/>
  <c r="AJ16744" i="1"/>
  <c r="AG16745" i="1"/>
  <c r="AJ16745" i="1"/>
  <c r="AJ16747" i="1"/>
  <c r="AG16748" i="1"/>
  <c r="AG16749" i="1"/>
  <c r="AJ16749" i="1"/>
  <c r="AG16751" i="1"/>
  <c r="AJ16751" i="1"/>
  <c r="AG16753" i="1"/>
  <c r="AG16754" i="1"/>
  <c r="AG16755" i="1"/>
  <c r="AG16756" i="1"/>
  <c r="AJ16756" i="1"/>
  <c r="AG16757" i="1"/>
  <c r="AG16758" i="1"/>
  <c r="AJ16760" i="1"/>
  <c r="AJ16761" i="1"/>
  <c r="AG16763" i="1"/>
  <c r="AJ16763" i="1"/>
  <c r="AG16764" i="1"/>
  <c r="AJ16764" i="1"/>
  <c r="AG16765" i="1"/>
  <c r="AJ16765" i="1"/>
  <c r="AJ16767" i="1"/>
  <c r="AJ16768" i="1"/>
  <c r="AJ16770" i="1"/>
  <c r="AJ16771" i="1"/>
  <c r="AJ16774" i="1"/>
  <c r="AG16776" i="1"/>
  <c r="AJ16776" i="1"/>
  <c r="AG16779" i="1"/>
  <c r="AJ16779" i="1"/>
  <c r="AJ16782" i="1"/>
  <c r="AJ16784" i="1"/>
  <c r="AG16785" i="1"/>
  <c r="AJ16786" i="1"/>
  <c r="AG16787" i="1"/>
  <c r="AJ16787" i="1"/>
  <c r="AG16788" i="1"/>
  <c r="AG16789" i="1"/>
  <c r="AJ16789" i="1"/>
  <c r="AJ16794" i="1"/>
  <c r="AJ16795" i="1"/>
  <c r="AG16798" i="1"/>
  <c r="AJ16798" i="1"/>
  <c r="AG16800" i="1"/>
  <c r="AJ16800" i="1"/>
  <c r="AG16801" i="1"/>
  <c r="AG16802" i="1"/>
  <c r="AJ16802" i="1"/>
  <c r="AG16803" i="1"/>
  <c r="AG16804" i="1"/>
  <c r="AJ16805" i="1"/>
  <c r="AJ16806" i="1"/>
  <c r="AG16808" i="1"/>
  <c r="AJ16808" i="1"/>
  <c r="AJ16809" i="1"/>
  <c r="AJ16810" i="1"/>
  <c r="AJ16811" i="1"/>
  <c r="AJ16812" i="1"/>
  <c r="AJ16813" i="1"/>
  <c r="AJ16814" i="1"/>
  <c r="AJ16815" i="1"/>
  <c r="AJ16816" i="1"/>
  <c r="AJ16817" i="1"/>
  <c r="AJ16819" i="1"/>
  <c r="AG16820" i="1"/>
  <c r="AJ16820" i="1"/>
  <c r="AG16821" i="1"/>
  <c r="AJ16821" i="1"/>
  <c r="AG16822" i="1"/>
  <c r="AJ16822" i="1"/>
  <c r="AG16823" i="1"/>
  <c r="AJ16825" i="1"/>
  <c r="AG16829" i="1"/>
  <c r="AJ16829" i="1"/>
  <c r="AG16830" i="1"/>
  <c r="AJ16830" i="1"/>
  <c r="AJ16833" i="1"/>
  <c r="AG16834" i="1"/>
  <c r="AJ16835" i="1"/>
  <c r="AG16836" i="1"/>
  <c r="AG16837" i="1"/>
  <c r="AG16838" i="1"/>
  <c r="AJ16839" i="1"/>
  <c r="AG16841" i="1"/>
  <c r="AJ16841" i="1"/>
  <c r="AG16843" i="1"/>
  <c r="AG16844" i="1"/>
  <c r="AJ16844" i="1"/>
  <c r="AJ16846" i="1"/>
  <c r="AG16847" i="1"/>
  <c r="AJ16848" i="1"/>
  <c r="AG16849" i="1"/>
  <c r="AG16854" i="1"/>
  <c r="AJ16854" i="1"/>
  <c r="AG16856" i="1"/>
  <c r="AJ16856" i="1"/>
  <c r="AG16857" i="1"/>
  <c r="AJ16857" i="1"/>
  <c r="AJ16859" i="1"/>
  <c r="AJ16861" i="1"/>
  <c r="AG16865" i="1"/>
  <c r="AJ16865" i="1"/>
  <c r="AG16866" i="1"/>
  <c r="AJ16866" i="1"/>
  <c r="AJ16868" i="1"/>
  <c r="AJ16869" i="1"/>
  <c r="AG16870" i="1"/>
  <c r="AJ16870" i="1"/>
  <c r="AJ16872" i="1"/>
  <c r="AG16876" i="1"/>
  <c r="AJ16876" i="1"/>
  <c r="AG16877" i="1"/>
  <c r="AJ16877" i="1"/>
  <c r="AG16878" i="1"/>
  <c r="AJ16880" i="1"/>
  <c r="AG16881" i="1"/>
  <c r="AG16883" i="1"/>
  <c r="AJ16883" i="1"/>
  <c r="AJ16886" i="1"/>
  <c r="AG16888" i="1"/>
  <c r="AJ16888" i="1"/>
  <c r="AG16889" i="1"/>
  <c r="AJ16889" i="1"/>
  <c r="AG16890" i="1"/>
  <c r="AJ16890" i="1"/>
  <c r="AG16891" i="1"/>
  <c r="AJ16891" i="1"/>
  <c r="AJ16894" i="1"/>
  <c r="AJ16896" i="1"/>
  <c r="AG16897" i="1"/>
  <c r="AJ16897" i="1"/>
  <c r="AJ16898" i="1"/>
  <c r="AG16899" i="1"/>
  <c r="AJ16899" i="1"/>
  <c r="AG16900" i="1"/>
  <c r="AJ16900" i="1"/>
  <c r="AJ16901" i="1"/>
  <c r="AG16909" i="1"/>
  <c r="AJ16909" i="1"/>
  <c r="AJ16910" i="1"/>
  <c r="AJ16912" i="1"/>
  <c r="AG16914" i="1"/>
  <c r="AJ16914" i="1"/>
  <c r="AG16915" i="1"/>
  <c r="AJ16915" i="1"/>
  <c r="AJ16916" i="1"/>
  <c r="AJ16917" i="1"/>
  <c r="AJ16922" i="1"/>
  <c r="AG16926" i="1"/>
  <c r="AJ16926" i="1"/>
  <c r="AJ16930" i="1"/>
  <c r="AJ16931" i="1"/>
  <c r="AJ16932" i="1"/>
  <c r="AG16934" i="1"/>
  <c r="AJ16934" i="1"/>
  <c r="AG16936" i="1"/>
  <c r="AJ16940" i="1"/>
  <c r="AG16941" i="1"/>
  <c r="AJ16941" i="1"/>
  <c r="AG16942" i="1"/>
  <c r="AG16945" i="1"/>
  <c r="AJ16945" i="1"/>
  <c r="AJ16946" i="1"/>
  <c r="AJ16947" i="1"/>
  <c r="AJ16948" i="1"/>
  <c r="AJ16949" i="1"/>
  <c r="AG16953" i="1"/>
  <c r="AJ16953" i="1"/>
  <c r="AJ16955" i="1"/>
  <c r="AJ16966" i="1"/>
  <c r="AJ16967" i="1"/>
  <c r="AG16968" i="1"/>
  <c r="AJ16968" i="1"/>
  <c r="AJ16969" i="1"/>
  <c r="AJ16970" i="1"/>
  <c r="AG16971" i="1"/>
  <c r="AJ16971" i="1"/>
  <c r="AJ16972" i="1"/>
  <c r="AG16973" i="1"/>
  <c r="AJ16973" i="1"/>
  <c r="AG16974" i="1"/>
  <c r="AJ16974" i="1"/>
  <c r="AG16975" i="1"/>
  <c r="AJ16975" i="1"/>
  <c r="AG16976" i="1"/>
  <c r="AJ16976" i="1"/>
  <c r="AJ16977" i="1"/>
  <c r="AG16979" i="1"/>
  <c r="AJ16979" i="1"/>
  <c r="AJ16980" i="1"/>
  <c r="AJ16981" i="1"/>
  <c r="AJ16983" i="1"/>
  <c r="AJ16984" i="1"/>
  <c r="AJ16987" i="1"/>
  <c r="AG16991" i="1"/>
  <c r="AJ16992" i="1"/>
  <c r="AJ16993" i="1"/>
  <c r="AJ16994" i="1"/>
  <c r="AG16995" i="1"/>
  <c r="AJ16995" i="1"/>
  <c r="AJ16996" i="1"/>
  <c r="AG16997" i="1"/>
  <c r="AJ16997" i="1"/>
  <c r="AJ16998" i="1"/>
  <c r="AG16999" i="1"/>
  <c r="AJ16999" i="1"/>
  <c r="AJ17000" i="1"/>
  <c r="AJ17005" i="1"/>
  <c r="AG17006" i="1"/>
  <c r="AJ17006" i="1"/>
  <c r="AG17007" i="1"/>
  <c r="AJ17007" i="1"/>
  <c r="AJ17010" i="1"/>
  <c r="AJ17011" i="1"/>
  <c r="AJ17012" i="1"/>
  <c r="AJ17013" i="1"/>
  <c r="AG17015" i="1"/>
  <c r="AJ17015" i="1"/>
  <c r="AJ17016" i="1"/>
  <c r="AJ17018" i="1"/>
  <c r="AG17023" i="1"/>
  <c r="AJ17023" i="1"/>
  <c r="AJ17025" i="1"/>
  <c r="AG17026" i="1"/>
  <c r="AJ17031" i="1"/>
  <c r="AG17032" i="1"/>
  <c r="AJ17032" i="1"/>
  <c r="AG17034" i="1"/>
  <c r="AG17036" i="1"/>
  <c r="AG17037" i="1"/>
  <c r="AG17039" i="1"/>
  <c r="AJ17039" i="1"/>
  <c r="AG17041" i="1"/>
  <c r="AG17043" i="1"/>
  <c r="AJ17043" i="1"/>
  <c r="AJ17044" i="1"/>
  <c r="AJ17045" i="1"/>
  <c r="AG17046" i="1"/>
  <c r="AJ17046" i="1"/>
  <c r="AG17047" i="1"/>
  <c r="AJ17047" i="1"/>
  <c r="AG17048" i="1"/>
  <c r="AJ17049" i="1"/>
  <c r="AG17050" i="1"/>
  <c r="AG17053" i="1"/>
  <c r="AJ17054" i="1"/>
  <c r="AG17055" i="1"/>
  <c r="AJ17061" i="1"/>
  <c r="AG17062" i="1"/>
  <c r="AJ17062" i="1"/>
  <c r="AG17063" i="1"/>
  <c r="AG17064" i="1"/>
  <c r="AG17065" i="1"/>
  <c r="AJ17065" i="1"/>
  <c r="AJ17066" i="1"/>
  <c r="AJ17067" i="1"/>
  <c r="AJ17068" i="1"/>
  <c r="AJ17069" i="1"/>
  <c r="AJ17070" i="1"/>
  <c r="AJ17071" i="1"/>
  <c r="AJ17073" i="1"/>
  <c r="AJ17075" i="1"/>
  <c r="AJ17077" i="1"/>
  <c r="AJ17078" i="1"/>
  <c r="AG17079" i="1"/>
  <c r="AJ17079" i="1"/>
  <c r="AG17082" i="1"/>
  <c r="AJ17082" i="1"/>
  <c r="AG17089" i="1"/>
  <c r="AJ17089" i="1"/>
  <c r="AG17091" i="1"/>
  <c r="AJ17091" i="1"/>
  <c r="AG17096" i="1"/>
  <c r="AJ17098" i="1"/>
  <c r="AG17099" i="1"/>
  <c r="AG17100" i="1"/>
  <c r="AJ17100" i="1"/>
  <c r="AG17101" i="1"/>
  <c r="AJ17101" i="1"/>
  <c r="AG17103" i="1"/>
  <c r="AJ17103" i="1"/>
  <c r="AG17104" i="1"/>
  <c r="AG17105" i="1"/>
  <c r="AJ17105" i="1"/>
  <c r="AG17106" i="1"/>
  <c r="AJ17106" i="1"/>
  <c r="AG17107" i="1"/>
  <c r="AJ17107" i="1"/>
  <c r="AJ17115" i="1"/>
  <c r="AG17116" i="1"/>
  <c r="AJ17116" i="1"/>
  <c r="AJ17117" i="1"/>
  <c r="AJ17118" i="1"/>
  <c r="AJ17123" i="1"/>
  <c r="AG17125" i="1"/>
  <c r="AJ17125" i="1"/>
  <c r="AJ17126" i="1"/>
  <c r="AJ17128" i="1"/>
  <c r="AJ17129" i="1"/>
  <c r="AG17130" i="1"/>
  <c r="AJ17130" i="1"/>
  <c r="AJ17132" i="1"/>
  <c r="AJ17134" i="1"/>
  <c r="AJ17135" i="1"/>
  <c r="AJ17139" i="1"/>
  <c r="AJ17144" i="1"/>
  <c r="AG17145" i="1"/>
  <c r="AJ17145" i="1"/>
  <c r="AJ17147" i="1"/>
  <c r="AJ17149" i="1"/>
  <c r="AG17151" i="1"/>
  <c r="AJ17151" i="1"/>
  <c r="AG17152" i="1"/>
  <c r="AJ17153" i="1"/>
  <c r="AJ17154" i="1"/>
  <c r="AG17155" i="1"/>
  <c r="AJ17156" i="1"/>
  <c r="AG17158" i="1"/>
  <c r="AJ17158" i="1"/>
  <c r="AG17159" i="1"/>
  <c r="AJ17159" i="1"/>
  <c r="AG17160" i="1"/>
  <c r="AJ17160" i="1"/>
  <c r="AJ17161" i="1"/>
  <c r="AJ17163" i="1"/>
  <c r="AJ17164" i="1"/>
  <c r="AG17165" i="1"/>
  <c r="AJ17165" i="1"/>
  <c r="AJ17167" i="1"/>
  <c r="AG17169" i="1"/>
  <c r="AJ17169" i="1"/>
  <c r="AJ17171" i="1"/>
  <c r="AG17172" i="1"/>
  <c r="AJ17172" i="1"/>
  <c r="AJ17173" i="1"/>
  <c r="AG17174" i="1"/>
  <c r="AJ17174" i="1"/>
  <c r="AG17175" i="1"/>
  <c r="AJ17175" i="1"/>
  <c r="AG17176" i="1"/>
  <c r="AJ17176" i="1"/>
  <c r="AG17177" i="1"/>
  <c r="AJ17178" i="1"/>
  <c r="AG17179" i="1"/>
  <c r="AJ17179" i="1"/>
  <c r="AG17182" i="1"/>
  <c r="AJ17182" i="1"/>
  <c r="AG17183" i="1"/>
  <c r="AJ17183" i="1"/>
  <c r="AG17184" i="1"/>
  <c r="AJ17184" i="1"/>
  <c r="AG17185" i="1"/>
  <c r="AJ17186" i="1"/>
  <c r="AG17189" i="1"/>
  <c r="AJ17189" i="1"/>
  <c r="AJ17191" i="1"/>
  <c r="AJ17192" i="1"/>
  <c r="AG17194" i="1"/>
  <c r="AJ17194" i="1"/>
  <c r="AG17195" i="1"/>
  <c r="AJ17195" i="1"/>
  <c r="AJ17196" i="1"/>
  <c r="AG17197" i="1"/>
  <c r="AJ17197" i="1"/>
  <c r="AG17198" i="1"/>
  <c r="AJ17198" i="1"/>
  <c r="AG17199" i="1"/>
  <c r="AJ17199" i="1"/>
  <c r="AJ17200" i="1"/>
  <c r="AG17201" i="1"/>
  <c r="AJ17201" i="1"/>
  <c r="AG17202" i="1"/>
  <c r="AJ17202" i="1"/>
  <c r="AJ17204" i="1"/>
  <c r="AG17205" i="1"/>
  <c r="AJ17206" i="1"/>
  <c r="AG17207" i="1"/>
  <c r="AG17210" i="1"/>
  <c r="AJ17210" i="1"/>
  <c r="AJ17211" i="1"/>
  <c r="AG17212" i="1"/>
  <c r="AG17213" i="1"/>
  <c r="AJ17214" i="1"/>
  <c r="AG17215" i="1"/>
  <c r="AJ17215" i="1"/>
  <c r="AJ17217" i="1"/>
  <c r="AJ17218" i="1"/>
  <c r="AG17222" i="1"/>
  <c r="AJ17222" i="1"/>
  <c r="AG17227" i="1"/>
  <c r="AG17228" i="1"/>
  <c r="AJ17228" i="1"/>
  <c r="AG17229" i="1"/>
  <c r="AJ17229" i="1"/>
  <c r="AJ17230" i="1"/>
  <c r="AG17232" i="1"/>
  <c r="AJ17232" i="1"/>
  <c r="AG17233" i="1"/>
  <c r="AJ17233" i="1"/>
  <c r="AG17234" i="1"/>
  <c r="AJ17234" i="1"/>
  <c r="AJ17236" i="1"/>
  <c r="AG17237" i="1"/>
  <c r="AG17239" i="1"/>
  <c r="AJ17239" i="1"/>
  <c r="AG17242" i="1"/>
  <c r="AJ17242" i="1"/>
  <c r="AG17245" i="1"/>
  <c r="AJ17245" i="1"/>
  <c r="AJ17247" i="1"/>
  <c r="AG17250" i="1"/>
  <c r="AJ17250" i="1"/>
  <c r="AJ17251" i="1"/>
  <c r="AJ17252" i="1"/>
  <c r="AJ17253" i="1"/>
  <c r="AJ17255" i="1"/>
  <c r="AG17256" i="1"/>
  <c r="AJ17257" i="1"/>
  <c r="AJ17258" i="1"/>
  <c r="AJ17259" i="1"/>
  <c r="AG17260" i="1"/>
  <c r="AJ17260" i="1"/>
  <c r="AJ17261" i="1"/>
  <c r="AJ17263" i="1"/>
  <c r="AJ17264" i="1"/>
  <c r="AG17265" i="1"/>
  <c r="AG17268" i="1"/>
  <c r="AJ17268" i="1"/>
  <c r="AJ17270" i="1"/>
  <c r="AJ17271" i="1"/>
  <c r="AJ17275" i="1"/>
  <c r="AG17280" i="1"/>
  <c r="AJ17280" i="1"/>
  <c r="AJ17281" i="1"/>
  <c r="AJ17282" i="1"/>
  <c r="AJ17283" i="1"/>
  <c r="AG17287" i="1"/>
  <c r="AG17288" i="1"/>
  <c r="AJ17288" i="1"/>
  <c r="AJ17289" i="1"/>
  <c r="AG17290" i="1"/>
  <c r="AJ17290" i="1"/>
  <c r="AG17291" i="1"/>
  <c r="AJ17291" i="1"/>
  <c r="AG17292" i="1"/>
  <c r="AJ17292" i="1"/>
  <c r="AG17293" i="1"/>
  <c r="AJ17296" i="1"/>
  <c r="AG17297" i="1"/>
  <c r="AJ17297" i="1"/>
  <c r="AJ17298" i="1"/>
  <c r="AG17299" i="1"/>
  <c r="AJ17300" i="1"/>
  <c r="AG17302" i="1"/>
  <c r="AJ17302" i="1"/>
  <c r="AG17303" i="1"/>
  <c r="AJ17303" i="1"/>
  <c r="AJ17304" i="1"/>
  <c r="AG17305" i="1"/>
  <c r="AJ17305" i="1"/>
  <c r="AG17306" i="1"/>
  <c r="AJ17306" i="1"/>
  <c r="AG17309" i="1"/>
  <c r="AJ17309" i="1"/>
  <c r="AG17310" i="1"/>
  <c r="AG17311" i="1"/>
  <c r="AJ17311" i="1"/>
  <c r="AG17312" i="1"/>
  <c r="AJ17312" i="1"/>
  <c r="AG17313" i="1"/>
  <c r="AJ17313" i="1"/>
  <c r="AG17314" i="1"/>
  <c r="AJ17314" i="1"/>
  <c r="AJ17316" i="1"/>
  <c r="AJ17317" i="1"/>
  <c r="AG17319" i="1"/>
  <c r="AJ17319" i="1"/>
  <c r="AG17322" i="1"/>
  <c r="AJ17322" i="1"/>
  <c r="AG17323" i="1"/>
  <c r="AJ17323" i="1"/>
  <c r="AG17324" i="1"/>
  <c r="AJ17324" i="1"/>
  <c r="AJ17328" i="1"/>
  <c r="AG17329" i="1"/>
  <c r="AJ17329" i="1"/>
  <c r="AJ17330" i="1"/>
  <c r="AJ17332" i="1"/>
  <c r="AG17333" i="1"/>
  <c r="AJ17333" i="1"/>
  <c r="AG17334" i="1"/>
  <c r="AG17335" i="1"/>
  <c r="AJ17335" i="1"/>
  <c r="AG17337" i="1"/>
  <c r="AJ17337" i="1"/>
  <c r="AJ17338" i="1"/>
  <c r="AJ17339" i="1"/>
  <c r="AG17341" i="1"/>
  <c r="AJ17341" i="1"/>
  <c r="AJ17346" i="1"/>
  <c r="AJ17349" i="1"/>
  <c r="AJ17351" i="1"/>
  <c r="AJ17352" i="1"/>
  <c r="AG17354" i="1"/>
  <c r="AG17356" i="1"/>
  <c r="AG17357" i="1"/>
  <c r="AJ17357" i="1"/>
  <c r="AJ17361" i="1"/>
  <c r="AJ17362" i="1"/>
  <c r="AG17364" i="1"/>
  <c r="AJ17364" i="1"/>
  <c r="AJ17366" i="1"/>
  <c r="AG17369" i="1"/>
  <c r="AJ17369" i="1"/>
  <c r="AJ17370" i="1"/>
  <c r="AJ17372" i="1"/>
  <c r="AJ17373" i="1"/>
  <c r="AG17375" i="1"/>
  <c r="AJ17377" i="1"/>
  <c r="AG17378" i="1"/>
  <c r="AJ17379" i="1"/>
  <c r="AG17381" i="1"/>
  <c r="AJ17381" i="1"/>
  <c r="AG17382" i="1"/>
  <c r="AJ17382" i="1"/>
  <c r="AG17385" i="1"/>
  <c r="AJ17385" i="1"/>
  <c r="AJ17387" i="1"/>
  <c r="AG17389" i="1"/>
  <c r="AJ17389" i="1"/>
  <c r="AJ17390" i="1"/>
  <c r="AG17395" i="1"/>
  <c r="AJ17395" i="1"/>
  <c r="AG17396" i="1"/>
  <c r="AJ17396" i="1"/>
  <c r="AG17397" i="1"/>
  <c r="AJ17397" i="1"/>
  <c r="AG17398" i="1"/>
  <c r="AJ17400" i="1"/>
  <c r="AJ17402" i="1"/>
  <c r="AJ17403" i="1"/>
  <c r="AG17404" i="1"/>
  <c r="AJ17404" i="1"/>
  <c r="AG17405" i="1"/>
  <c r="AJ17405" i="1"/>
  <c r="AJ17407" i="1"/>
  <c r="AG17408" i="1"/>
  <c r="AG17412" i="1"/>
  <c r="AJ17412" i="1"/>
  <c r="AG17417" i="1"/>
  <c r="AG17420" i="1"/>
  <c r="AG17421" i="1"/>
  <c r="AG17422" i="1"/>
  <c r="AJ17423" i="1"/>
  <c r="AJ17424" i="1"/>
  <c r="AG17425" i="1"/>
  <c r="AJ17425" i="1"/>
  <c r="AG17426" i="1"/>
  <c r="AJ17426" i="1"/>
  <c r="AG17427" i="1"/>
  <c r="AJ17427" i="1"/>
  <c r="AJ17430" i="1"/>
  <c r="AJ17431" i="1"/>
  <c r="AG17432" i="1"/>
  <c r="AG17433" i="1"/>
  <c r="AJ17433" i="1"/>
  <c r="AJ17435" i="1"/>
  <c r="AG17436" i="1"/>
  <c r="AJ17436" i="1"/>
  <c r="AG17437" i="1"/>
  <c r="AJ17437" i="1"/>
  <c r="AJ17443" i="1"/>
  <c r="AG17444" i="1"/>
  <c r="AJ17444" i="1"/>
  <c r="AG17445" i="1"/>
  <c r="AJ17445" i="1"/>
  <c r="AJ17449" i="1"/>
  <c r="AJ17450" i="1"/>
  <c r="AG17451" i="1"/>
  <c r="AJ17451" i="1"/>
  <c r="AJ17453" i="1"/>
  <c r="AG17455" i="1"/>
  <c r="AJ17455" i="1"/>
  <c r="AG17456" i="1"/>
  <c r="AJ17456" i="1"/>
  <c r="AG17457" i="1"/>
  <c r="AJ17457" i="1"/>
  <c r="AJ17458" i="1"/>
  <c r="AG17459" i="1"/>
  <c r="AJ17459" i="1"/>
  <c r="AJ17460" i="1"/>
  <c r="AG17461" i="1"/>
  <c r="AJ17461" i="1"/>
  <c r="AJ17462" i="1"/>
  <c r="AG17463" i="1"/>
  <c r="AJ17463" i="1"/>
  <c r="AJ17464" i="1"/>
  <c r="AG17465" i="1"/>
  <c r="AG17466" i="1"/>
  <c r="AJ17466" i="1"/>
  <c r="AJ17470" i="1"/>
  <c r="AG17471" i="1"/>
  <c r="AJ17471" i="1"/>
  <c r="AG17473" i="1"/>
  <c r="AJ17473" i="1"/>
  <c r="AG17474" i="1"/>
  <c r="AJ17474" i="1"/>
  <c r="AG17478" i="1"/>
  <c r="AJ17481" i="1"/>
  <c r="AG17482" i="1"/>
  <c r="AJ17482" i="1"/>
  <c r="AG17483" i="1"/>
  <c r="AJ17483" i="1"/>
  <c r="AG17484" i="1"/>
  <c r="AJ17484" i="1"/>
  <c r="AG17486" i="1"/>
  <c r="AJ17486" i="1"/>
  <c r="AG17488" i="1"/>
  <c r="AJ17488" i="1"/>
  <c r="AG17489" i="1"/>
  <c r="AG17490" i="1"/>
  <c r="AJ17490" i="1"/>
  <c r="AG17491" i="1"/>
  <c r="AJ17491" i="1"/>
  <c r="AJ17492" i="1"/>
  <c r="AJ17493" i="1"/>
  <c r="AJ17494" i="1"/>
  <c r="AJ17496" i="1"/>
  <c r="AG17499" i="1"/>
  <c r="AJ17499" i="1"/>
  <c r="AG17500" i="1"/>
  <c r="AJ17500" i="1"/>
  <c r="AG17501" i="1"/>
  <c r="AJ17501" i="1"/>
  <c r="AJ17505" i="1"/>
  <c r="AJ17506" i="1"/>
  <c r="AG17511" i="1"/>
  <c r="AJ17511" i="1"/>
  <c r="AJ17513" i="1"/>
  <c r="AG17514" i="1"/>
  <c r="AJ17514" i="1"/>
  <c r="AG17516" i="1"/>
  <c r="AJ17516" i="1"/>
  <c r="AJ17517" i="1"/>
  <c r="AG17518" i="1"/>
  <c r="AJ17518" i="1"/>
  <c r="AJ17519" i="1"/>
  <c r="AJ17520" i="1"/>
  <c r="AJ17522" i="1"/>
  <c r="AG17524" i="1"/>
  <c r="AJ17525" i="1"/>
  <c r="AG17526" i="1"/>
  <c r="AJ17526" i="1"/>
  <c r="AJ17528" i="1"/>
  <c r="AJ17529" i="1"/>
  <c r="AJ17530" i="1"/>
  <c r="AG17531" i="1"/>
  <c r="AJ17531" i="1"/>
  <c r="AJ17532" i="1"/>
  <c r="AG17533" i="1"/>
  <c r="AJ17533" i="1"/>
  <c r="AG17535" i="1"/>
  <c r="AJ17535" i="1"/>
  <c r="AG17538" i="1"/>
  <c r="AG17539" i="1"/>
  <c r="AJ17539" i="1"/>
  <c r="AG17541" i="1"/>
  <c r="AJ17541" i="1"/>
  <c r="AG17542" i="1"/>
  <c r="AJ17542" i="1"/>
  <c r="AG17543" i="1"/>
  <c r="AJ17546" i="1"/>
  <c r="AG17547" i="1"/>
  <c r="AJ17547" i="1"/>
  <c r="AJ17548" i="1"/>
  <c r="AG17549" i="1"/>
  <c r="AG17550" i="1"/>
  <c r="AJ17550" i="1"/>
  <c r="AJ17552" i="1"/>
  <c r="AG17554" i="1"/>
  <c r="AJ17554" i="1"/>
  <c r="AJ17555" i="1"/>
  <c r="AG17561" i="1"/>
  <c r="AJ17561" i="1"/>
  <c r="AJ17562" i="1"/>
  <c r="AG17563" i="1"/>
  <c r="AJ17563" i="1"/>
  <c r="AG17564" i="1"/>
  <c r="AJ17564" i="1"/>
  <c r="AG17565" i="1"/>
  <c r="AJ17565" i="1"/>
  <c r="AJ17566" i="1"/>
  <c r="AG17567" i="1"/>
  <c r="AJ17567" i="1"/>
  <c r="AG17568" i="1"/>
  <c r="AJ17568" i="1"/>
  <c r="AG17570" i="1"/>
  <c r="AJ17570" i="1"/>
  <c r="AG17571" i="1"/>
  <c r="AJ17571" i="1"/>
  <c r="AG17575" i="1"/>
  <c r="AJ17575" i="1"/>
  <c r="AG17576" i="1"/>
  <c r="AJ17576" i="1"/>
  <c r="AJ17578" i="1"/>
  <c r="AJ17579" i="1"/>
  <c r="AG17580" i="1"/>
  <c r="AG17586" i="1"/>
  <c r="AG17587" i="1"/>
  <c r="AG17589" i="1"/>
  <c r="AJ17589" i="1"/>
  <c r="AJ17590" i="1"/>
  <c r="AJ17591" i="1"/>
  <c r="AJ17592" i="1"/>
  <c r="AJ17601" i="1"/>
  <c r="AJ17602" i="1"/>
  <c r="AG17603" i="1"/>
  <c r="AJ17603" i="1"/>
  <c r="AJ17604" i="1"/>
  <c r="AG17605" i="1"/>
  <c r="AJ17605" i="1"/>
  <c r="AG17607" i="1"/>
  <c r="AJ17607" i="1"/>
  <c r="AG17610" i="1"/>
  <c r="AJ17610" i="1"/>
  <c r="AJ17611" i="1"/>
  <c r="AJ17615" i="1"/>
  <c r="AG17619" i="1"/>
  <c r="AJ17619" i="1"/>
  <c r="AJ17621" i="1"/>
  <c r="AG17622" i="1"/>
  <c r="AJ17622" i="1"/>
  <c r="AJ17623" i="1"/>
  <c r="AJ17624" i="1"/>
  <c r="AG17625" i="1"/>
  <c r="AJ17626" i="1"/>
  <c r="AG17627" i="1"/>
  <c r="AJ17627" i="1"/>
  <c r="AG17628" i="1"/>
  <c r="AG17629" i="1"/>
  <c r="AJ17629" i="1"/>
  <c r="AG17630" i="1"/>
  <c r="AJ17630" i="1"/>
  <c r="AJ17631" i="1"/>
  <c r="AJ17632" i="1"/>
  <c r="AG17633" i="1"/>
  <c r="AJ17635" i="1"/>
  <c r="AJ17636" i="1"/>
  <c r="AG17637" i="1"/>
  <c r="AJ17637" i="1"/>
  <c r="AG17638" i="1"/>
  <c r="AG17639" i="1"/>
  <c r="AG17640" i="1"/>
  <c r="AJ17640" i="1"/>
  <c r="AG17641" i="1"/>
  <c r="AJ17641" i="1"/>
  <c r="AG17643" i="1"/>
  <c r="AJ17643" i="1"/>
  <c r="AG17644" i="1"/>
  <c r="AJ17644" i="1"/>
  <c r="AJ17650" i="1"/>
  <c r="AJ17652" i="1"/>
  <c r="AG17653" i="1"/>
  <c r="AJ17653" i="1"/>
  <c r="AG17654" i="1"/>
  <c r="AJ17654" i="1"/>
  <c r="AJ17657" i="1"/>
  <c r="AG17658" i="1"/>
  <c r="AJ17658" i="1"/>
  <c r="AJ17659" i="1"/>
  <c r="AJ17660" i="1"/>
  <c r="AG17662" i="1"/>
  <c r="AJ17662" i="1"/>
  <c r="AJ17663" i="1"/>
  <c r="AJ17664" i="1"/>
  <c r="AG17665" i="1"/>
  <c r="AG17666" i="1"/>
  <c r="AJ17666" i="1"/>
  <c r="AJ17667" i="1"/>
  <c r="AJ17668" i="1"/>
  <c r="AG17669" i="1"/>
  <c r="AJ17669" i="1"/>
  <c r="AG17672" i="1"/>
  <c r="AJ17675" i="1"/>
  <c r="AJ17676" i="1"/>
  <c r="AJ17680" i="1"/>
  <c r="AJ17681" i="1"/>
  <c r="AJ17684" i="1"/>
  <c r="AG17686" i="1"/>
  <c r="AJ17686" i="1"/>
  <c r="AG17690" i="1"/>
  <c r="AJ17690" i="1"/>
  <c r="AJ17693" i="1"/>
  <c r="AG17696" i="1"/>
  <c r="AJ17696" i="1"/>
  <c r="AJ17698" i="1"/>
  <c r="AG17702" i="1"/>
  <c r="AJ17702" i="1"/>
  <c r="AJ17703" i="1"/>
  <c r="AJ17705" i="1"/>
  <c r="AJ17706" i="1"/>
  <c r="AG17707" i="1"/>
  <c r="AJ17707" i="1"/>
  <c r="AG17709" i="1"/>
  <c r="AJ17710" i="1"/>
  <c r="AG17711" i="1"/>
  <c r="AJ17711" i="1"/>
  <c r="AJ17714" i="1"/>
  <c r="AG17716" i="1"/>
  <c r="AJ17716" i="1"/>
  <c r="AG17717" i="1"/>
  <c r="AJ17717" i="1"/>
  <c r="AG17718" i="1"/>
  <c r="AJ17718" i="1"/>
  <c r="AJ17719" i="1"/>
  <c r="AG17720" i="1"/>
  <c r="AG17722" i="1"/>
  <c r="AJ17722" i="1"/>
  <c r="AG17723" i="1"/>
  <c r="AJ17723" i="1"/>
  <c r="AG17724" i="1"/>
  <c r="AJ17724" i="1"/>
  <c r="AG17725" i="1"/>
  <c r="AJ17725" i="1"/>
  <c r="AG17726" i="1"/>
  <c r="AJ17726" i="1"/>
  <c r="AG17727" i="1"/>
  <c r="AJ17729" i="1"/>
  <c r="AG17730" i="1"/>
  <c r="AJ17730" i="1"/>
  <c r="AG17731" i="1"/>
  <c r="AJ17731" i="1"/>
  <c r="AG17734" i="1"/>
  <c r="AJ17734" i="1"/>
  <c r="AG17736" i="1"/>
  <c r="AJ17736" i="1"/>
  <c r="AG17738" i="1"/>
  <c r="AJ17738" i="1"/>
  <c r="AJ17741" i="1"/>
  <c r="AG17742" i="1"/>
  <c r="AJ17742" i="1"/>
  <c r="AG17744" i="1"/>
  <c r="AJ17744" i="1"/>
  <c r="AJ17745" i="1"/>
  <c r="AJ17746" i="1"/>
  <c r="AJ17747" i="1"/>
  <c r="AG17748" i="1"/>
  <c r="AJ17748" i="1"/>
  <c r="AJ17749" i="1"/>
  <c r="AG17750" i="1"/>
  <c r="AJ17750" i="1"/>
  <c r="AJ17752" i="1"/>
  <c r="AJ17753" i="1"/>
  <c r="AG17756" i="1"/>
  <c r="AJ17756" i="1"/>
  <c r="AG17759" i="1"/>
  <c r="AJ17759" i="1"/>
  <c r="AJ17762" i="1"/>
  <c r="AG17765" i="1"/>
  <c r="AJ17765" i="1"/>
  <c r="AJ17768" i="1"/>
  <c r="AJ17769" i="1"/>
  <c r="AJ17772" i="1"/>
  <c r="AG17774" i="1"/>
  <c r="AJ17774" i="1"/>
  <c r="AJ17775" i="1"/>
  <c r="AG17776" i="1"/>
  <c r="AJ17776" i="1"/>
  <c r="AG17777" i="1"/>
  <c r="AJ17777" i="1"/>
  <c r="AJ17778" i="1"/>
  <c r="AG17779" i="1"/>
  <c r="AJ17779" i="1"/>
  <c r="AG17782" i="1"/>
  <c r="AJ17782" i="1"/>
  <c r="AJ17786" i="1"/>
  <c r="AJ17787" i="1"/>
  <c r="AG17789" i="1"/>
  <c r="AJ17789" i="1"/>
  <c r="AG17790" i="1"/>
  <c r="AJ17790" i="1"/>
  <c r="AG17791" i="1"/>
  <c r="AG17792" i="1"/>
  <c r="AJ17792" i="1"/>
  <c r="AG17795" i="1"/>
  <c r="AG17796" i="1"/>
  <c r="AJ17796" i="1"/>
  <c r="AJ17797" i="1"/>
  <c r="AG17798" i="1"/>
  <c r="AJ17799" i="1"/>
  <c r="AG17800" i="1"/>
  <c r="AJ17800" i="1"/>
  <c r="AJ17801" i="1"/>
  <c r="AJ17802" i="1"/>
  <c r="AG17804" i="1"/>
  <c r="AJ17804" i="1"/>
  <c r="AG17806" i="1"/>
  <c r="AJ17806" i="1"/>
  <c r="AG17815" i="1"/>
  <c r="AG17816" i="1"/>
  <c r="AJ17817" i="1"/>
  <c r="AJ17819" i="1"/>
  <c r="AJ17823" i="1"/>
  <c r="AJ17826" i="1"/>
  <c r="AG17827" i="1"/>
  <c r="AJ17827" i="1"/>
  <c r="AG17828" i="1"/>
  <c r="AJ17828" i="1"/>
  <c r="AG17829" i="1"/>
  <c r="AJ17830" i="1"/>
  <c r="AG17831" i="1"/>
  <c r="AG17832" i="1"/>
  <c r="AG17833" i="1"/>
  <c r="AJ17833" i="1"/>
  <c r="AJ17834" i="1"/>
  <c r="AG17835" i="1"/>
  <c r="AJ17835" i="1"/>
  <c r="AG17836" i="1"/>
  <c r="AJ17836" i="1"/>
  <c r="AJ17837" i="1"/>
  <c r="AG17838" i="1"/>
  <c r="AG17839" i="1"/>
  <c r="AG17840" i="1"/>
  <c r="AJ17843" i="1"/>
  <c r="AJ17844" i="1"/>
  <c r="AG17845" i="1"/>
  <c r="AJ17845" i="1"/>
  <c r="AG17851" i="1"/>
  <c r="AG17852" i="1"/>
  <c r="AJ17852" i="1"/>
  <c r="AJ17853" i="1"/>
  <c r="AJ17856" i="1"/>
  <c r="AG17859" i="1"/>
  <c r="AG17860" i="1"/>
  <c r="AG17862" i="1"/>
  <c r="AJ17862" i="1"/>
  <c r="AG17865" i="1"/>
  <c r="AJ17865" i="1"/>
  <c r="AJ17866" i="1"/>
  <c r="AG17868" i="1"/>
  <c r="AJ17868" i="1"/>
  <c r="AG17874" i="1"/>
  <c r="AJ17874" i="1"/>
  <c r="AG17878" i="1"/>
  <c r="AJ17878" i="1"/>
  <c r="AG17879" i="1"/>
  <c r="AG17881" i="1"/>
  <c r="AJ17881" i="1"/>
  <c r="AJ17882" i="1"/>
  <c r="AG17883" i="1"/>
  <c r="AJ17883" i="1"/>
  <c r="AG17884" i="1"/>
  <c r="AJ17884" i="1"/>
  <c r="AJ17888" i="1"/>
  <c r="AG17889" i="1"/>
  <c r="AJ17889" i="1"/>
  <c r="AJ17890" i="1"/>
  <c r="AG17891" i="1"/>
  <c r="AJ17891" i="1"/>
  <c r="AJ17893" i="1"/>
  <c r="AJ17894" i="1"/>
  <c r="AJ17896" i="1"/>
  <c r="AJ17899" i="1"/>
  <c r="AG17901" i="1"/>
  <c r="AG17904" i="1"/>
  <c r="AJ17904" i="1"/>
  <c r="AJ17909" i="1"/>
  <c r="AG17912" i="1"/>
  <c r="AJ17912" i="1"/>
  <c r="AG17914" i="1"/>
  <c r="AJ17914" i="1"/>
  <c r="AJ17915" i="1"/>
  <c r="AG17918" i="1"/>
  <c r="AJ17918" i="1"/>
  <c r="AG17919" i="1"/>
  <c r="AJ17919" i="1"/>
  <c r="AJ17920" i="1"/>
  <c r="AG17921" i="1"/>
  <c r="AJ17921" i="1"/>
  <c r="AG17924" i="1"/>
  <c r="AJ17924" i="1"/>
  <c r="AJ17925" i="1"/>
  <c r="AG17932" i="1"/>
  <c r="AJ17932" i="1"/>
  <c r="AG17934" i="1"/>
  <c r="AJ17934" i="1"/>
  <c r="AG17935" i="1"/>
  <c r="AJ17935" i="1"/>
  <c r="AG17939" i="1"/>
  <c r="AJ17939" i="1"/>
  <c r="AG17941" i="1"/>
  <c r="AJ17941" i="1"/>
  <c r="AG17943" i="1"/>
  <c r="AJ17943" i="1"/>
  <c r="AG17945" i="1"/>
  <c r="AG17946" i="1"/>
  <c r="AJ17946" i="1"/>
  <c r="AJ17947" i="1"/>
  <c r="AJ17953" i="1"/>
  <c r="AJ17954" i="1"/>
  <c r="AJ17955" i="1"/>
  <c r="AG17956" i="1"/>
  <c r="AJ17956" i="1"/>
  <c r="AG17958" i="1"/>
  <c r="AJ17959" i="1"/>
  <c r="AG17960" i="1"/>
  <c r="AJ17960" i="1"/>
  <c r="AG17961" i="1"/>
  <c r="AJ17961" i="1"/>
  <c r="AG17963" i="1"/>
  <c r="AJ17963" i="1"/>
  <c r="AJ17968" i="1"/>
  <c r="AJ17970" i="1"/>
  <c r="AG17973" i="1"/>
  <c r="AJ17973" i="1"/>
  <c r="AG17974" i="1"/>
  <c r="AG17975" i="1"/>
  <c r="AJ17975" i="1"/>
  <c r="AJ17980" i="1"/>
  <c r="AG17982" i="1"/>
  <c r="AJ17982" i="1"/>
  <c r="AG17984" i="1"/>
  <c r="AJ17984" i="1"/>
  <c r="AJ17986" i="1"/>
  <c r="AG17987" i="1"/>
  <c r="AJ17987" i="1"/>
  <c r="AG17990" i="1"/>
  <c r="AJ17990" i="1"/>
  <c r="AG17991" i="1"/>
  <c r="AJ17991" i="1"/>
  <c r="AG17995" i="1"/>
  <c r="AJ17995" i="1"/>
  <c r="AJ17996" i="1"/>
  <c r="AG17999" i="1"/>
  <c r="AG18001" i="1"/>
  <c r="AJ18001" i="1"/>
  <c r="AG18002" i="1"/>
  <c r="AG18003" i="1"/>
  <c r="AJ18003" i="1"/>
  <c r="AJ18006" i="1"/>
  <c r="AJ18007" i="1"/>
  <c r="AJ18008" i="1"/>
  <c r="AG18011" i="1"/>
  <c r="AJ18011" i="1"/>
  <c r="AJ18015" i="1"/>
  <c r="AG18020" i="1"/>
  <c r="AJ18020" i="1"/>
  <c r="AG18022" i="1"/>
  <c r="AG18024" i="1"/>
  <c r="AJ18024" i="1"/>
  <c r="AG18025" i="1"/>
  <c r="AG18026" i="1"/>
  <c r="AJ18026" i="1"/>
  <c r="AG18027" i="1"/>
  <c r="AJ18027" i="1"/>
  <c r="AG18035" i="1"/>
  <c r="AJ18035" i="1"/>
  <c r="AJ18036" i="1"/>
  <c r="AG18040" i="1"/>
  <c r="AJ18040" i="1"/>
  <c r="AG18041" i="1"/>
  <c r="AJ18041" i="1"/>
  <c r="AG18042" i="1"/>
  <c r="AJ18042" i="1"/>
  <c r="AG18043" i="1"/>
  <c r="AJ18043" i="1"/>
  <c r="AJ18044" i="1"/>
  <c r="AG18048" i="1"/>
  <c r="AJ18048" i="1"/>
  <c r="AJ18052" i="1"/>
  <c r="AG18053" i="1"/>
  <c r="AJ18053" i="1"/>
  <c r="AG18054" i="1"/>
  <c r="AJ18054" i="1"/>
  <c r="AG18058" i="1"/>
  <c r="AJ18063" i="1"/>
  <c r="AG18065" i="1"/>
  <c r="AJ18065" i="1"/>
  <c r="AG18066" i="1"/>
  <c r="AG18067" i="1"/>
  <c r="AJ18067" i="1"/>
  <c r="AG18068" i="1"/>
  <c r="AJ18068" i="1"/>
  <c r="AJ18071" i="1"/>
  <c r="AG18073" i="1"/>
  <c r="AJ18073" i="1"/>
  <c r="AG18074" i="1"/>
  <c r="AG18075" i="1"/>
  <c r="AJ18075" i="1"/>
  <c r="AG18077" i="1"/>
  <c r="AG18078" i="1"/>
  <c r="AG18080" i="1"/>
  <c r="AG18082" i="1"/>
  <c r="AJ18082" i="1"/>
  <c r="AG18083" i="1"/>
  <c r="AJ18083" i="1"/>
  <c r="AG18084" i="1"/>
  <c r="AJ18084" i="1"/>
  <c r="AJ18085" i="1"/>
  <c r="AJ18087" i="1"/>
  <c r="AJ18088" i="1"/>
  <c r="AJ18090" i="1"/>
  <c r="AJ18091" i="1"/>
  <c r="AG18092" i="1"/>
  <c r="AJ18092" i="1"/>
  <c r="AJ18093" i="1"/>
  <c r="AG18096" i="1"/>
  <c r="AJ18096" i="1"/>
  <c r="AJ18097" i="1"/>
  <c r="AG18100" i="1"/>
  <c r="AJ18100" i="1"/>
  <c r="AJ18101" i="1"/>
  <c r="AG18104" i="1"/>
  <c r="AJ18104" i="1"/>
  <c r="AG18105" i="1"/>
  <c r="AJ18105" i="1"/>
  <c r="AJ18108" i="1"/>
  <c r="AG18110" i="1"/>
  <c r="AJ18110" i="1"/>
  <c r="AJ18112" i="1"/>
  <c r="AG18114" i="1"/>
  <c r="AJ18114" i="1"/>
  <c r="AG18116" i="1"/>
  <c r="AJ18116" i="1"/>
  <c r="AG18117" i="1"/>
  <c r="AJ18118" i="1"/>
  <c r="AG18119" i="1"/>
  <c r="AJ18119" i="1"/>
  <c r="AG18121" i="1"/>
  <c r="AJ18121" i="1"/>
  <c r="AG18122" i="1"/>
  <c r="AJ18122" i="1"/>
  <c r="AG18123" i="1"/>
  <c r="AJ18123" i="1"/>
  <c r="AG18124" i="1"/>
  <c r="AJ18124" i="1"/>
  <c r="AJ18126" i="1"/>
  <c r="AG18127" i="1"/>
  <c r="AJ18127" i="1"/>
  <c r="AG18128" i="1"/>
  <c r="AJ18128" i="1"/>
  <c r="AG18130" i="1"/>
  <c r="AJ18130" i="1"/>
  <c r="AJ18134" i="1"/>
  <c r="AG18135" i="1"/>
  <c r="AJ18135" i="1"/>
  <c r="AJ18136" i="1"/>
  <c r="AG18142" i="1"/>
  <c r="AJ18142" i="1"/>
  <c r="AG18143" i="1"/>
  <c r="AJ18145" i="1"/>
  <c r="AG18147" i="1"/>
  <c r="AJ18148" i="1"/>
  <c r="AG18149" i="1"/>
  <c r="AG18150" i="1"/>
  <c r="AJ18150" i="1"/>
  <c r="AG18151" i="1"/>
  <c r="AG18152" i="1"/>
  <c r="AG18153" i="1"/>
  <c r="AJ18154" i="1"/>
  <c r="AJ18155" i="1"/>
  <c r="AJ18156" i="1"/>
  <c r="AJ18157" i="1"/>
  <c r="AJ18159" i="1"/>
  <c r="AJ18163" i="1"/>
  <c r="AJ18164" i="1"/>
  <c r="AG18165" i="1"/>
  <c r="AJ18165" i="1"/>
  <c r="AG18166" i="1"/>
  <c r="AJ18167" i="1"/>
  <c r="AJ18169" i="1"/>
  <c r="AJ18170" i="1"/>
  <c r="AJ18171" i="1"/>
  <c r="AG18172" i="1"/>
  <c r="AJ18172" i="1"/>
  <c r="AG18173" i="1"/>
  <c r="AJ18173" i="1"/>
  <c r="AJ18174" i="1"/>
  <c r="AG18175" i="1"/>
  <c r="AJ18175" i="1"/>
  <c r="AG18176" i="1"/>
  <c r="AG18177" i="1"/>
  <c r="AJ18180" i="1"/>
  <c r="AJ18181" i="1"/>
  <c r="AJ18182" i="1"/>
  <c r="AJ18183" i="1"/>
  <c r="AJ18184" i="1"/>
  <c r="AG18185" i="1"/>
  <c r="AJ18185" i="1"/>
  <c r="AJ18187" i="1"/>
  <c r="AJ18188" i="1"/>
  <c r="AG18190" i="1"/>
  <c r="AJ18190" i="1"/>
  <c r="AG18191" i="1"/>
  <c r="AJ18191" i="1"/>
  <c r="AJ18193" i="1"/>
  <c r="AG18194" i="1"/>
  <c r="AJ18195" i="1"/>
  <c r="AJ18196" i="1"/>
  <c r="AJ18197" i="1"/>
  <c r="AJ18199" i="1"/>
  <c r="AJ18200" i="1"/>
  <c r="AJ18201" i="1"/>
  <c r="AJ18202" i="1"/>
  <c r="AJ18203" i="1"/>
  <c r="AJ18204" i="1"/>
  <c r="AJ18205" i="1"/>
  <c r="AJ18206" i="1"/>
  <c r="AJ18207" i="1"/>
  <c r="AJ18208" i="1"/>
  <c r="AG18209" i="1"/>
  <c r="AG18211" i="1"/>
  <c r="AJ18211" i="1"/>
  <c r="AJ18213" i="1"/>
  <c r="AJ18217" i="1"/>
  <c r="AG18219" i="1"/>
  <c r="AJ18219" i="1"/>
  <c r="AJ18220" i="1"/>
  <c r="AG18221" i="1"/>
  <c r="AJ18221" i="1"/>
  <c r="AG18222" i="1"/>
  <c r="AJ18222" i="1"/>
  <c r="AG18226" i="1"/>
  <c r="AJ18226" i="1"/>
  <c r="AJ18227" i="1"/>
  <c r="AG18228" i="1"/>
  <c r="AJ18228" i="1"/>
  <c r="AG18229" i="1"/>
  <c r="AJ18229" i="1"/>
  <c r="AG18230" i="1"/>
  <c r="AJ18230" i="1"/>
  <c r="AG18231" i="1"/>
  <c r="AJ18231" i="1"/>
  <c r="AG18232" i="1"/>
  <c r="AJ18232" i="1"/>
  <c r="AG18233" i="1"/>
  <c r="AJ18235" i="1"/>
  <c r="AG18236" i="1"/>
  <c r="AJ18236" i="1"/>
  <c r="AG18237" i="1"/>
  <c r="AJ18237" i="1"/>
  <c r="AJ18238" i="1"/>
  <c r="AG18239" i="1"/>
  <c r="AJ18239" i="1"/>
  <c r="AG18241" i="1"/>
  <c r="AJ18244" i="1"/>
  <c r="AG18246" i="1"/>
  <c r="AJ18246" i="1"/>
  <c r="AG18247" i="1"/>
  <c r="AG18248" i="1"/>
  <c r="AG18249" i="1"/>
  <c r="AJ18249" i="1"/>
  <c r="AJ18250" i="1"/>
  <c r="AJ18252" i="1"/>
  <c r="AG18254" i="1"/>
  <c r="AG18255" i="1"/>
  <c r="AJ18255" i="1"/>
  <c r="AG18256" i="1"/>
  <c r="AG18257" i="1"/>
  <c r="AJ18257" i="1"/>
  <c r="AJ18258" i="1"/>
  <c r="AG18261" i="1"/>
  <c r="AJ18263" i="1"/>
  <c r="AJ18267" i="1"/>
  <c r="AG18277" i="1"/>
  <c r="AJ18279" i="1"/>
  <c r="AJ18280" i="1"/>
  <c r="AG18281" i="1"/>
  <c r="AJ18282" i="1"/>
  <c r="AJ18283" i="1"/>
  <c r="AJ18284" i="1"/>
  <c r="AG18285" i="1"/>
  <c r="AJ18285" i="1"/>
  <c r="AJ18287" i="1"/>
  <c r="AG18288" i="1"/>
  <c r="AJ18288" i="1"/>
  <c r="AJ18289" i="1"/>
  <c r="AJ18291" i="1"/>
  <c r="AG18293" i="1"/>
  <c r="AJ18293" i="1"/>
  <c r="AG18294" i="1"/>
  <c r="AJ18294" i="1"/>
  <c r="AG18295" i="1"/>
  <c r="AJ18295" i="1"/>
  <c r="AJ18296" i="1"/>
  <c r="AG18297" i="1"/>
  <c r="AJ18297" i="1"/>
  <c r="AJ18298" i="1"/>
  <c r="AG18299" i="1"/>
  <c r="AJ18299" i="1"/>
  <c r="AG18302" i="1"/>
  <c r="AJ18302" i="1"/>
  <c r="AJ18303" i="1"/>
  <c r="AJ18304" i="1"/>
  <c r="AG18305" i="1"/>
  <c r="AJ18305" i="1"/>
  <c r="AG18307" i="1"/>
  <c r="AJ18307" i="1"/>
  <c r="AJ18308" i="1"/>
  <c r="AG18309" i="1"/>
  <c r="AJ18309" i="1"/>
  <c r="AG18314" i="1"/>
  <c r="AJ18315" i="1"/>
  <c r="AJ18318" i="1"/>
  <c r="AJ18319" i="1"/>
  <c r="AJ18321" i="1"/>
  <c r="AG18322" i="1"/>
  <c r="AJ18322" i="1"/>
  <c r="AG18324" i="1"/>
  <c r="AJ18324" i="1"/>
  <c r="AG18325" i="1"/>
  <c r="AJ18325" i="1"/>
  <c r="AG18326" i="1"/>
  <c r="AJ18327" i="1"/>
  <c r="AJ18328" i="1"/>
  <c r="AJ18329" i="1"/>
  <c r="AJ18330" i="1"/>
  <c r="AG18333" i="1"/>
  <c r="AJ18333" i="1"/>
  <c r="AG18336" i="1"/>
  <c r="AJ18336" i="1"/>
  <c r="AJ18341" i="1"/>
  <c r="AG18345" i="1"/>
  <c r="AJ18345" i="1"/>
  <c r="AG18346" i="1"/>
  <c r="AJ18346" i="1"/>
  <c r="AG18353" i="1"/>
  <c r="AJ18353" i="1"/>
  <c r="AG18356" i="1"/>
  <c r="AJ18357" i="1"/>
  <c r="AJ18358" i="1"/>
  <c r="AG18360" i="1"/>
  <c r="AJ18360" i="1"/>
  <c r="AJ18361" i="1"/>
  <c r="AG18362" i="1"/>
  <c r="AJ18362" i="1"/>
  <c r="AG18363" i="1"/>
  <c r="AJ18363" i="1"/>
  <c r="AJ18364" i="1"/>
  <c r="AG18365" i="1"/>
  <c r="AJ18365" i="1"/>
  <c r="AG18366" i="1"/>
  <c r="AJ18366" i="1"/>
  <c r="AG18368" i="1"/>
  <c r="AJ18368" i="1"/>
  <c r="AG18369" i="1"/>
  <c r="AJ18369" i="1"/>
  <c r="AJ18374" i="1"/>
  <c r="AG18377" i="1"/>
  <c r="AJ18378" i="1"/>
  <c r="AG18379" i="1"/>
  <c r="AJ18379" i="1"/>
  <c r="AG18380" i="1"/>
  <c r="AJ18380" i="1"/>
  <c r="AJ18381" i="1"/>
  <c r="AJ18382" i="1"/>
  <c r="AJ18383" i="1"/>
  <c r="AJ18385" i="1"/>
  <c r="AJ18388" i="1"/>
  <c r="AG18390" i="1"/>
  <c r="AJ18391" i="1"/>
  <c r="AJ18396" i="1"/>
  <c r="AJ18397" i="1"/>
  <c r="AG18400" i="1"/>
  <c r="AJ18401" i="1"/>
  <c r="AJ18402" i="1"/>
  <c r="AJ18404" i="1"/>
  <c r="AG18406" i="1"/>
  <c r="AJ18406" i="1"/>
  <c r="AG18408" i="1"/>
  <c r="AG18409" i="1"/>
  <c r="AJ18409" i="1"/>
  <c r="AG18410" i="1"/>
  <c r="AG18411" i="1"/>
  <c r="AJ18411" i="1"/>
  <c r="AG18413" i="1"/>
  <c r="AJ18413" i="1"/>
  <c r="AJ18414" i="1"/>
  <c r="AG18416" i="1"/>
  <c r="AJ18416" i="1"/>
  <c r="AG18417" i="1"/>
  <c r="AJ18418" i="1"/>
  <c r="AJ18419" i="1"/>
  <c r="AG18420" i="1"/>
  <c r="AJ18420" i="1"/>
  <c r="AJ18421" i="1"/>
  <c r="AG18422" i="1"/>
  <c r="AJ18422" i="1"/>
  <c r="AG18423" i="1"/>
  <c r="AJ18426" i="1"/>
  <c r="AJ18427" i="1"/>
  <c r="AG18428" i="1"/>
  <c r="AJ18428" i="1"/>
  <c r="AG18429" i="1"/>
  <c r="AJ18434" i="1"/>
  <c r="AJ18435" i="1"/>
  <c r="AJ18443" i="1"/>
  <c r="AJ18446" i="1"/>
  <c r="AJ18447" i="1"/>
  <c r="AJ18448" i="1"/>
  <c r="AG18451" i="1"/>
  <c r="AJ18451" i="1"/>
  <c r="AG18452" i="1"/>
  <c r="AJ18452" i="1"/>
  <c r="AG18453" i="1"/>
  <c r="AJ18453" i="1"/>
  <c r="AJ18454" i="1"/>
  <c r="AJ18459" i="1"/>
  <c r="AJ18460" i="1"/>
  <c r="AJ18462" i="1"/>
  <c r="AG18463" i="1"/>
  <c r="AG18465" i="1"/>
  <c r="AJ18465" i="1"/>
  <c r="AJ18466" i="1"/>
  <c r="AG18467" i="1"/>
  <c r="AJ18467" i="1"/>
  <c r="AG18468" i="1"/>
  <c r="AJ18468" i="1"/>
  <c r="AJ18470" i="1"/>
  <c r="AJ18471" i="1"/>
  <c r="AG18472" i="1"/>
  <c r="AJ18472" i="1"/>
  <c r="AJ18473" i="1"/>
  <c r="AJ18475" i="1"/>
  <c r="AG18476" i="1"/>
  <c r="AJ18476" i="1"/>
  <c r="AG18477" i="1"/>
  <c r="AJ18477" i="1"/>
  <c r="AJ18480" i="1"/>
  <c r="AJ18482" i="1"/>
  <c r="AG18485" i="1"/>
  <c r="AJ18485" i="1"/>
  <c r="AG18487" i="1"/>
  <c r="AJ18488" i="1"/>
  <c r="AJ18490" i="1"/>
  <c r="AJ18492" i="1"/>
  <c r="AJ18493" i="1"/>
  <c r="AJ18502" i="1"/>
  <c r="AG18505" i="1"/>
  <c r="AJ18505" i="1"/>
  <c r="AJ18506" i="1"/>
  <c r="AJ18508" i="1"/>
  <c r="AJ18509" i="1"/>
  <c r="AG18510" i="1"/>
  <c r="AG18511" i="1"/>
  <c r="AJ18511" i="1"/>
  <c r="AJ18512" i="1"/>
  <c r="AG18513" i="1"/>
  <c r="AJ18513" i="1"/>
  <c r="AJ18514" i="1"/>
  <c r="AG18515" i="1"/>
  <c r="AG18519" i="1"/>
  <c r="AJ18519" i="1"/>
  <c r="AJ18520" i="1"/>
  <c r="AG18521" i="1"/>
  <c r="AJ18521" i="1"/>
  <c r="AG18522" i="1"/>
  <c r="AJ18522" i="1"/>
  <c r="AJ18524" i="1"/>
  <c r="AG18526" i="1"/>
  <c r="AJ18526" i="1"/>
  <c r="AG18527" i="1"/>
  <c r="AJ18527" i="1"/>
  <c r="AG18528" i="1"/>
  <c r="AJ18528" i="1"/>
  <c r="AG18529" i="1"/>
  <c r="AJ18530" i="1"/>
  <c r="AJ18531" i="1"/>
  <c r="AJ18532" i="1"/>
  <c r="AG18534" i="1"/>
  <c r="AG18536" i="1"/>
  <c r="AJ18537" i="1"/>
  <c r="AG18539" i="1"/>
  <c r="AJ18540" i="1"/>
  <c r="AJ18541" i="1"/>
  <c r="AG18542" i="1"/>
  <c r="AJ18542" i="1"/>
  <c r="AJ18543" i="1"/>
  <c r="AJ18544" i="1"/>
  <c r="AG18545" i="1"/>
  <c r="AJ18545" i="1"/>
  <c r="AJ18546" i="1"/>
  <c r="AG18547" i="1"/>
  <c r="AJ18547" i="1"/>
  <c r="AJ18548" i="1"/>
  <c r="AG18550" i="1"/>
  <c r="AJ18551" i="1"/>
  <c r="AJ18552" i="1"/>
  <c r="AJ18553" i="1"/>
  <c r="AJ18554" i="1"/>
  <c r="AJ18555" i="1"/>
  <c r="AG18556" i="1"/>
  <c r="AG18558" i="1"/>
  <c r="AJ18558" i="1"/>
  <c r="AJ18562" i="1"/>
  <c r="AG18563" i="1"/>
  <c r="AJ18563" i="1"/>
  <c r="AJ18567" i="1"/>
  <c r="AJ18569" i="1"/>
  <c r="AJ18571" i="1"/>
  <c r="AJ18572" i="1"/>
  <c r="AJ18573" i="1"/>
  <c r="AG18574" i="1"/>
  <c r="AJ18574" i="1"/>
  <c r="AJ18575" i="1"/>
  <c r="AG18577" i="1"/>
  <c r="AJ18578" i="1"/>
  <c r="AG18581" i="1"/>
  <c r="AJ18581" i="1"/>
  <c r="AJ18585" i="1"/>
  <c r="AJ18588" i="1"/>
  <c r="AJ18589" i="1"/>
  <c r="AG18591" i="1"/>
  <c r="AJ18591" i="1"/>
  <c r="AJ18592" i="1"/>
  <c r="AJ18593" i="1"/>
  <c r="AG18594" i="1"/>
  <c r="AJ18594" i="1"/>
  <c r="AJ18596" i="1"/>
  <c r="AG18597" i="1"/>
  <c r="AJ18597" i="1"/>
  <c r="AG18598" i="1"/>
  <c r="AG18599" i="1"/>
  <c r="AJ18599" i="1"/>
  <c r="AJ18600" i="1"/>
  <c r="AG18602" i="1"/>
  <c r="AJ18602" i="1"/>
  <c r="AJ18603" i="1"/>
  <c r="AG18605" i="1"/>
  <c r="AJ18606" i="1"/>
  <c r="AG18607" i="1"/>
  <c r="AJ18607" i="1"/>
  <c r="AG18616" i="1"/>
  <c r="AJ18617" i="1"/>
  <c r="AG18619" i="1"/>
  <c r="AJ18619" i="1"/>
  <c r="AG18620" i="1"/>
  <c r="AG18621" i="1"/>
  <c r="AJ18621" i="1"/>
  <c r="AG18622" i="1"/>
  <c r="AJ18622" i="1"/>
  <c r="AG18623" i="1"/>
  <c r="AJ18623" i="1"/>
  <c r="AJ18624" i="1"/>
  <c r="AG18625" i="1"/>
  <c r="AJ18626" i="1"/>
  <c r="AG18627" i="1"/>
  <c r="AJ18627" i="1"/>
  <c r="AG18629" i="1"/>
  <c r="AJ18629" i="1"/>
  <c r="AJ18630" i="1"/>
  <c r="AJ18631" i="1"/>
  <c r="AG18635" i="1"/>
  <c r="AJ18636" i="1"/>
  <c r="AG18637" i="1"/>
  <c r="AJ18637" i="1"/>
  <c r="AJ18638" i="1"/>
  <c r="AG18640" i="1"/>
  <c r="AJ18640" i="1"/>
  <c r="AG18641" i="1"/>
  <c r="AJ18641" i="1"/>
  <c r="AG18642" i="1"/>
  <c r="AJ18644" i="1"/>
  <c r="AG18645" i="1"/>
  <c r="AJ18645" i="1"/>
  <c r="AG18646" i="1"/>
  <c r="AG18648" i="1"/>
  <c r="AJ18648" i="1"/>
  <c r="AJ18649" i="1"/>
  <c r="AG18650" i="1"/>
  <c r="AJ18650" i="1"/>
  <c r="AG18651" i="1"/>
  <c r="AJ18651" i="1"/>
  <c r="AJ18652" i="1"/>
  <c r="AJ18653" i="1"/>
  <c r="AJ18654" i="1"/>
  <c r="AG18655" i="1"/>
  <c r="AJ18655" i="1"/>
  <c r="AG18656" i="1"/>
  <c r="AJ18656" i="1"/>
  <c r="AJ18658" i="1"/>
  <c r="AG18660" i="1"/>
  <c r="AJ18660" i="1"/>
  <c r="AG18668" i="1"/>
  <c r="AG18670" i="1"/>
  <c r="AJ18670" i="1"/>
  <c r="AG18671" i="1"/>
  <c r="AJ18671" i="1"/>
  <c r="AJ18675" i="1"/>
  <c r="AJ18676" i="1"/>
  <c r="AG18680" i="1"/>
  <c r="AJ18680" i="1"/>
  <c r="AJ18681" i="1"/>
  <c r="AG18682" i="1"/>
  <c r="AJ18682" i="1"/>
  <c r="AG18688" i="1"/>
  <c r="AJ18688" i="1"/>
  <c r="AG18689" i="1"/>
  <c r="AJ18689" i="1"/>
  <c r="AG18690" i="1"/>
  <c r="AG18692" i="1"/>
  <c r="AJ18692" i="1"/>
  <c r="AG18693" i="1"/>
  <c r="AJ18693" i="1"/>
  <c r="AJ18695" i="1"/>
  <c r="AG18698" i="1"/>
  <c r="AJ18698" i="1"/>
  <c r="AG18699" i="1"/>
  <c r="AJ18699" i="1"/>
  <c r="AJ18701" i="1"/>
  <c r="AJ18702" i="1"/>
  <c r="AJ18703" i="1"/>
  <c r="AG18704" i="1"/>
  <c r="AG18705" i="1"/>
  <c r="AG18707" i="1"/>
  <c r="AJ18707" i="1"/>
  <c r="AG18709" i="1"/>
  <c r="AJ18709" i="1"/>
  <c r="AJ18710" i="1"/>
  <c r="AG18713" i="1"/>
  <c r="AJ18713" i="1"/>
  <c r="AG18714" i="1"/>
  <c r="AJ18714" i="1"/>
  <c r="AG18719" i="1"/>
  <c r="AJ18719" i="1"/>
  <c r="AJ18720" i="1"/>
  <c r="AJ18722" i="1"/>
  <c r="AG18723" i="1"/>
  <c r="AJ18723" i="1"/>
  <c r="AJ18724" i="1"/>
  <c r="AG18728" i="1"/>
  <c r="AJ18728" i="1"/>
  <c r="AG18729" i="1"/>
  <c r="AJ18729" i="1"/>
  <c r="AJ18730" i="1"/>
  <c r="AJ18731" i="1"/>
  <c r="AJ18732" i="1"/>
  <c r="AJ18733" i="1"/>
  <c r="AJ18736" i="1"/>
  <c r="AG18737" i="1"/>
  <c r="AJ18737" i="1"/>
  <c r="AJ18739" i="1"/>
  <c r="AG18740" i="1"/>
  <c r="AJ18740" i="1"/>
  <c r="AJ18741" i="1"/>
  <c r="AJ18742" i="1"/>
  <c r="AG18744" i="1"/>
  <c r="AJ18744" i="1"/>
  <c r="AG18750" i="1"/>
  <c r="AJ18750" i="1"/>
  <c r="AJ18754" i="1"/>
  <c r="AG18755" i="1"/>
  <c r="AJ18755" i="1"/>
  <c r="AJ18757" i="1"/>
  <c r="AJ18762" i="1"/>
  <c r="AJ18765" i="1"/>
  <c r="AG18767" i="1"/>
  <c r="AJ18767" i="1"/>
  <c r="AG18768" i="1"/>
  <c r="AJ18769" i="1"/>
  <c r="AJ18771" i="1"/>
  <c r="AG18772" i="1"/>
  <c r="AJ18772" i="1"/>
  <c r="AG18773" i="1"/>
  <c r="AJ18777" i="1"/>
  <c r="AG18778" i="1"/>
  <c r="AG18779" i="1"/>
  <c r="AJ18779" i="1"/>
  <c r="AG18780" i="1"/>
  <c r="AJ18780" i="1"/>
  <c r="AJ18781" i="1"/>
  <c r="AG18782" i="1"/>
  <c r="AJ18783" i="1"/>
  <c r="AJ18784" i="1"/>
  <c r="AJ18785" i="1"/>
  <c r="AJ18786" i="1"/>
  <c r="AG18787" i="1"/>
  <c r="AG18788" i="1"/>
  <c r="AJ18788" i="1"/>
  <c r="AJ18789" i="1"/>
  <c r="AJ18792" i="1"/>
  <c r="AJ18793" i="1"/>
  <c r="AJ18794" i="1"/>
  <c r="AJ18795" i="1"/>
  <c r="AG18797" i="1"/>
  <c r="AJ18797" i="1"/>
  <c r="AJ18798" i="1"/>
  <c r="AG18799" i="1"/>
  <c r="AJ18799" i="1"/>
  <c r="AG18801" i="1"/>
  <c r="AJ18801" i="1"/>
  <c r="AG18803" i="1"/>
  <c r="AJ18803" i="1"/>
  <c r="AG18808" i="1"/>
  <c r="AJ18808" i="1"/>
  <c r="AG18812" i="1"/>
  <c r="AJ18812" i="1"/>
  <c r="AG18813" i="1"/>
  <c r="AJ18813" i="1"/>
  <c r="AJ18814" i="1"/>
  <c r="AG18815" i="1"/>
  <c r="AJ18815" i="1"/>
  <c r="AG18816" i="1"/>
  <c r="AJ18816" i="1"/>
  <c r="AJ18817" i="1"/>
  <c r="AG18818" i="1"/>
  <c r="AJ18818" i="1"/>
  <c r="AG18819" i="1"/>
  <c r="AJ18819" i="1"/>
  <c r="AG18824" i="1"/>
  <c r="AJ18824" i="1"/>
  <c r="AG18825" i="1"/>
  <c r="AJ18825" i="1"/>
  <c r="AJ18826" i="1"/>
  <c r="AJ18828" i="1"/>
  <c r="AG18829" i="1"/>
  <c r="AG18832" i="1"/>
  <c r="AJ18832" i="1"/>
  <c r="AG18833" i="1"/>
  <c r="AJ18833" i="1"/>
  <c r="AG18834" i="1"/>
  <c r="AJ18834" i="1"/>
  <c r="AG18838" i="1"/>
  <c r="AJ18838" i="1"/>
  <c r="AG18839" i="1"/>
  <c r="AG18840" i="1"/>
  <c r="AG18841" i="1"/>
  <c r="AJ18842" i="1"/>
  <c r="AG18844" i="1"/>
  <c r="AJ18846" i="1"/>
  <c r="AG18847" i="1"/>
  <c r="AJ18847" i="1"/>
  <c r="AJ18848" i="1"/>
  <c r="AJ18849" i="1"/>
  <c r="AJ18850" i="1"/>
  <c r="AJ18851" i="1"/>
  <c r="AG18852" i="1"/>
  <c r="AJ18852" i="1"/>
  <c r="AJ18853" i="1"/>
  <c r="AG18854" i="1"/>
  <c r="AJ18855" i="1"/>
  <c r="AG18856" i="1"/>
  <c r="AJ18856" i="1"/>
  <c r="AJ18857" i="1"/>
  <c r="AJ18858" i="1"/>
  <c r="AJ18861" i="1"/>
  <c r="AJ18864" i="1"/>
  <c r="AJ18866" i="1"/>
  <c r="AJ18867" i="1"/>
  <c r="AG18879" i="1"/>
  <c r="AJ18879" i="1"/>
  <c r="AJ18880" i="1"/>
  <c r="AJ18881" i="1"/>
  <c r="AG18882" i="1"/>
  <c r="AJ18882" i="1"/>
  <c r="AJ18885" i="1"/>
  <c r="AG18888" i="1"/>
  <c r="AJ18888" i="1"/>
  <c r="AG18889" i="1"/>
  <c r="AJ18889" i="1"/>
  <c r="AG18890" i="1"/>
  <c r="AJ18892" i="1"/>
  <c r="AJ18894" i="1"/>
  <c r="AG18895" i="1"/>
  <c r="AJ18896" i="1"/>
  <c r="AG18899" i="1"/>
  <c r="AJ18899" i="1"/>
  <c r="AG18901" i="1"/>
  <c r="AJ18901" i="1"/>
  <c r="AJ18903" i="1"/>
  <c r="AJ18904" i="1"/>
  <c r="AG18906" i="1"/>
  <c r="AG18907" i="1"/>
  <c r="AJ18907" i="1"/>
  <c r="AJ18908" i="1"/>
  <c r="AJ18910" i="1"/>
  <c r="AG18911" i="1"/>
  <c r="AJ18912" i="1"/>
  <c r="AJ18915" i="1"/>
  <c r="AG18917" i="1"/>
  <c r="AJ18918" i="1"/>
  <c r="AG18921" i="1"/>
  <c r="AJ18921" i="1"/>
  <c r="AG18922" i="1"/>
  <c r="AJ18922" i="1"/>
  <c r="AG18927" i="1"/>
  <c r="AJ18927" i="1"/>
  <c r="AG18929" i="1"/>
  <c r="AJ18929" i="1"/>
  <c r="AG18930" i="1"/>
  <c r="AG18931" i="1"/>
  <c r="AJ18931" i="1"/>
  <c r="AG18933" i="1"/>
  <c r="AJ18933" i="1"/>
  <c r="AG18935" i="1"/>
  <c r="AJ18935" i="1"/>
  <c r="AG18936" i="1"/>
  <c r="AJ18936" i="1"/>
  <c r="AG18937" i="1"/>
  <c r="AJ18937" i="1"/>
  <c r="AG18943" i="1"/>
  <c r="AG18944" i="1"/>
  <c r="AJ18944" i="1"/>
  <c r="AG18947" i="1"/>
  <c r="AJ18947" i="1"/>
  <c r="AG18948" i="1"/>
  <c r="AJ18948" i="1"/>
  <c r="AG18950" i="1"/>
  <c r="AJ18950" i="1"/>
  <c r="AG18951" i="1"/>
  <c r="AJ18954" i="1"/>
  <c r="AG18956" i="1"/>
  <c r="AJ18956" i="1"/>
  <c r="AG18960" i="1"/>
  <c r="AG18963" i="1"/>
  <c r="AJ18963" i="1"/>
  <c r="AJ18964" i="1"/>
  <c r="AG18965" i="1"/>
  <c r="AG18966" i="1"/>
  <c r="AJ18966" i="1"/>
  <c r="AG18967" i="1"/>
  <c r="AJ18967" i="1"/>
  <c r="AJ18968" i="1"/>
  <c r="AG18976" i="1"/>
  <c r="AJ18978" i="1"/>
  <c r="AG18979" i="1"/>
  <c r="AG18981" i="1"/>
  <c r="AJ18981" i="1"/>
  <c r="AG18988" i="1"/>
  <c r="AJ18988" i="1"/>
  <c r="AG18990" i="1"/>
  <c r="AJ18990" i="1"/>
  <c r="AG18991" i="1"/>
  <c r="AJ18991" i="1"/>
  <c r="AJ18992" i="1"/>
  <c r="AG18993" i="1"/>
  <c r="AJ18993" i="1"/>
  <c r="AG18994" i="1"/>
  <c r="AJ18995" i="1"/>
  <c r="AJ18996" i="1"/>
  <c r="AG18997" i="1"/>
  <c r="AG18999" i="1"/>
  <c r="AJ18999" i="1"/>
  <c r="AJ19000" i="1"/>
  <c r="AJ19001" i="1"/>
  <c r="AJ19002" i="1"/>
  <c r="AJ19007" i="1"/>
  <c r="AG19012" i="1"/>
  <c r="AJ19012" i="1"/>
  <c r="AG19018" i="1"/>
  <c r="AG19020" i="1"/>
  <c r="AJ19020" i="1"/>
  <c r="AJ19022" i="1"/>
  <c r="AG19023" i="1"/>
  <c r="AG19024" i="1"/>
  <c r="AJ19024" i="1"/>
  <c r="AJ19026" i="1"/>
  <c r="AJ19028" i="1"/>
  <c r="AJ19029" i="1"/>
  <c r="AG19030" i="1"/>
  <c r="AJ19030" i="1"/>
  <c r="AG19031" i="1"/>
  <c r="AJ19031" i="1"/>
  <c r="AG19032" i="1"/>
  <c r="AJ19032" i="1"/>
  <c r="AJ19033" i="1"/>
  <c r="AJ19034" i="1"/>
  <c r="AG19035" i="1"/>
  <c r="AJ19035" i="1"/>
  <c r="AG19036" i="1"/>
  <c r="AJ19036" i="1"/>
  <c r="AG19037" i="1"/>
  <c r="AJ19037" i="1"/>
  <c r="AG19038" i="1"/>
  <c r="AJ19038" i="1"/>
  <c r="AJ19039" i="1"/>
  <c r="AG19041" i="1"/>
  <c r="AJ19041" i="1"/>
  <c r="AG19044" i="1"/>
  <c r="AJ19044" i="1"/>
  <c r="AG19045" i="1"/>
  <c r="AJ19045" i="1"/>
  <c r="AG19046" i="1"/>
  <c r="AG19049" i="1"/>
  <c r="AG19050" i="1"/>
  <c r="AJ19050" i="1"/>
  <c r="AJ19054" i="1"/>
  <c r="AJ19055" i="1"/>
  <c r="AG19057" i="1"/>
  <c r="AJ19057" i="1"/>
  <c r="AJ19058" i="1"/>
  <c r="AG19060" i="1"/>
  <c r="AJ19060" i="1"/>
  <c r="AJ19061" i="1"/>
  <c r="AG19062" i="1"/>
  <c r="AG19064" i="1"/>
  <c r="AJ19064" i="1"/>
  <c r="AJ19065" i="1"/>
  <c r="AG19066" i="1"/>
  <c r="AJ19069" i="1"/>
  <c r="AG19070" i="1"/>
  <c r="AJ19070" i="1"/>
  <c r="AG19073" i="1"/>
  <c r="AJ19073" i="1"/>
  <c r="AJ19075" i="1"/>
  <c r="AG19077" i="1"/>
  <c r="AJ19077" i="1"/>
  <c r="AG19081" i="1"/>
  <c r="AJ19084" i="1"/>
  <c r="AG19085" i="1"/>
  <c r="AJ19085" i="1"/>
  <c r="AJ19086" i="1"/>
  <c r="AG19088" i="1"/>
  <c r="AG19089" i="1"/>
  <c r="AJ19089" i="1"/>
  <c r="AG19090" i="1"/>
  <c r="AJ19090" i="1"/>
  <c r="AJ19091" i="1"/>
  <c r="AJ19093" i="1"/>
  <c r="AG19094" i="1"/>
  <c r="AJ19094" i="1"/>
  <c r="AJ19095" i="1"/>
  <c r="AJ19096" i="1"/>
  <c r="AJ19098" i="1"/>
  <c r="AJ19099" i="1"/>
  <c r="AG19101" i="1"/>
  <c r="AJ19102" i="1"/>
  <c r="AG19103" i="1"/>
  <c r="AJ19103" i="1"/>
  <c r="AG19106" i="1"/>
  <c r="AJ19106" i="1"/>
  <c r="AG19108" i="1"/>
  <c r="AJ19108" i="1"/>
  <c r="AG19109" i="1"/>
  <c r="AJ19109" i="1"/>
  <c r="AG19110" i="1"/>
  <c r="AJ19110" i="1"/>
  <c r="AG19112" i="1"/>
  <c r="AJ19112" i="1"/>
  <c r="AJ19113" i="1"/>
  <c r="AG19114" i="1"/>
  <c r="AJ19114" i="1"/>
  <c r="AG19115" i="1"/>
  <c r="AJ19115" i="1"/>
  <c r="AG19118" i="1"/>
  <c r="AJ19118" i="1"/>
  <c r="AG19119" i="1"/>
  <c r="AJ19119" i="1"/>
  <c r="AJ19120" i="1"/>
  <c r="AG19121" i="1"/>
  <c r="AJ19121" i="1"/>
  <c r="AJ19122" i="1"/>
  <c r="AG19123" i="1"/>
  <c r="AJ19123" i="1"/>
  <c r="AG19124" i="1"/>
  <c r="AJ19124" i="1"/>
  <c r="AJ19125" i="1"/>
  <c r="AG19126" i="1"/>
  <c r="AJ19126" i="1"/>
  <c r="AJ19128" i="1"/>
  <c r="AJ19132" i="1"/>
  <c r="AG19133" i="1"/>
  <c r="AJ19133" i="1"/>
  <c r="AG19134" i="1"/>
  <c r="AJ19134" i="1"/>
  <c r="AG19135" i="1"/>
  <c r="AJ19135" i="1"/>
  <c r="AJ19136" i="1"/>
  <c r="AJ19138" i="1"/>
  <c r="AJ19146" i="1"/>
  <c r="AJ19148" i="1"/>
  <c r="AG19151" i="1"/>
  <c r="AJ19151" i="1"/>
  <c r="AG19153" i="1"/>
  <c r="AJ19153" i="1"/>
  <c r="AJ19154" i="1"/>
  <c r="AJ19155" i="1"/>
  <c r="AG19158" i="1"/>
  <c r="AJ19158" i="1"/>
  <c r="AG19160" i="1"/>
  <c r="AJ19161" i="1"/>
  <c r="AJ19162" i="1"/>
  <c r="AJ19164" i="1"/>
  <c r="AJ19165" i="1"/>
  <c r="AG19167" i="1"/>
  <c r="AJ19167" i="1"/>
  <c r="AG19168" i="1"/>
  <c r="AJ19168" i="1"/>
  <c r="AG19169" i="1"/>
  <c r="AJ19169" i="1"/>
  <c r="AJ19173" i="1"/>
  <c r="AG19176" i="1"/>
  <c r="AJ19176" i="1"/>
  <c r="AG19177" i="1"/>
  <c r="AJ19177" i="1"/>
  <c r="AG19178" i="1"/>
  <c r="AJ19178" i="1"/>
  <c r="AG19181" i="1"/>
  <c r="AJ19181" i="1"/>
  <c r="AG19182" i="1"/>
  <c r="AJ19182" i="1"/>
  <c r="AJ19184" i="1"/>
  <c r="AJ19188" i="1"/>
  <c r="AJ19191" i="1"/>
  <c r="AJ19192" i="1"/>
  <c r="AJ19195" i="1"/>
  <c r="AG19196" i="1"/>
  <c r="AJ19196" i="1"/>
  <c r="AJ19197" i="1"/>
  <c r="AJ19200" i="1"/>
  <c r="AJ19201" i="1"/>
  <c r="AJ19204" i="1"/>
  <c r="AJ19205" i="1"/>
  <c r="AJ19214" i="1"/>
  <c r="AG19215" i="1"/>
  <c r="AJ19216" i="1"/>
  <c r="AJ19217" i="1"/>
  <c r="AG19218" i="1"/>
  <c r="AJ19218" i="1"/>
  <c r="AJ19220" i="1"/>
  <c r="AG19221" i="1"/>
  <c r="AJ19221" i="1"/>
  <c r="AJ19222" i="1"/>
  <c r="AJ19225" i="1"/>
  <c r="AJ19226" i="1"/>
  <c r="AG19228" i="1"/>
  <c r="AG19229" i="1"/>
  <c r="AJ19230" i="1"/>
  <c r="AJ19232" i="1"/>
  <c r="AG19233" i="1"/>
  <c r="AG19234" i="1"/>
  <c r="AJ19234" i="1"/>
  <c r="AJ19237" i="1"/>
  <c r="AG19238" i="1"/>
  <c r="AG19239" i="1"/>
  <c r="AJ19239" i="1"/>
  <c r="AG19240" i="1"/>
  <c r="AJ19241" i="1"/>
  <c r="AJ19242" i="1"/>
  <c r="AG19243" i="1"/>
  <c r="AJ19243" i="1"/>
  <c r="AG19244" i="1"/>
  <c r="AJ19244" i="1"/>
  <c r="AG19245" i="1"/>
  <c r="AJ19245" i="1"/>
  <c r="AJ19247" i="1"/>
  <c r="AJ19248" i="1"/>
  <c r="AJ19251" i="1"/>
  <c r="AG19252" i="1"/>
  <c r="AJ19252" i="1"/>
  <c r="AG19253" i="1"/>
  <c r="AJ19255" i="1"/>
  <c r="AJ19256" i="1"/>
  <c r="AG19257" i="1"/>
  <c r="AJ19257" i="1"/>
  <c r="AJ19258" i="1"/>
  <c r="AG19259" i="1"/>
  <c r="AJ19259" i="1"/>
  <c r="AJ19260" i="1"/>
  <c r="AJ19261" i="1"/>
  <c r="AG19262" i="1"/>
  <c r="AG19264" i="1"/>
  <c r="AJ19264" i="1"/>
  <c r="AJ19265" i="1"/>
  <c r="AG19266" i="1"/>
  <c r="AJ19266" i="1"/>
  <c r="AG19268" i="1"/>
  <c r="AJ19270" i="1"/>
  <c r="AG19272" i="1"/>
  <c r="AJ19272" i="1"/>
  <c r="AG19273" i="1"/>
  <c r="AG19275" i="1"/>
  <c r="AG19277" i="1"/>
  <c r="AJ19277" i="1"/>
  <c r="AG19278" i="1"/>
  <c r="AG19280" i="1"/>
  <c r="AG19282" i="1"/>
  <c r="AJ19282" i="1"/>
  <c r="AG19285" i="1"/>
  <c r="AG19286" i="1"/>
  <c r="AJ19286" i="1"/>
  <c r="AG19287" i="1"/>
  <c r="AJ19287" i="1"/>
  <c r="AJ19288" i="1"/>
  <c r="AJ19289" i="1"/>
  <c r="AJ19290" i="1"/>
  <c r="AJ19291" i="1"/>
  <c r="AJ19293" i="1"/>
  <c r="AJ19295" i="1"/>
  <c r="AJ19297" i="1"/>
  <c r="AJ19298" i="1"/>
  <c r="AG19299" i="1"/>
  <c r="AJ19299" i="1"/>
  <c r="AG19302" i="1"/>
  <c r="AJ19305" i="1"/>
  <c r="AJ19306" i="1"/>
  <c r="AJ19307" i="1"/>
  <c r="AJ19308" i="1"/>
  <c r="AG19309" i="1"/>
  <c r="AJ19309" i="1"/>
  <c r="AJ19310" i="1"/>
  <c r="AJ19313" i="1"/>
  <c r="AJ19317" i="1"/>
  <c r="AG19318" i="1"/>
  <c r="AG19321" i="1"/>
  <c r="AJ19321" i="1"/>
  <c r="AJ19323" i="1"/>
  <c r="AJ19324" i="1"/>
  <c r="AG19326" i="1"/>
  <c r="AJ19326" i="1"/>
  <c r="AJ19327" i="1"/>
  <c r="AG19330" i="1"/>
  <c r="AJ19330" i="1"/>
  <c r="AG19331" i="1"/>
  <c r="AJ19331" i="1"/>
  <c r="AG19332" i="1"/>
  <c r="AJ19332" i="1"/>
  <c r="AG19333" i="1"/>
  <c r="AJ19334" i="1"/>
  <c r="AJ19335" i="1"/>
  <c r="AJ19336" i="1"/>
  <c r="AG19337" i="1"/>
  <c r="AG19338" i="1"/>
  <c r="AJ19338" i="1"/>
  <c r="AG19340" i="1"/>
  <c r="AJ19340" i="1"/>
  <c r="AJ19341" i="1"/>
  <c r="AJ19342" i="1"/>
  <c r="AJ19343" i="1"/>
  <c r="AJ19344" i="1"/>
  <c r="AG19346" i="1"/>
  <c r="AJ19346" i="1"/>
  <c r="AJ19348" i="1"/>
  <c r="AG19353" i="1"/>
  <c r="AJ19356" i="1"/>
  <c r="AJ19359" i="1"/>
  <c r="AG19362" i="1"/>
  <c r="AJ19362" i="1"/>
  <c r="AJ19368" i="1"/>
  <c r="AJ19370" i="1"/>
  <c r="AJ19372" i="1"/>
  <c r="AG19373" i="1"/>
  <c r="AJ19374" i="1"/>
  <c r="AJ19375" i="1"/>
  <c r="AG19378" i="1"/>
  <c r="AJ19378" i="1"/>
  <c r="AG19379" i="1"/>
  <c r="AG19380" i="1"/>
  <c r="AJ19380" i="1"/>
  <c r="AJ19381" i="1"/>
  <c r="AJ19382" i="1"/>
  <c r="AG19390" i="1"/>
  <c r="AJ19390" i="1"/>
  <c r="AG19391" i="1"/>
  <c r="AJ19391" i="1"/>
  <c r="AJ19392" i="1"/>
  <c r="AG19393" i="1"/>
  <c r="AG19395" i="1"/>
  <c r="AJ19395" i="1"/>
  <c r="AJ19396" i="1"/>
  <c r="AG19398" i="1"/>
  <c r="AJ19399" i="1"/>
  <c r="AG19401" i="1"/>
  <c r="AJ19401" i="1"/>
  <c r="AJ19403" i="1"/>
  <c r="AG19404" i="1"/>
  <c r="AJ19404" i="1"/>
  <c r="AG19405" i="1"/>
  <c r="AG19406" i="1"/>
  <c r="AJ19406" i="1"/>
  <c r="AG19407" i="1"/>
  <c r="AJ19407" i="1"/>
  <c r="AG19409" i="1"/>
  <c r="AJ19409" i="1"/>
  <c r="AJ19410" i="1"/>
  <c r="AJ19412" i="1"/>
  <c r="AJ19413" i="1"/>
  <c r="AG19415" i="1"/>
  <c r="AJ19415" i="1"/>
  <c r="AG19416" i="1"/>
  <c r="AJ19418" i="1"/>
  <c r="AJ19420" i="1"/>
  <c r="AJ19421" i="1"/>
  <c r="AJ19422" i="1"/>
  <c r="AJ19423" i="1"/>
  <c r="AJ19424" i="1"/>
  <c r="AJ19426" i="1"/>
  <c r="AG19428" i="1"/>
  <c r="AJ19428" i="1"/>
  <c r="AG19430" i="1"/>
  <c r="AJ19432" i="1"/>
  <c r="AJ19435" i="1"/>
  <c r="AJ19438" i="1"/>
  <c r="AG19439" i="1"/>
  <c r="AJ19439" i="1"/>
  <c r="AJ19440" i="1"/>
  <c r="AG19441" i="1"/>
  <c r="AJ19441" i="1"/>
  <c r="AG19443" i="1"/>
  <c r="AJ19443" i="1"/>
  <c r="AG19444" i="1"/>
  <c r="AJ19444" i="1"/>
  <c r="AG19446" i="1"/>
  <c r="AJ19446" i="1"/>
  <c r="AG19447" i="1"/>
  <c r="AJ19447" i="1"/>
  <c r="AG19448" i="1"/>
  <c r="AJ19448" i="1"/>
  <c r="AJ19449" i="1"/>
  <c r="AJ19450" i="1"/>
  <c r="AG19452" i="1"/>
  <c r="AJ19452" i="1"/>
  <c r="AJ19453" i="1"/>
  <c r="AG19454" i="1"/>
  <c r="AJ19454" i="1"/>
  <c r="AG19455" i="1"/>
  <c r="AJ19455" i="1"/>
  <c r="AJ19456" i="1"/>
  <c r="AG19457" i="1"/>
  <c r="AJ19457" i="1"/>
  <c r="AG19459" i="1"/>
  <c r="AJ19459" i="1"/>
  <c r="AJ19462" i="1"/>
  <c r="AG19463" i="1"/>
  <c r="AJ19468" i="1"/>
  <c r="AG19470" i="1"/>
  <c r="AJ19470" i="1"/>
  <c r="AG19473" i="1"/>
  <c r="AJ19473" i="1"/>
  <c r="AG19474" i="1"/>
  <c r="AJ19474" i="1"/>
  <c r="AG19475" i="1"/>
  <c r="AJ19475" i="1"/>
  <c r="AJ19476" i="1"/>
  <c r="AJ19477" i="1"/>
  <c r="AJ19478" i="1"/>
  <c r="AG19480" i="1"/>
  <c r="AJ19480" i="1"/>
  <c r="AJ19481" i="1"/>
  <c r="AJ19482" i="1"/>
  <c r="AJ19483" i="1"/>
  <c r="AJ19484" i="1"/>
  <c r="AJ19486" i="1"/>
  <c r="AJ19487" i="1"/>
  <c r="AJ19488" i="1"/>
  <c r="AJ19489" i="1"/>
  <c r="AJ19490" i="1"/>
  <c r="AJ19491" i="1"/>
  <c r="AJ19492" i="1"/>
  <c r="AJ19493" i="1"/>
  <c r="AJ19494" i="1"/>
  <c r="AJ19497" i="1"/>
  <c r="AJ19498" i="1"/>
  <c r="AG19499" i="1"/>
  <c r="AJ19499" i="1"/>
  <c r="AG19500" i="1"/>
  <c r="AJ19500" i="1"/>
  <c r="AJ19501" i="1"/>
  <c r="AJ19502" i="1"/>
  <c r="AJ19503" i="1"/>
  <c r="AJ19504" i="1"/>
  <c r="AJ19505" i="1"/>
  <c r="AJ19506" i="1"/>
  <c r="AG19507" i="1"/>
  <c r="AJ19507" i="1"/>
  <c r="AJ19508" i="1"/>
  <c r="AG19510" i="1"/>
  <c r="AJ19510" i="1"/>
  <c r="AG19511" i="1"/>
  <c r="AJ19511" i="1"/>
  <c r="AJ19512" i="1"/>
  <c r="AG19514" i="1"/>
  <c r="AJ19514" i="1"/>
  <c r="AG19515" i="1"/>
  <c r="AJ19515" i="1"/>
  <c r="AG19516" i="1"/>
  <c r="AJ19516" i="1"/>
  <c r="AJ19517" i="1"/>
  <c r="AG19518" i="1"/>
  <c r="AJ19518" i="1"/>
  <c r="AG19519" i="1"/>
  <c r="AJ19519" i="1"/>
  <c r="AG19520" i="1"/>
  <c r="AG19521" i="1"/>
  <c r="AJ19521" i="1"/>
  <c r="AJ19522" i="1"/>
  <c r="AJ19532" i="1"/>
  <c r="AG19534" i="1"/>
  <c r="AJ19535" i="1"/>
  <c r="AJ19536" i="1"/>
  <c r="AG19542" i="1"/>
  <c r="AJ19542" i="1"/>
  <c r="AJ19545" i="1"/>
  <c r="AJ19546" i="1"/>
  <c r="AG19547" i="1"/>
  <c r="AJ19547" i="1"/>
  <c r="AG19548" i="1"/>
  <c r="AJ19548" i="1"/>
  <c r="AJ19549" i="1"/>
  <c r="AG19551" i="1"/>
  <c r="AJ19551" i="1"/>
  <c r="AJ19552" i="1"/>
  <c r="AG19553" i="1"/>
  <c r="AJ19553" i="1"/>
  <c r="AG19554" i="1"/>
  <c r="AJ19556" i="1"/>
  <c r="AG19558" i="1"/>
  <c r="AG19561" i="1"/>
  <c r="AJ19561" i="1"/>
  <c r="AG19562" i="1"/>
  <c r="AG19563" i="1"/>
  <c r="AJ19563" i="1"/>
  <c r="AJ19564" i="1"/>
  <c r="AG19565" i="1"/>
  <c r="AJ19565" i="1"/>
  <c r="AG19566" i="1"/>
  <c r="AJ19567" i="1"/>
  <c r="AJ19568" i="1"/>
  <c r="AG19569" i="1"/>
  <c r="AJ19569" i="1"/>
  <c r="AG19570" i="1"/>
  <c r="AJ19570" i="1"/>
  <c r="AG19571" i="1"/>
  <c r="AJ19571" i="1"/>
  <c r="AJ19572" i="1"/>
  <c r="AG19573" i="1"/>
  <c r="AJ19573" i="1"/>
  <c r="AG19574" i="1"/>
  <c r="AJ19574" i="1"/>
  <c r="AJ19576" i="1"/>
  <c r="AG19580" i="1"/>
  <c r="AG19582" i="1"/>
  <c r="AG19589" i="1"/>
  <c r="AJ19589" i="1"/>
  <c r="AJ19591" i="1"/>
  <c r="AG19592" i="1"/>
  <c r="AJ19592" i="1"/>
  <c r="AG19593" i="1"/>
  <c r="AJ19593" i="1"/>
  <c r="AG19594" i="1"/>
  <c r="AJ19594" i="1"/>
  <c r="AG19595" i="1"/>
  <c r="AJ19595" i="1"/>
  <c r="AG19596" i="1"/>
  <c r="AG19597" i="1"/>
  <c r="AJ19597" i="1"/>
  <c r="AJ19598" i="1"/>
  <c r="AJ19599" i="1"/>
  <c r="AJ19600" i="1"/>
  <c r="AJ19602" i="1"/>
  <c r="AJ19603" i="1"/>
  <c r="AG19604" i="1"/>
  <c r="AG19605" i="1"/>
  <c r="AJ19605" i="1"/>
  <c r="AG19607" i="1"/>
  <c r="AG19608" i="1"/>
  <c r="AJ19608" i="1"/>
  <c r="AG19611" i="1"/>
  <c r="AJ19613" i="1"/>
  <c r="AJ19614" i="1"/>
  <c r="AG19615" i="1"/>
  <c r="AG19616" i="1"/>
  <c r="AJ19616" i="1"/>
  <c r="AG19617" i="1"/>
  <c r="AG19618" i="1"/>
  <c r="AG19619" i="1"/>
  <c r="AJ19619" i="1"/>
  <c r="AJ19620" i="1"/>
  <c r="AG19622" i="1"/>
  <c r="AJ19622" i="1"/>
  <c r="AG19623" i="1"/>
  <c r="AJ19624" i="1"/>
  <c r="AG19626" i="1"/>
  <c r="AJ19626" i="1"/>
  <c r="AJ19627" i="1"/>
  <c r="AG19628" i="1"/>
  <c r="AJ19629" i="1"/>
  <c r="AJ19634" i="1"/>
  <c r="AG19639" i="1"/>
  <c r="AJ19639" i="1"/>
  <c r="AG19640" i="1"/>
  <c r="AJ19640" i="1"/>
  <c r="AG19642" i="1"/>
  <c r="AJ19642" i="1"/>
  <c r="AG19644" i="1"/>
  <c r="AJ19645" i="1"/>
  <c r="AG19646" i="1"/>
  <c r="AG19649" i="1"/>
  <c r="AG19650" i="1"/>
  <c r="AJ19650" i="1"/>
  <c r="AG19651" i="1"/>
  <c r="AJ19651" i="1"/>
  <c r="AG19652" i="1"/>
  <c r="AJ19652" i="1"/>
  <c r="AJ19654" i="1"/>
  <c r="AG19657" i="1"/>
  <c r="AJ19657" i="1"/>
  <c r="AJ19658" i="1"/>
  <c r="AG19660" i="1"/>
  <c r="AJ19660" i="1"/>
  <c r="AG19662" i="1"/>
  <c r="AJ19662" i="1"/>
  <c r="AJ19663" i="1"/>
  <c r="AJ19665" i="1"/>
  <c r="AJ19666" i="1"/>
  <c r="AG19667" i="1"/>
  <c r="AJ19667" i="1"/>
  <c r="AJ19668" i="1"/>
  <c r="AG19669" i="1"/>
  <c r="AJ19669" i="1"/>
  <c r="AG19670" i="1"/>
  <c r="AJ19670" i="1"/>
  <c r="AJ19671" i="1"/>
  <c r="AJ19672" i="1"/>
  <c r="AG19674" i="1"/>
  <c r="AJ19674" i="1"/>
  <c r="AG19675" i="1"/>
  <c r="AJ19675" i="1"/>
  <c r="AG19678" i="1"/>
  <c r="AG19679" i="1"/>
  <c r="AG19680" i="1"/>
  <c r="AJ19681" i="1"/>
  <c r="AJ19683" i="1"/>
  <c r="AJ19685" i="1"/>
  <c r="AG19687" i="1"/>
  <c r="AG19688" i="1"/>
  <c r="AJ19688" i="1"/>
  <c r="AJ19689" i="1"/>
  <c r="AG19690" i="1"/>
  <c r="AJ19690" i="1"/>
  <c r="AG19691" i="1"/>
  <c r="AJ19691" i="1"/>
  <c r="AG19692" i="1"/>
  <c r="AJ19693" i="1"/>
  <c r="AJ19694" i="1"/>
  <c r="AG19702" i="1"/>
  <c r="AJ19702" i="1"/>
  <c r="AJ19703" i="1"/>
  <c r="AG19704" i="1"/>
  <c r="AJ19704" i="1"/>
  <c r="AG19705" i="1"/>
  <c r="AJ19705" i="1"/>
  <c r="AJ19708" i="1"/>
  <c r="AG19712" i="1"/>
  <c r="AG19713" i="1"/>
  <c r="AJ19713" i="1"/>
  <c r="AJ19714" i="1"/>
  <c r="AJ19716" i="1"/>
  <c r="AJ19717" i="1"/>
  <c r="AG19719" i="1"/>
  <c r="AJ19719" i="1"/>
  <c r="AJ19721" i="1"/>
  <c r="AG19723" i="1"/>
  <c r="AJ19723" i="1"/>
  <c r="AG19724" i="1"/>
  <c r="AJ19724" i="1"/>
  <c r="AG19726" i="1"/>
  <c r="AJ19726" i="1"/>
  <c r="AG19727" i="1"/>
  <c r="AJ19727" i="1"/>
  <c r="AJ19730" i="1"/>
  <c r="AJ19731" i="1"/>
  <c r="AJ19732" i="1"/>
  <c r="AJ19733" i="1"/>
  <c r="AJ19734" i="1"/>
  <c r="AG19739" i="1"/>
  <c r="AJ19739" i="1"/>
  <c r="AG19740" i="1"/>
  <c r="AJ19741" i="1"/>
  <c r="AG19742" i="1"/>
  <c r="AJ19742" i="1"/>
  <c r="AG19744" i="1"/>
  <c r="AJ19744" i="1"/>
  <c r="AJ19745" i="1"/>
  <c r="AJ19746" i="1"/>
  <c r="AJ19747" i="1"/>
  <c r="AJ19748" i="1"/>
  <c r="AG19750" i="1"/>
  <c r="AJ19751" i="1"/>
  <c r="AJ19752" i="1"/>
  <c r="AJ19755" i="1"/>
  <c r="AG19756" i="1"/>
  <c r="AJ19756" i="1"/>
  <c r="AJ19758" i="1"/>
  <c r="AJ19767" i="1"/>
  <c r="AG19768" i="1"/>
  <c r="AJ19768" i="1"/>
  <c r="AJ19769" i="1"/>
  <c r="AJ19770" i="1"/>
  <c r="AG19771" i="1"/>
  <c r="AJ19772" i="1"/>
  <c r="AG19773" i="1"/>
  <c r="AJ19773" i="1"/>
  <c r="AG19775" i="1"/>
  <c r="AJ19775" i="1"/>
  <c r="AJ19780" i="1"/>
  <c r="AJ19781" i="1"/>
  <c r="AG19782" i="1"/>
  <c r="AJ19782" i="1"/>
  <c r="AJ19784" i="1"/>
  <c r="AG19785" i="1"/>
  <c r="AJ19785" i="1"/>
  <c r="AG19786" i="1"/>
  <c r="AG19787" i="1"/>
  <c r="AJ19788" i="1"/>
  <c r="AG19793" i="1"/>
  <c r="AJ19793" i="1"/>
  <c r="AJ19795" i="1"/>
  <c r="AJ19796" i="1"/>
  <c r="AG19797" i="1"/>
  <c r="AJ19797" i="1"/>
  <c r="AJ19798" i="1"/>
  <c r="AG19799" i="1"/>
  <c r="AG19800" i="1"/>
  <c r="AJ19801" i="1"/>
  <c r="AG19802" i="1"/>
  <c r="AJ19802" i="1"/>
  <c r="AJ19803" i="1"/>
  <c r="AJ19804" i="1"/>
  <c r="AJ19806" i="1"/>
  <c r="AG19807" i="1"/>
  <c r="AG19810" i="1"/>
  <c r="AJ19810" i="1"/>
  <c r="AG19811" i="1"/>
  <c r="AJ19816" i="1"/>
  <c r="AG19818" i="1"/>
  <c r="AJ19818" i="1"/>
  <c r="AG19819" i="1"/>
  <c r="AG19821" i="1"/>
  <c r="AG19823" i="1"/>
  <c r="AG19828" i="1"/>
  <c r="AJ19828" i="1"/>
  <c r="AG19829" i="1"/>
  <c r="AJ19829" i="1"/>
  <c r="AG19830" i="1"/>
  <c r="AJ19830" i="1"/>
  <c r="AG19831" i="1"/>
  <c r="AJ19831" i="1"/>
  <c r="AJ19832" i="1"/>
  <c r="AG19834" i="1"/>
  <c r="AG19835" i="1"/>
  <c r="AG19836" i="1"/>
  <c r="AJ19836" i="1"/>
  <c r="AJ19837" i="1"/>
  <c r="AJ19838" i="1"/>
  <c r="AG19839" i="1"/>
  <c r="AJ19839" i="1"/>
  <c r="AJ19840" i="1"/>
  <c r="AJ19842" i="1"/>
  <c r="AJ19843" i="1"/>
  <c r="AJ19844" i="1"/>
  <c r="AG19845" i="1"/>
  <c r="AJ19845" i="1"/>
  <c r="AJ19846" i="1"/>
  <c r="AJ19849" i="1"/>
  <c r="AG19850" i="1"/>
  <c r="AJ19850" i="1"/>
  <c r="AJ19852" i="1"/>
  <c r="AG19853" i="1"/>
  <c r="AJ19853" i="1"/>
  <c r="AJ19854" i="1"/>
  <c r="AJ19855" i="1"/>
  <c r="AJ19861" i="1"/>
  <c r="AJ19866" i="1"/>
  <c r="AJ19867" i="1"/>
  <c r="AG19868" i="1"/>
  <c r="AJ19868" i="1"/>
  <c r="AG19869" i="1"/>
  <c r="AG19870" i="1"/>
  <c r="AJ19870" i="1"/>
  <c r="AJ19871" i="1"/>
  <c r="AG19872" i="1"/>
  <c r="AJ19872" i="1"/>
  <c r="AJ19873" i="1"/>
  <c r="AG19874" i="1"/>
  <c r="AJ19874" i="1"/>
  <c r="AG19877" i="1"/>
  <c r="AJ19877" i="1"/>
  <c r="AG19878" i="1"/>
  <c r="AJ19878" i="1"/>
  <c r="AG19879" i="1"/>
  <c r="AJ19879" i="1"/>
  <c r="AJ19880" i="1"/>
  <c r="AJ19881" i="1"/>
  <c r="AJ19882" i="1"/>
  <c r="AG19884" i="1"/>
  <c r="AJ19885" i="1"/>
  <c r="AG19886" i="1"/>
  <c r="AJ19886" i="1"/>
  <c r="AG19887" i="1"/>
  <c r="AJ19887" i="1"/>
  <c r="AG19888" i="1"/>
  <c r="AJ19888" i="1"/>
  <c r="AJ19889" i="1"/>
  <c r="AJ19890" i="1"/>
  <c r="AG19891" i="1"/>
  <c r="AJ19891" i="1"/>
  <c r="AG19893" i="1"/>
  <c r="AJ19893" i="1"/>
  <c r="AG19894" i="1"/>
  <c r="AJ19894" i="1"/>
  <c r="AG19895" i="1"/>
  <c r="AJ19895" i="1"/>
  <c r="AG19896" i="1"/>
  <c r="AJ19897" i="1"/>
  <c r="AJ19899" i="1"/>
  <c r="AG19900" i="1"/>
  <c r="AJ19900" i="1"/>
  <c r="AG19902" i="1"/>
  <c r="AJ19902" i="1"/>
  <c r="AG19903" i="1"/>
  <c r="AJ19903" i="1"/>
  <c r="AG19904" i="1"/>
  <c r="AJ19904" i="1"/>
  <c r="AG19907" i="1"/>
  <c r="AG19908" i="1"/>
  <c r="AJ19912" i="1"/>
  <c r="AG19913" i="1"/>
  <c r="AJ19913" i="1"/>
  <c r="AG19914" i="1"/>
  <c r="AG19915" i="1"/>
  <c r="AJ19915" i="1"/>
  <c r="AG19918" i="1"/>
  <c r="AJ19918" i="1"/>
  <c r="AJ19919" i="1"/>
  <c r="AG19921" i="1"/>
  <c r="AG19922" i="1"/>
  <c r="AJ19922" i="1"/>
  <c r="AG19923" i="1"/>
  <c r="AJ19923" i="1"/>
  <c r="AG19924" i="1"/>
  <c r="AJ19924" i="1"/>
  <c r="AG19925" i="1"/>
  <c r="AG19926" i="1"/>
  <c r="AJ19926" i="1"/>
  <c r="AG19928" i="1"/>
  <c r="AJ19928" i="1"/>
  <c r="AG19929" i="1"/>
  <c r="AJ19929" i="1"/>
  <c r="AG19930" i="1"/>
  <c r="AJ19930" i="1"/>
  <c r="AG19931" i="1"/>
  <c r="AJ19931" i="1"/>
  <c r="AG19937" i="1"/>
  <c r="AJ19937" i="1"/>
  <c r="AJ19941" i="1"/>
  <c r="AG19943" i="1"/>
  <c r="AJ19943" i="1"/>
  <c r="AG19944" i="1"/>
  <c r="AG19946" i="1"/>
  <c r="AJ19947" i="1"/>
  <c r="AG19948" i="1"/>
  <c r="AG19949" i="1"/>
  <c r="AJ19951" i="1"/>
  <c r="AJ19952" i="1"/>
  <c r="AJ19953" i="1"/>
  <c r="AJ19955" i="1"/>
  <c r="AG19956" i="1"/>
  <c r="AJ19957" i="1"/>
  <c r="AG19960" i="1"/>
  <c r="AJ19960" i="1"/>
  <c r="AG19961" i="1"/>
  <c r="AJ19961" i="1"/>
  <c r="AJ19962" i="1"/>
  <c r="AJ19963" i="1"/>
  <c r="AJ19966" i="1"/>
  <c r="AJ19967" i="1"/>
  <c r="AG19968" i="1"/>
  <c r="AJ19968" i="1"/>
  <c r="AJ19970" i="1"/>
  <c r="AJ19975" i="1"/>
  <c r="AJ19976" i="1"/>
  <c r="AJ19977" i="1"/>
  <c r="AJ19978" i="1"/>
  <c r="AG19982" i="1"/>
  <c r="AJ19982" i="1"/>
  <c r="AJ19983" i="1"/>
  <c r="AG19985" i="1"/>
  <c r="AJ19985" i="1"/>
  <c r="AJ19988" i="1"/>
  <c r="AG19990" i="1"/>
  <c r="AG19991" i="1"/>
  <c r="AJ19991" i="1"/>
  <c r="AJ19992" i="1"/>
  <c r="AJ19994" i="1"/>
  <c r="AJ19995" i="1"/>
  <c r="AJ19996" i="1"/>
  <c r="AG19998" i="1"/>
  <c r="AJ19998" i="1"/>
  <c r="AJ19999" i="1"/>
  <c r="AG20000" i="1"/>
  <c r="AJ20000" i="1"/>
  <c r="AG20002" i="1"/>
  <c r="AG20004" i="1"/>
  <c r="AJ20004" i="1"/>
  <c r="AJ20005" i="1"/>
  <c r="AJ20007" i="1"/>
  <c r="AJ20008" i="1"/>
  <c r="AG20010" i="1"/>
  <c r="AJ20010" i="1"/>
  <c r="AJ20011" i="1"/>
  <c r="AG20013" i="1"/>
  <c r="AG20014" i="1"/>
  <c r="AG20015" i="1"/>
  <c r="AJ20017" i="1"/>
  <c r="AJ20018" i="1"/>
  <c r="AG20019" i="1"/>
  <c r="AJ20019" i="1"/>
  <c r="AG20022" i="1"/>
  <c r="AJ20022" i="1"/>
  <c r="AJ20023" i="1"/>
  <c r="AG20031" i="1"/>
  <c r="AJ20031" i="1"/>
  <c r="AG20033" i="1"/>
  <c r="AJ20033" i="1"/>
  <c r="AG20034" i="1"/>
  <c r="AJ20037" i="1"/>
  <c r="AJ20038" i="1"/>
  <c r="AJ20039" i="1"/>
  <c r="AG20040" i="1"/>
  <c r="AJ20041" i="1"/>
  <c r="AG20047" i="1"/>
  <c r="AJ20047" i="1"/>
  <c r="AJ20048" i="1"/>
  <c r="AJ20049" i="1"/>
  <c r="AJ20051" i="1"/>
  <c r="AJ20052" i="1"/>
  <c r="AG20054" i="1"/>
  <c r="AJ20054" i="1"/>
  <c r="AJ20055" i="1"/>
  <c r="AG20056" i="1"/>
  <c r="AJ20056" i="1"/>
  <c r="AJ20057" i="1"/>
  <c r="AG20058" i="1"/>
  <c r="AJ20058" i="1"/>
  <c r="AJ20059" i="1"/>
  <c r="AJ20060" i="1"/>
  <c r="AJ20064" i="1"/>
  <c r="AJ20065" i="1"/>
  <c r="AJ20067" i="1"/>
  <c r="AJ20068" i="1"/>
  <c r="AG20069" i="1"/>
  <c r="AJ20069" i="1"/>
  <c r="AG20070" i="1"/>
  <c r="AJ20070" i="1"/>
  <c r="AG20071" i="1"/>
  <c r="AJ20071" i="1"/>
  <c r="AJ20072" i="1"/>
  <c r="AJ20073" i="1"/>
  <c r="AG20075" i="1"/>
  <c r="AJ20075" i="1"/>
  <c r="AG20080" i="1"/>
  <c r="AJ20080" i="1"/>
  <c r="AG20082" i="1"/>
  <c r="AJ20082" i="1"/>
  <c r="AG20083" i="1"/>
  <c r="AG20085" i="1"/>
  <c r="AJ20085" i="1"/>
  <c r="AG20088" i="1"/>
  <c r="AJ20088" i="1"/>
  <c r="AG20089" i="1"/>
  <c r="AJ20089" i="1"/>
  <c r="AG20090" i="1"/>
  <c r="AJ20090" i="1"/>
  <c r="AG20091" i="1"/>
  <c r="AJ20091" i="1"/>
  <c r="AG20093" i="1"/>
  <c r="AJ20093" i="1"/>
  <c r="AG20098" i="1"/>
  <c r="AG20099" i="1"/>
  <c r="AG20100" i="1"/>
  <c r="AG20101" i="1"/>
  <c r="AG20102" i="1"/>
  <c r="AJ20103" i="1"/>
  <c r="AG20104" i="1"/>
  <c r="AJ20104" i="1"/>
  <c r="AG20105" i="1"/>
  <c r="AJ20105" i="1"/>
  <c r="AJ20107" i="1"/>
  <c r="AG20108" i="1"/>
  <c r="AJ20108" i="1"/>
  <c r="AJ20109" i="1"/>
  <c r="AJ20110" i="1"/>
  <c r="AJ20112" i="1"/>
  <c r="AJ20113" i="1"/>
  <c r="AG20115" i="1"/>
  <c r="AJ20115" i="1"/>
  <c r="AJ20116" i="1"/>
  <c r="AJ20121" i="1"/>
  <c r="AG20126" i="1"/>
  <c r="AG20127" i="1"/>
  <c r="AG20128" i="1"/>
  <c r="AJ20128" i="1"/>
  <c r="AJ20129" i="1"/>
  <c r="AG20131" i="1"/>
  <c r="AJ20132" i="1"/>
  <c r="AG20133" i="1"/>
  <c r="AJ20133" i="1"/>
  <c r="AG20135" i="1"/>
  <c r="AJ20135" i="1"/>
  <c r="AG20136" i="1"/>
  <c r="AJ20136" i="1"/>
  <c r="AG20137" i="1"/>
  <c r="AG20138" i="1"/>
  <c r="AG20142" i="1"/>
  <c r="AJ20144" i="1"/>
  <c r="AG20145" i="1"/>
  <c r="AJ20145" i="1"/>
  <c r="AG20146" i="1"/>
  <c r="AJ20146" i="1"/>
  <c r="AJ20148" i="1"/>
  <c r="AJ20150" i="1"/>
  <c r="AG20151" i="1"/>
  <c r="AG20155" i="1"/>
  <c r="AJ20155" i="1"/>
  <c r="AG20156" i="1"/>
  <c r="AJ20156" i="1"/>
  <c r="AJ20157" i="1"/>
  <c r="AJ20159" i="1"/>
  <c r="AG20162" i="1"/>
  <c r="AJ20162" i="1"/>
  <c r="AG20163" i="1"/>
  <c r="AJ20163" i="1"/>
  <c r="AJ20164" i="1"/>
  <c r="AJ20167" i="1"/>
  <c r="AJ20168" i="1"/>
  <c r="AJ20169" i="1"/>
  <c r="AJ20170" i="1"/>
  <c r="AG20171" i="1"/>
  <c r="AJ20171" i="1"/>
  <c r="AG20173" i="1"/>
  <c r="AJ20173" i="1"/>
  <c r="AJ20174" i="1"/>
  <c r="AJ20175" i="1"/>
  <c r="AG20177" i="1"/>
  <c r="AG20178" i="1"/>
  <c r="AJ20178" i="1"/>
  <c r="AG20186" i="1"/>
  <c r="AG20187" i="1"/>
  <c r="AJ20187" i="1"/>
  <c r="AJ20188" i="1"/>
  <c r="AG20189" i="1"/>
  <c r="AG20191" i="1"/>
  <c r="AJ20191" i="1"/>
  <c r="AG20193" i="1"/>
  <c r="AJ20193" i="1"/>
  <c r="AJ20194" i="1"/>
  <c r="AG20196" i="1"/>
  <c r="AJ20196" i="1"/>
  <c r="AJ20197" i="1"/>
  <c r="AJ20198" i="1"/>
  <c r="AG20202" i="1"/>
  <c r="AJ20202" i="1"/>
  <c r="AG20203" i="1"/>
  <c r="AJ20203" i="1"/>
  <c r="AG20204" i="1"/>
  <c r="AJ20204" i="1"/>
  <c r="AJ20206" i="1"/>
  <c r="AJ20207" i="1"/>
  <c r="AJ20208" i="1"/>
  <c r="AG20211" i="1"/>
  <c r="AJ20211" i="1"/>
  <c r="AJ20212" i="1"/>
  <c r="AJ20213" i="1"/>
  <c r="AG20215" i="1"/>
  <c r="AJ20215" i="1"/>
  <c r="AJ20216" i="1"/>
  <c r="AJ20219" i="1"/>
  <c r="AG20221" i="1"/>
  <c r="AJ20221" i="1"/>
  <c r="AJ20222" i="1"/>
  <c r="AG20223" i="1"/>
  <c r="AJ20223" i="1"/>
  <c r="AJ20225" i="1"/>
  <c r="AG20226" i="1"/>
  <c r="AJ20226" i="1"/>
  <c r="AJ20227" i="1"/>
  <c r="AG20230" i="1"/>
  <c r="AJ20230" i="1"/>
  <c r="AG20231" i="1"/>
  <c r="AJ20231" i="1"/>
  <c r="AG20232" i="1"/>
  <c r="AJ20232" i="1"/>
  <c r="AG20234" i="1"/>
  <c r="AJ20234" i="1"/>
  <c r="AG20235" i="1"/>
  <c r="AJ20235" i="1"/>
  <c r="AJ20236" i="1"/>
  <c r="AG20238" i="1"/>
  <c r="AJ20238" i="1"/>
  <c r="AJ20239" i="1"/>
  <c r="AG20243" i="1"/>
  <c r="AJ20243" i="1"/>
  <c r="AJ20253" i="1"/>
  <c r="AJ20254" i="1"/>
  <c r="AJ20255" i="1"/>
  <c r="AG20256" i="1"/>
  <c r="AJ20257" i="1"/>
  <c r="AG20258" i="1"/>
  <c r="AJ20258" i="1"/>
  <c r="AG20259" i="1"/>
  <c r="AJ20260" i="1"/>
  <c r="AG20261" i="1"/>
  <c r="AJ20261" i="1"/>
  <c r="AG20262" i="1"/>
  <c r="AJ20262" i="1"/>
  <c r="AJ20264" i="1"/>
  <c r="AJ20269" i="1"/>
  <c r="AG20270" i="1"/>
  <c r="AJ20270" i="1"/>
  <c r="AJ20274" i="1"/>
  <c r="AG20275" i="1"/>
  <c r="AG20277" i="1"/>
  <c r="AJ20277" i="1"/>
  <c r="AG20280" i="1"/>
  <c r="AJ20280" i="1"/>
  <c r="AG20283" i="1"/>
  <c r="AJ20283" i="1"/>
  <c r="AJ20284" i="1"/>
  <c r="AG20286" i="1"/>
  <c r="AJ20288" i="1"/>
  <c r="AJ20289" i="1"/>
  <c r="AG20291" i="1"/>
  <c r="AJ20291" i="1"/>
  <c r="AJ20292" i="1"/>
  <c r="AG20293" i="1"/>
  <c r="AJ20293" i="1"/>
  <c r="AJ20294" i="1"/>
  <c r="AG20295" i="1"/>
  <c r="AJ20296" i="1"/>
  <c r="AJ20297" i="1"/>
  <c r="AJ20298" i="1"/>
  <c r="AG20299" i="1"/>
  <c r="AJ20299" i="1"/>
  <c r="AJ20300" i="1"/>
  <c r="AG20301" i="1"/>
  <c r="AJ20301" i="1"/>
  <c r="AG20302" i="1"/>
  <c r="AJ20302" i="1"/>
  <c r="AG20304" i="1"/>
  <c r="AG20307" i="1"/>
  <c r="AJ20307" i="1"/>
  <c r="AJ20308" i="1"/>
  <c r="AG20311" i="1"/>
  <c r="AJ20311" i="1"/>
  <c r="AG20312" i="1"/>
  <c r="AJ20313" i="1"/>
  <c r="AJ20315" i="1"/>
  <c r="AG20319" i="1"/>
  <c r="AJ20319" i="1"/>
  <c r="AG20321" i="1"/>
  <c r="AJ20321" i="1"/>
  <c r="AG20323" i="1"/>
  <c r="AJ20326" i="1"/>
  <c r="AJ20327" i="1"/>
  <c r="AG20330" i="1"/>
  <c r="AJ20330" i="1"/>
  <c r="AG20334" i="1"/>
  <c r="AJ20334" i="1"/>
  <c r="AG20335" i="1"/>
  <c r="AJ20335" i="1"/>
  <c r="AJ20338" i="1"/>
  <c r="AG20339" i="1"/>
  <c r="AJ20339" i="1"/>
  <c r="AG20343" i="1"/>
  <c r="AJ20343" i="1"/>
  <c r="AJ20344" i="1"/>
  <c r="AG20345" i="1"/>
  <c r="AJ20345" i="1"/>
  <c r="AJ20346" i="1"/>
  <c r="AG20347" i="1"/>
  <c r="AJ20347" i="1"/>
  <c r="AJ20348" i="1"/>
  <c r="AJ20349" i="1"/>
  <c r="AG20350" i="1"/>
  <c r="AJ20350" i="1"/>
  <c r="AJ20352" i="1"/>
  <c r="AJ20353" i="1"/>
  <c r="AJ20354" i="1"/>
  <c r="AJ20355" i="1"/>
  <c r="AG20356" i="1"/>
  <c r="AJ20356" i="1"/>
  <c r="AG20358" i="1"/>
  <c r="AJ20358" i="1"/>
  <c r="AJ20359" i="1"/>
  <c r="AJ20363" i="1"/>
  <c r="AG20366" i="1"/>
  <c r="AJ20367" i="1"/>
  <c r="AG20368" i="1"/>
  <c r="AJ20369" i="1"/>
  <c r="AJ20371" i="1"/>
  <c r="AG20373" i="1"/>
  <c r="AJ20374" i="1"/>
  <c r="AG20375" i="1"/>
  <c r="AG20376" i="1"/>
  <c r="AJ20376" i="1"/>
  <c r="AJ20378" i="1"/>
  <c r="AG20379" i="1"/>
  <c r="AJ20379" i="1"/>
  <c r="AG20381" i="1"/>
  <c r="AJ20382" i="1"/>
  <c r="AG20386" i="1"/>
  <c r="AJ20386" i="1"/>
  <c r="AG20387" i="1"/>
  <c r="AJ20387" i="1"/>
  <c r="AJ20390" i="1"/>
  <c r="AJ20391" i="1"/>
  <c r="AJ20392" i="1"/>
  <c r="AJ20393" i="1"/>
  <c r="AG20394" i="1"/>
  <c r="AG20395" i="1"/>
  <c r="AJ20396" i="1"/>
  <c r="AJ20401" i="1"/>
  <c r="AG20402" i="1"/>
  <c r="AJ20402" i="1"/>
  <c r="AJ20403" i="1"/>
  <c r="AJ20406" i="1"/>
  <c r="AG20407" i="1"/>
  <c r="AG20410" i="1"/>
  <c r="AJ20410" i="1"/>
  <c r="AG20412" i="1"/>
  <c r="AJ20412" i="1"/>
  <c r="AG20413" i="1"/>
  <c r="AJ20413" i="1"/>
  <c r="AJ20414" i="1"/>
  <c r="AG20415" i="1"/>
  <c r="AJ20415" i="1"/>
  <c r="AJ20416" i="1"/>
  <c r="AG20417" i="1"/>
  <c r="AJ20417" i="1"/>
  <c r="AJ20423" i="1"/>
  <c r="AG20424" i="1"/>
  <c r="AJ20424" i="1"/>
  <c r="AG20425" i="1"/>
  <c r="AJ20425" i="1"/>
  <c r="AG20426" i="1"/>
  <c r="AJ20426" i="1"/>
  <c r="AJ20428" i="1"/>
  <c r="AJ20429" i="1"/>
  <c r="AG20430" i="1"/>
  <c r="AJ20430" i="1"/>
  <c r="AG20431" i="1"/>
  <c r="AJ20431" i="1"/>
  <c r="AG20432" i="1"/>
  <c r="AJ20432" i="1"/>
  <c r="AJ20433" i="1"/>
  <c r="AG20434" i="1"/>
  <c r="AG20435" i="1"/>
  <c r="AJ20435" i="1"/>
  <c r="AG20436" i="1"/>
  <c r="AJ20436" i="1"/>
  <c r="AG20437" i="1"/>
  <c r="AG20438" i="1"/>
  <c r="AJ20438" i="1"/>
  <c r="AG20439" i="1"/>
  <c r="AJ20439" i="1"/>
  <c r="AG20441" i="1"/>
  <c r="AJ20441" i="1"/>
  <c r="AG20443" i="1"/>
  <c r="AJ20443" i="1"/>
  <c r="AG20444" i="1"/>
  <c r="AJ20444" i="1"/>
  <c r="AJ20447" i="1"/>
  <c r="AJ20448" i="1"/>
  <c r="AJ20449" i="1"/>
  <c r="AG20451" i="1"/>
  <c r="AJ20451" i="1"/>
  <c r="AG20456" i="1"/>
  <c r="AJ20456" i="1"/>
  <c r="AG20462" i="1"/>
  <c r="AJ20462" i="1"/>
  <c r="AJ20464" i="1"/>
  <c r="AG20467" i="1"/>
  <c r="AJ20467" i="1"/>
  <c r="AG20468" i="1"/>
  <c r="AJ20468" i="1"/>
  <c r="AG20470" i="1"/>
  <c r="AJ20470" i="1"/>
  <c r="AG20473" i="1"/>
  <c r="AJ20473" i="1"/>
  <c r="AG20476" i="1"/>
  <c r="AG20477" i="1"/>
  <c r="AJ20478" i="1"/>
  <c r="AG20479" i="1"/>
  <c r="AJ20479" i="1"/>
  <c r="AG20481" i="1"/>
  <c r="AJ20482" i="1"/>
  <c r="AJ20483" i="1"/>
  <c r="AJ20484" i="1"/>
  <c r="AJ20485" i="1"/>
  <c r="AJ20488" i="1"/>
  <c r="AJ20489" i="1"/>
  <c r="AG20490" i="1"/>
  <c r="AJ20490" i="1"/>
  <c r="AJ20508" i="1"/>
  <c r="AG20510" i="1"/>
  <c r="AJ20510" i="1"/>
  <c r="AG20511" i="1"/>
  <c r="AJ20511" i="1"/>
  <c r="AJ20513" i="1"/>
  <c r="AJ20516" i="1"/>
  <c r="AJ20517" i="1"/>
  <c r="AG20518" i="1"/>
  <c r="AJ20518" i="1"/>
  <c r="AJ20520" i="1"/>
  <c r="AG20521" i="1"/>
  <c r="AJ20521" i="1"/>
  <c r="AJ20522" i="1"/>
  <c r="AG20523" i="1"/>
  <c r="AJ20523" i="1"/>
  <c r="AJ20525" i="1"/>
  <c r="AJ20526" i="1"/>
  <c r="AJ20527" i="1"/>
  <c r="AJ20529" i="1"/>
  <c r="AG20531" i="1"/>
  <c r="AJ20531" i="1"/>
  <c r="AG20533" i="1"/>
  <c r="AJ20533" i="1"/>
  <c r="AG20534" i="1"/>
  <c r="AJ20534" i="1"/>
  <c r="AJ20539" i="1"/>
  <c r="AJ20543" i="1"/>
  <c r="AJ20547" i="1"/>
  <c r="AG20549" i="1"/>
  <c r="AG20550" i="1"/>
  <c r="AJ20550" i="1"/>
  <c r="AG20551" i="1"/>
  <c r="AJ20551" i="1"/>
  <c r="AJ20552" i="1"/>
  <c r="AJ20553" i="1"/>
  <c r="AJ20554" i="1"/>
  <c r="AJ20555" i="1"/>
  <c r="AJ20556" i="1"/>
  <c r="AG20557" i="1"/>
  <c r="AG20561" i="1"/>
  <c r="AJ20564" i="1"/>
  <c r="AJ20565" i="1"/>
  <c r="AG20567" i="1"/>
  <c r="AJ20567" i="1"/>
  <c r="AG20569" i="1"/>
  <c r="AJ20570" i="1"/>
  <c r="AJ20571" i="1"/>
  <c r="AG20574" i="1"/>
  <c r="AJ20574" i="1"/>
  <c r="AG20576" i="1"/>
  <c r="AJ20576" i="1"/>
  <c r="AG20577" i="1"/>
  <c r="AJ20577" i="1"/>
  <c r="AJ20578" i="1"/>
  <c r="AJ20582" i="1"/>
  <c r="AG20585" i="1"/>
  <c r="AJ20585" i="1"/>
  <c r="AG20586" i="1"/>
  <c r="AG20587" i="1"/>
  <c r="AG20588" i="1"/>
  <c r="AJ20588" i="1"/>
  <c r="AJ20589" i="1"/>
  <c r="AG20590" i="1"/>
  <c r="AJ20590" i="1"/>
  <c r="AG20591" i="1"/>
  <c r="AJ20591" i="1"/>
  <c r="AJ20593" i="1"/>
  <c r="AJ20594" i="1"/>
  <c r="AG20595" i="1"/>
  <c r="AJ20595" i="1"/>
  <c r="AJ20596" i="1"/>
  <c r="AG20597" i="1"/>
  <c r="AG20598" i="1"/>
  <c r="AG20600" i="1"/>
  <c r="AJ20601" i="1"/>
  <c r="AG20602" i="1"/>
  <c r="AJ20602" i="1"/>
  <c r="AG20604" i="1"/>
  <c r="AJ20604" i="1"/>
  <c r="AJ20606" i="1"/>
  <c r="AJ20607" i="1"/>
  <c r="AJ20608" i="1"/>
  <c r="AJ20610" i="1"/>
  <c r="AJ20611" i="1"/>
  <c r="AJ20612" i="1"/>
  <c r="AJ20613" i="1"/>
  <c r="AJ20614" i="1"/>
  <c r="AJ20616" i="1"/>
  <c r="AJ20617" i="1"/>
  <c r="AG20618" i="1"/>
  <c r="AJ20618" i="1"/>
  <c r="AJ20619" i="1"/>
  <c r="AJ20620" i="1"/>
  <c r="AG20621" i="1"/>
  <c r="AJ20621" i="1"/>
  <c r="AJ20623" i="1"/>
  <c r="AJ20625" i="1"/>
  <c r="AJ20626" i="1"/>
  <c r="AG20627" i="1"/>
  <c r="AJ20628" i="1"/>
  <c r="AG20629" i="1"/>
  <c r="AJ20629" i="1"/>
  <c r="AG20631" i="1"/>
  <c r="AJ20631" i="1"/>
  <c r="AG20632" i="1"/>
  <c r="AJ20632" i="1"/>
  <c r="AG20633" i="1"/>
  <c r="AG20634" i="1"/>
  <c r="AJ20634" i="1"/>
  <c r="AG20635" i="1"/>
  <c r="AJ20635" i="1"/>
  <c r="AG20636" i="1"/>
  <c r="AJ20637" i="1"/>
  <c r="AG20638" i="1"/>
  <c r="AJ20638" i="1"/>
  <c r="AG20639" i="1"/>
  <c r="AG20642" i="1"/>
  <c r="AJ20642" i="1"/>
  <c r="AG20643" i="1"/>
  <c r="AJ20643" i="1"/>
  <c r="AG20644" i="1"/>
  <c r="AJ20644" i="1"/>
  <c r="AJ20645" i="1"/>
  <c r="AG20647" i="1"/>
  <c r="AJ20647" i="1"/>
  <c r="AG20648" i="1"/>
  <c r="AJ20648" i="1"/>
  <c r="AJ20649" i="1"/>
  <c r="AG20650" i="1"/>
  <c r="AJ20650" i="1"/>
  <c r="AG20652" i="1"/>
  <c r="AG20654" i="1"/>
  <c r="AJ20654" i="1"/>
  <c r="AG20657" i="1"/>
  <c r="AJ20658" i="1"/>
  <c r="AG20660" i="1"/>
  <c r="AJ20661" i="1"/>
  <c r="AG20662" i="1"/>
  <c r="AJ20662" i="1"/>
  <c r="AJ20663" i="1"/>
  <c r="AG20666" i="1"/>
  <c r="AJ20666" i="1"/>
  <c r="AG20667" i="1"/>
  <c r="AJ20667" i="1"/>
  <c r="AJ20671" i="1"/>
  <c r="AJ20673" i="1"/>
  <c r="AJ20674" i="1"/>
  <c r="AG20677" i="1"/>
  <c r="AJ20677" i="1"/>
  <c r="AG20678" i="1"/>
  <c r="AJ20678" i="1"/>
  <c r="AG20679" i="1"/>
  <c r="AJ20680" i="1"/>
  <c r="AJ20683" i="1"/>
  <c r="AJ20684" i="1"/>
  <c r="AJ20688" i="1"/>
  <c r="AG20690" i="1"/>
  <c r="AJ20690" i="1"/>
  <c r="AG20693" i="1"/>
  <c r="AJ20693" i="1"/>
  <c r="AG20694" i="1"/>
  <c r="AJ20694" i="1"/>
  <c r="AJ20695" i="1"/>
  <c r="AJ20696" i="1"/>
  <c r="AG20698" i="1"/>
  <c r="AJ20698" i="1"/>
  <c r="AG20699" i="1"/>
  <c r="AJ20699" i="1"/>
  <c r="AG20700" i="1"/>
  <c r="AJ20700" i="1"/>
  <c r="AG20702" i="1"/>
  <c r="AJ20702" i="1"/>
  <c r="AJ20703" i="1"/>
  <c r="AG20704" i="1"/>
  <c r="AJ20704" i="1"/>
  <c r="AG20705" i="1"/>
  <c r="AJ20705" i="1"/>
  <c r="AJ20706" i="1"/>
  <c r="AG20707" i="1"/>
  <c r="AJ20707" i="1"/>
  <c r="AG20710" i="1"/>
  <c r="AJ20710" i="1"/>
  <c r="AG20711" i="1"/>
  <c r="AJ20711" i="1"/>
  <c r="AG20712" i="1"/>
  <c r="AJ20712" i="1"/>
  <c r="AG20714" i="1"/>
  <c r="AJ20714" i="1"/>
  <c r="AJ20715" i="1"/>
  <c r="AG20716" i="1"/>
  <c r="AJ20716" i="1"/>
  <c r="AG20718" i="1"/>
  <c r="AJ20718" i="1"/>
  <c r="AJ20720" i="1"/>
  <c r="AJ20721" i="1"/>
  <c r="AG20723" i="1"/>
  <c r="AJ20723" i="1"/>
  <c r="AJ20724" i="1"/>
  <c r="AJ20725" i="1"/>
  <c r="AG20726" i="1"/>
  <c r="AJ20726" i="1"/>
  <c r="AJ20727" i="1"/>
  <c r="AG20728" i="1"/>
  <c r="AJ20728" i="1"/>
  <c r="AG20730" i="1"/>
  <c r="AJ20732" i="1"/>
  <c r="AJ20741" i="1"/>
  <c r="AG20742" i="1"/>
  <c r="AJ20742" i="1"/>
  <c r="AJ20743" i="1"/>
  <c r="AJ20744" i="1"/>
  <c r="AJ20745" i="1"/>
  <c r="AG20746" i="1"/>
  <c r="AJ20746" i="1"/>
  <c r="AJ20747" i="1"/>
  <c r="AJ20748" i="1"/>
  <c r="AJ20749" i="1"/>
  <c r="AG20750" i="1"/>
  <c r="AJ20750" i="1"/>
  <c r="AG20751" i="1"/>
  <c r="AJ20751" i="1"/>
  <c r="AJ20752" i="1"/>
  <c r="AJ20753" i="1"/>
  <c r="AJ20754" i="1"/>
  <c r="AG20755" i="1"/>
  <c r="AJ20755" i="1"/>
  <c r="AJ20756" i="1"/>
  <c r="AG20757" i="1"/>
  <c r="AJ20757" i="1"/>
  <c r="AG20758" i="1"/>
  <c r="AJ20758" i="1"/>
  <c r="AG20759" i="1"/>
  <c r="AJ20759" i="1"/>
  <c r="AJ20760" i="1"/>
  <c r="AJ20761" i="1"/>
  <c r="AG20762" i="1"/>
  <c r="AJ20762" i="1"/>
  <c r="AG20763" i="1"/>
  <c r="AJ20763" i="1"/>
  <c r="AJ20765" i="1"/>
  <c r="AJ20767" i="1"/>
  <c r="AJ20768" i="1"/>
  <c r="AG20769" i="1"/>
  <c r="AJ20769" i="1"/>
  <c r="AJ20770" i="1"/>
  <c r="AJ20771" i="1"/>
  <c r="AG20773" i="1"/>
  <c r="AJ20773" i="1"/>
  <c r="AG20774" i="1"/>
  <c r="AJ20774" i="1"/>
  <c r="AJ20776" i="1"/>
  <c r="AG20777" i="1"/>
  <c r="AJ20777" i="1"/>
  <c r="AG20778" i="1"/>
  <c r="AJ20780" i="1"/>
  <c r="AJ20781" i="1"/>
  <c r="AJ20782" i="1"/>
  <c r="AJ20783" i="1"/>
  <c r="AJ20785" i="1"/>
  <c r="AJ20786" i="1"/>
  <c r="AG20787" i="1"/>
  <c r="AJ20787" i="1"/>
  <c r="AG20788" i="1"/>
  <c r="AG20789" i="1"/>
  <c r="AJ20789" i="1"/>
  <c r="AJ20790" i="1"/>
  <c r="AG20791" i="1"/>
  <c r="AJ20792" i="1"/>
  <c r="AJ20794" i="1"/>
  <c r="AG20795" i="1"/>
  <c r="AJ20795" i="1"/>
  <c r="AG20796" i="1"/>
  <c r="AJ20796" i="1"/>
  <c r="AJ20800" i="1"/>
  <c r="AJ20801" i="1"/>
  <c r="AG20803" i="1"/>
  <c r="AJ20803" i="1"/>
  <c r="AG20805" i="1"/>
  <c r="AJ20805" i="1"/>
  <c r="AJ20806" i="1"/>
  <c r="AG20807" i="1"/>
  <c r="AJ20808" i="1"/>
  <c r="AJ20812" i="1"/>
  <c r="AG20814" i="1"/>
  <c r="AJ20814" i="1"/>
  <c r="AJ20815" i="1"/>
  <c r="AJ20822" i="1"/>
  <c r="AG20823" i="1"/>
  <c r="AG20824" i="1"/>
  <c r="AJ20824" i="1"/>
  <c r="AG20825" i="1"/>
  <c r="AJ20825" i="1"/>
  <c r="AG20826" i="1"/>
  <c r="AJ20826" i="1"/>
  <c r="AG20827" i="1"/>
  <c r="AJ20827" i="1"/>
  <c r="AG20828" i="1"/>
  <c r="AJ20828" i="1"/>
  <c r="AJ20829" i="1"/>
  <c r="AG20830" i="1"/>
  <c r="AJ20830" i="1"/>
  <c r="AG20831" i="1"/>
  <c r="AG20832" i="1"/>
  <c r="AJ20832" i="1"/>
  <c r="AG20834" i="1"/>
  <c r="AG20839" i="1"/>
  <c r="AJ20839" i="1"/>
  <c r="AJ20840" i="1"/>
  <c r="AG20841" i="1"/>
  <c r="AJ20842" i="1"/>
  <c r="AG20843" i="1"/>
  <c r="AJ20843" i="1"/>
  <c r="AJ20845" i="1"/>
  <c r="AJ20847" i="1"/>
  <c r="AG20852" i="1"/>
  <c r="AJ20852" i="1"/>
  <c r="AG20853" i="1"/>
  <c r="AG20854" i="1"/>
  <c r="AJ20854" i="1"/>
  <c r="AJ20857" i="1"/>
  <c r="AG20858" i="1"/>
  <c r="AJ20860" i="1"/>
  <c r="AJ20861" i="1"/>
  <c r="AG20862" i="1"/>
  <c r="AJ20862" i="1"/>
  <c r="AG20863" i="1"/>
  <c r="AJ20863" i="1"/>
  <c r="AG20864" i="1"/>
  <c r="AJ20865" i="1"/>
  <c r="AJ20866" i="1"/>
  <c r="AJ20868" i="1"/>
  <c r="AJ20869" i="1"/>
  <c r="AJ20870" i="1"/>
  <c r="AG20873" i="1"/>
  <c r="AJ20873" i="1"/>
  <c r="AJ20874" i="1"/>
  <c r="AG20879" i="1"/>
  <c r="AJ20879" i="1"/>
  <c r="AG20880" i="1"/>
  <c r="AG20882" i="1"/>
  <c r="AJ20882" i="1"/>
  <c r="AJ20883" i="1"/>
  <c r="AG20890" i="1"/>
  <c r="AJ20890" i="1"/>
  <c r="AG20891" i="1"/>
  <c r="AJ20891" i="1"/>
  <c r="AG20894" i="1"/>
  <c r="AJ20894" i="1"/>
  <c r="AJ20895" i="1"/>
  <c r="AG20896" i="1"/>
  <c r="AJ20896" i="1"/>
  <c r="AG20897" i="1"/>
  <c r="AJ20897" i="1"/>
  <c r="AG20898" i="1"/>
  <c r="AJ20898" i="1"/>
  <c r="AJ20899" i="1"/>
  <c r="AG20900" i="1"/>
  <c r="AJ20902" i="1"/>
  <c r="AJ20904" i="1"/>
  <c r="AG20905" i="1"/>
  <c r="AJ20906" i="1"/>
  <c r="AG20909" i="1"/>
  <c r="AJ20909" i="1"/>
  <c r="AJ20911" i="1"/>
  <c r="AG20913" i="1"/>
  <c r="AJ20914" i="1"/>
  <c r="AG20919" i="1"/>
  <c r="AJ20919" i="1"/>
  <c r="AJ20921" i="1"/>
  <c r="AJ20922" i="1"/>
  <c r="AG20928" i="1"/>
  <c r="AJ20928" i="1"/>
  <c r="AG20930" i="1"/>
  <c r="AJ20931" i="1"/>
  <c r="AJ20932" i="1"/>
  <c r="AG20933" i="1"/>
  <c r="AJ20933" i="1"/>
  <c r="AJ20934" i="1"/>
  <c r="AG20935" i="1"/>
  <c r="AJ20935" i="1"/>
  <c r="AJ20936" i="1"/>
  <c r="AG20937" i="1"/>
  <c r="AG20938" i="1"/>
  <c r="AJ20938" i="1"/>
  <c r="AG20939" i="1"/>
  <c r="AG20941" i="1"/>
  <c r="AJ20941" i="1"/>
  <c r="AJ20942" i="1"/>
  <c r="AG20943" i="1"/>
  <c r="AJ20944" i="1"/>
  <c r="AJ20945" i="1"/>
  <c r="AJ20946" i="1"/>
  <c r="AJ20948" i="1"/>
  <c r="AG20951" i="1"/>
  <c r="AJ20954" i="1"/>
  <c r="AG20962" i="1"/>
  <c r="AJ20962" i="1"/>
  <c r="AG20965" i="1"/>
  <c r="AJ20965" i="1"/>
  <c r="AJ20966" i="1"/>
  <c r="AG20969" i="1"/>
  <c r="AJ20970" i="1"/>
  <c r="AG20971" i="1"/>
  <c r="AJ20971" i="1"/>
  <c r="AG20972" i="1"/>
  <c r="AJ20972" i="1"/>
  <c r="AG20973" i="1"/>
  <c r="AJ20973" i="1"/>
  <c r="AG20974" i="1"/>
  <c r="AJ20974" i="1"/>
  <c r="AJ20977" i="1"/>
  <c r="AJ20978" i="1"/>
  <c r="AG20979" i="1"/>
  <c r="AJ20979" i="1"/>
  <c r="AJ20980" i="1"/>
  <c r="AG20981" i="1"/>
  <c r="AJ20981" i="1"/>
  <c r="AG20983" i="1"/>
  <c r="AG20984" i="1"/>
  <c r="AG20985" i="1"/>
  <c r="AG20987" i="1"/>
  <c r="AJ20987" i="1"/>
  <c r="AJ20988" i="1"/>
  <c r="AJ20989" i="1"/>
  <c r="AJ20990" i="1"/>
  <c r="AJ20991" i="1"/>
  <c r="AG20992" i="1"/>
  <c r="AJ20992" i="1"/>
  <c r="AJ20993" i="1"/>
  <c r="AG20994" i="1"/>
  <c r="AJ20994" i="1"/>
  <c r="AG20995" i="1"/>
  <c r="AG20996" i="1"/>
  <c r="AJ20996" i="1"/>
  <c r="AJ20998" i="1"/>
  <c r="AJ20999" i="1"/>
  <c r="AJ21001" i="1"/>
  <c r="AG21004" i="1"/>
  <c r="AJ21004" i="1"/>
  <c r="AG21006" i="1"/>
  <c r="AJ21006" i="1"/>
  <c r="AJ21007" i="1"/>
  <c r="AJ21013" i="1"/>
  <c r="AJ21017" i="1"/>
  <c r="AJ21019" i="1"/>
  <c r="AG21020" i="1"/>
  <c r="AJ21020" i="1"/>
  <c r="AG21021" i="1"/>
  <c r="AJ21021" i="1"/>
  <c r="AJ21022" i="1"/>
  <c r="AG21023" i="1"/>
  <c r="AJ21023" i="1"/>
  <c r="AG21024" i="1"/>
  <c r="AJ21024" i="1"/>
  <c r="AG21026" i="1"/>
  <c r="AJ21026" i="1"/>
  <c r="AJ21027" i="1"/>
  <c r="AG21028" i="1"/>
  <c r="AJ21028" i="1"/>
  <c r="AG21029" i="1"/>
  <c r="AJ21029" i="1"/>
  <c r="AG21031" i="1"/>
  <c r="AJ21031" i="1"/>
  <c r="AJ21032" i="1"/>
  <c r="AJ21033" i="1"/>
  <c r="AG21034" i="1"/>
  <c r="AJ21034" i="1"/>
  <c r="AJ21037" i="1"/>
  <c r="AJ21038" i="1"/>
  <c r="AG21039" i="1"/>
  <c r="AJ21039" i="1"/>
  <c r="AJ21041" i="1"/>
  <c r="AG21042" i="1"/>
  <c r="AJ21042" i="1"/>
  <c r="AG21043" i="1"/>
  <c r="AJ21043" i="1"/>
  <c r="AG21044" i="1"/>
  <c r="AG21045" i="1"/>
  <c r="AJ21045" i="1"/>
  <c r="AG21047" i="1"/>
  <c r="AJ21047" i="1"/>
  <c r="AJ21048" i="1"/>
  <c r="AJ21049" i="1"/>
  <c r="AJ21050" i="1"/>
  <c r="AJ21056" i="1"/>
  <c r="AG21057" i="1"/>
  <c r="AJ21057" i="1"/>
  <c r="AG21058" i="1"/>
  <c r="AJ21058" i="1"/>
  <c r="AG21059" i="1"/>
  <c r="AJ21065" i="1"/>
  <c r="AJ21066" i="1"/>
  <c r="AJ21067" i="1"/>
  <c r="AJ21069" i="1"/>
  <c r="AJ21070" i="1"/>
  <c r="AJ21071" i="1"/>
  <c r="AG21072" i="1"/>
  <c r="AG21075" i="1"/>
  <c r="AG21076" i="1"/>
  <c r="AJ21078" i="1"/>
  <c r="AJ21080" i="1"/>
  <c r="AJ21081" i="1"/>
  <c r="AJ21084" i="1"/>
  <c r="AG21091" i="1"/>
  <c r="AJ21091" i="1"/>
  <c r="AG21092" i="1"/>
  <c r="AJ21092" i="1"/>
  <c r="AJ21093" i="1"/>
  <c r="AG21094" i="1"/>
  <c r="AJ21094" i="1"/>
  <c r="AG21095" i="1"/>
  <c r="AJ21095" i="1"/>
  <c r="AJ21096" i="1"/>
  <c r="AG21097" i="1"/>
  <c r="AJ21097" i="1"/>
  <c r="AJ21099" i="1"/>
  <c r="AG21100" i="1"/>
  <c r="AJ21101" i="1"/>
  <c r="AG21102" i="1"/>
  <c r="AJ21102" i="1"/>
  <c r="AJ21103" i="1"/>
  <c r="AG21104" i="1"/>
  <c r="AJ21104" i="1"/>
  <c r="AG21105" i="1"/>
  <c r="AJ21105" i="1"/>
  <c r="AG21106" i="1"/>
  <c r="AG21107" i="1"/>
  <c r="AG21108" i="1"/>
  <c r="AJ21108" i="1"/>
  <c r="AJ21109" i="1"/>
  <c r="AJ21112" i="1"/>
  <c r="AG21113" i="1"/>
  <c r="AJ21113" i="1"/>
  <c r="AJ21114" i="1"/>
  <c r="AJ21115" i="1"/>
  <c r="AG21117" i="1"/>
  <c r="AJ21117" i="1"/>
  <c r="AJ21119" i="1"/>
  <c r="AG21120" i="1"/>
  <c r="AJ21120" i="1"/>
  <c r="AJ21121" i="1"/>
  <c r="AJ21122" i="1"/>
  <c r="AJ21123" i="1"/>
  <c r="AJ21124" i="1"/>
  <c r="AG21125" i="1"/>
  <c r="AJ21125" i="1"/>
  <c r="AG21126" i="1"/>
  <c r="AJ21126" i="1"/>
  <c r="AG21127" i="1"/>
  <c r="AJ21127" i="1"/>
  <c r="AJ21130" i="1"/>
  <c r="AG21131" i="1"/>
  <c r="AJ21132" i="1"/>
  <c r="AJ21136" i="1"/>
  <c r="AG21137" i="1"/>
  <c r="AJ21137" i="1"/>
  <c r="AG21140" i="1"/>
  <c r="AG21142" i="1"/>
  <c r="AJ21142" i="1"/>
  <c r="AJ21143" i="1"/>
  <c r="AG21144" i="1"/>
  <c r="AJ21145" i="1"/>
  <c r="AJ21146" i="1"/>
  <c r="AJ21147" i="1"/>
  <c r="AJ21148" i="1"/>
  <c r="AG21149" i="1"/>
  <c r="AJ21149" i="1"/>
  <c r="AG21150" i="1"/>
  <c r="AJ21150" i="1"/>
  <c r="AJ21151" i="1"/>
  <c r="AG21153" i="1"/>
  <c r="AJ21153" i="1"/>
  <c r="AJ21154" i="1"/>
  <c r="AJ21156" i="1"/>
  <c r="AJ21157" i="1"/>
  <c r="AG21158" i="1"/>
  <c r="AJ21158" i="1"/>
  <c r="AJ21161" i="1"/>
  <c r="AJ21162" i="1"/>
  <c r="AG21165" i="1"/>
  <c r="AG21166" i="1"/>
  <c r="AJ21166" i="1"/>
  <c r="AG21167" i="1"/>
  <c r="AJ21169" i="1"/>
  <c r="AJ21171" i="1"/>
  <c r="AG21173" i="1"/>
  <c r="AJ21173" i="1"/>
  <c r="AG21175" i="1"/>
  <c r="AJ21175" i="1"/>
  <c r="AG21180" i="1"/>
  <c r="AJ21180" i="1"/>
  <c r="AG21181" i="1"/>
  <c r="AG21182" i="1"/>
  <c r="AJ21182" i="1"/>
  <c r="AG21183" i="1"/>
  <c r="AJ21183" i="1"/>
  <c r="AG21184" i="1"/>
  <c r="AJ21184" i="1"/>
  <c r="AG21185" i="1"/>
  <c r="AJ21185" i="1"/>
  <c r="AJ21188" i="1"/>
  <c r="AG21189" i="1"/>
  <c r="AJ21189" i="1"/>
  <c r="AG21192" i="1"/>
  <c r="AJ21192" i="1"/>
  <c r="AJ21194" i="1"/>
  <c r="AG21195" i="1"/>
  <c r="AG21196" i="1"/>
  <c r="AJ21196" i="1"/>
  <c r="AG21197" i="1"/>
  <c r="AJ21197" i="1"/>
  <c r="AJ21199" i="1"/>
  <c r="AG21202" i="1"/>
  <c r="AJ21202" i="1"/>
  <c r="AJ21203" i="1"/>
  <c r="AG21204" i="1"/>
  <c r="AJ21204" i="1"/>
  <c r="AJ21205" i="1"/>
  <c r="AJ21206" i="1"/>
  <c r="AJ21207" i="1"/>
  <c r="AJ21208" i="1"/>
  <c r="AG21213" i="1"/>
  <c r="AG21214" i="1"/>
  <c r="AJ21214" i="1"/>
  <c r="AG21215" i="1"/>
  <c r="AJ21216" i="1"/>
  <c r="AG21219" i="1"/>
  <c r="AG21220" i="1"/>
  <c r="AJ21222" i="1"/>
  <c r="AJ21224" i="1"/>
  <c r="AJ21225" i="1"/>
  <c r="AJ21227" i="1"/>
  <c r="AG21228" i="1"/>
  <c r="AJ21228" i="1"/>
  <c r="AG21230" i="1"/>
  <c r="AJ21232" i="1"/>
  <c r="AJ21233" i="1"/>
  <c r="AJ21234" i="1"/>
  <c r="AJ21235" i="1"/>
  <c r="AG21236" i="1"/>
  <c r="AJ21237" i="1"/>
  <c r="AG21239" i="1"/>
  <c r="AJ21239" i="1"/>
  <c r="AG21241" i="1"/>
  <c r="AJ21241" i="1"/>
  <c r="AG21242" i="1"/>
  <c r="AG21243" i="1"/>
  <c r="AJ21243" i="1"/>
  <c r="AG21244" i="1"/>
  <c r="AJ21244" i="1"/>
  <c r="AG21245" i="1"/>
  <c r="AJ21245" i="1"/>
  <c r="AJ21248" i="1"/>
  <c r="AJ21249" i="1"/>
  <c r="AJ21253" i="1"/>
  <c r="AJ21256" i="1"/>
  <c r="AG21257" i="1"/>
  <c r="AJ21259" i="1"/>
  <c r="AJ21260" i="1"/>
  <c r="AG21262" i="1"/>
  <c r="AJ21262" i="1"/>
  <c r="AJ21264" i="1"/>
  <c r="AG21267" i="1"/>
  <c r="AJ21267" i="1"/>
  <c r="AJ21271" i="1"/>
  <c r="AJ21272" i="1"/>
  <c r="AG21273" i="1"/>
  <c r="AJ21273" i="1"/>
  <c r="AG21274" i="1"/>
  <c r="AJ21274" i="1"/>
  <c r="AJ21275" i="1"/>
  <c r="AG21276" i="1"/>
  <c r="AG21277" i="1"/>
  <c r="AJ21277" i="1"/>
  <c r="AG21279" i="1"/>
  <c r="AG21281" i="1"/>
  <c r="AJ21281" i="1"/>
  <c r="AG21283" i="1"/>
  <c r="AJ21284" i="1"/>
  <c r="AJ21286" i="1"/>
  <c r="AG21287" i="1"/>
  <c r="AJ21287" i="1"/>
  <c r="AJ21289" i="1"/>
  <c r="AJ21290" i="1"/>
  <c r="AG21291" i="1"/>
  <c r="AJ21291" i="1"/>
  <c r="AG21292" i="1"/>
  <c r="AG21294" i="1"/>
  <c r="AJ21294" i="1"/>
  <c r="AG21295" i="1"/>
  <c r="AJ21295" i="1"/>
  <c r="AJ21296" i="1"/>
  <c r="AJ21297" i="1"/>
  <c r="AG21298" i="1"/>
  <c r="AJ21298" i="1"/>
  <c r="AG21300" i="1"/>
  <c r="AJ21300" i="1"/>
  <c r="AJ21301" i="1"/>
  <c r="AG21302" i="1"/>
  <c r="AJ21302" i="1"/>
  <c r="AG21303" i="1"/>
  <c r="AJ21303" i="1"/>
  <c r="AG21304" i="1"/>
  <c r="AJ21304" i="1"/>
  <c r="AJ21308" i="1"/>
  <c r="AG21309" i="1"/>
  <c r="AJ21309" i="1"/>
  <c r="AJ21311" i="1"/>
  <c r="AJ21313" i="1"/>
  <c r="AJ21319" i="1"/>
  <c r="AJ21323" i="1"/>
  <c r="AJ21325" i="1"/>
  <c r="AG21327" i="1"/>
  <c r="AJ21327" i="1"/>
  <c r="AJ21328" i="1"/>
  <c r="AG21329" i="1"/>
  <c r="AJ21329" i="1"/>
  <c r="AJ21330" i="1"/>
  <c r="AG21331" i="1"/>
  <c r="AJ21331" i="1"/>
  <c r="AJ21332" i="1"/>
  <c r="AG21333" i="1"/>
  <c r="AJ21333" i="1"/>
  <c r="AJ21335" i="1"/>
  <c r="AG21337" i="1"/>
  <c r="AJ21337" i="1"/>
  <c r="AJ21338" i="1"/>
  <c r="AJ21339" i="1"/>
  <c r="AG21340" i="1"/>
  <c r="AJ21340" i="1"/>
  <c r="AG21341" i="1"/>
  <c r="AJ21341" i="1"/>
  <c r="AG21342" i="1"/>
  <c r="AJ21342" i="1"/>
  <c r="AG21343" i="1"/>
  <c r="AJ21343" i="1"/>
  <c r="AG21344" i="1"/>
  <c r="AJ21344" i="1"/>
  <c r="AG21345" i="1"/>
  <c r="AJ21345" i="1"/>
  <c r="AJ21348" i="1"/>
  <c r="AJ21349" i="1"/>
  <c r="AJ21352" i="1"/>
  <c r="AJ21353" i="1"/>
  <c r="AG21354" i="1"/>
  <c r="AG21355" i="1"/>
  <c r="AJ21355" i="1"/>
  <c r="AG21357" i="1"/>
  <c r="AJ21357" i="1"/>
  <c r="AJ21363" i="1"/>
  <c r="AG21364" i="1"/>
  <c r="AJ21364" i="1"/>
  <c r="AG21365" i="1"/>
  <c r="AJ21365" i="1"/>
  <c r="AG21366" i="1"/>
  <c r="AJ21366" i="1"/>
  <c r="AG21367" i="1"/>
  <c r="AJ21367" i="1"/>
  <c r="AG21369" i="1"/>
  <c r="AJ21369" i="1"/>
  <c r="AJ21370" i="1"/>
  <c r="AG21371" i="1"/>
  <c r="AJ21371" i="1"/>
  <c r="AJ21375" i="1"/>
  <c r="AG21384" i="1"/>
  <c r="AJ21384" i="1"/>
  <c r="AJ21385" i="1"/>
  <c r="AJ21386" i="1"/>
  <c r="AJ21387" i="1"/>
  <c r="AJ21388" i="1"/>
  <c r="AJ21390" i="1"/>
  <c r="AG21391" i="1"/>
  <c r="AJ21391" i="1"/>
  <c r="AG21393" i="1"/>
  <c r="AJ21393" i="1"/>
  <c r="AJ21394" i="1"/>
  <c r="AG21395" i="1"/>
  <c r="AJ21395" i="1"/>
  <c r="AG21396" i="1"/>
  <c r="AJ21396" i="1"/>
  <c r="AJ21397" i="1"/>
  <c r="AJ21400" i="1"/>
  <c r="AJ21401" i="1"/>
  <c r="AJ21402" i="1"/>
  <c r="AG21404" i="1"/>
  <c r="AJ21404" i="1"/>
  <c r="AG21405" i="1"/>
  <c r="AJ21405" i="1"/>
  <c r="AJ21409" i="1"/>
  <c r="AJ21411" i="1"/>
  <c r="AJ21412" i="1"/>
  <c r="AG21413" i="1"/>
  <c r="AJ21413" i="1"/>
  <c r="AG21414" i="1"/>
  <c r="AJ21414" i="1"/>
  <c r="AJ21415" i="1"/>
  <c r="AJ21417" i="1"/>
  <c r="AG21422" i="1"/>
  <c r="AJ21422" i="1"/>
  <c r="AJ21423" i="1"/>
  <c r="AJ21424" i="1"/>
  <c r="AJ21425" i="1"/>
  <c r="AG21426" i="1"/>
  <c r="AJ21426" i="1"/>
  <c r="AG21429" i="1"/>
  <c r="AJ21429" i="1"/>
  <c r="AJ21430" i="1"/>
  <c r="AG21432" i="1"/>
  <c r="AJ21432" i="1"/>
  <c r="AG21433" i="1"/>
  <c r="AJ21433" i="1"/>
  <c r="AG21434" i="1"/>
  <c r="AJ21434" i="1"/>
  <c r="AJ21435" i="1"/>
  <c r="AG21436" i="1"/>
  <c r="AJ21436" i="1"/>
  <c r="AG21437" i="1"/>
  <c r="AJ21437" i="1"/>
  <c r="AG21439" i="1"/>
  <c r="AJ21440" i="1"/>
  <c r="AG21441" i="1"/>
  <c r="AJ21441" i="1"/>
  <c r="AJ21442" i="1"/>
  <c r="AG21447" i="1"/>
  <c r="AJ21447" i="1"/>
  <c r="AJ21448" i="1"/>
  <c r="AG21449" i="1"/>
  <c r="AJ21450" i="1"/>
  <c r="AG21452" i="1"/>
  <c r="AG21455" i="1"/>
  <c r="AJ21455" i="1"/>
  <c r="AJ21456" i="1"/>
  <c r="AG21457" i="1"/>
  <c r="AJ21457" i="1"/>
  <c r="AJ21458" i="1"/>
  <c r="AJ21459" i="1"/>
  <c r="AJ21460" i="1"/>
  <c r="AJ21461" i="1"/>
  <c r="AG21463" i="1"/>
  <c r="AJ21463" i="1"/>
  <c r="AJ21464" i="1"/>
  <c r="AG21466" i="1"/>
  <c r="AG21468" i="1"/>
  <c r="AG21469" i="1"/>
  <c r="AJ21469" i="1"/>
  <c r="AG21470" i="1"/>
  <c r="AJ21470" i="1"/>
  <c r="AG21472" i="1"/>
  <c r="AJ21472" i="1"/>
  <c r="AJ21473" i="1"/>
  <c r="AJ21474" i="1"/>
  <c r="AJ21475" i="1"/>
  <c r="AJ21476" i="1"/>
  <c r="AJ21478" i="1"/>
  <c r="AJ21479" i="1"/>
  <c r="AJ21488" i="1"/>
  <c r="AG21490" i="1"/>
  <c r="AJ21490" i="1"/>
  <c r="AG21494" i="1"/>
  <c r="AJ21494" i="1"/>
  <c r="AG21495" i="1"/>
  <c r="AJ21495" i="1"/>
  <c r="AJ21496" i="1"/>
  <c r="AG21497" i="1"/>
  <c r="AJ21497" i="1"/>
  <c r="AJ21498" i="1"/>
  <c r="AG21499" i="1"/>
  <c r="AG21500" i="1"/>
  <c r="AJ21500" i="1"/>
  <c r="AJ21502" i="1"/>
  <c r="AG21504" i="1"/>
  <c r="AJ21504" i="1"/>
  <c r="AG21505" i="1"/>
  <c r="AJ21505" i="1"/>
  <c r="AJ21507" i="1"/>
  <c r="AJ21508" i="1"/>
  <c r="AG21509" i="1"/>
  <c r="AJ21509" i="1"/>
  <c r="AJ21510" i="1"/>
  <c r="AJ21511" i="1"/>
  <c r="AG21512" i="1"/>
  <c r="AJ21512" i="1"/>
  <c r="AG21513" i="1"/>
  <c r="AJ21513" i="1"/>
  <c r="AJ21514" i="1"/>
  <c r="AG21516" i="1"/>
  <c r="AJ21516" i="1"/>
  <c r="AJ21517" i="1"/>
  <c r="AJ21518" i="1"/>
  <c r="AJ21519" i="1"/>
  <c r="AG21520" i="1"/>
  <c r="AJ21520" i="1"/>
  <c r="AG21521" i="1"/>
  <c r="AJ21523" i="1"/>
  <c r="AG21524" i="1"/>
  <c r="AJ21524" i="1"/>
  <c r="AJ21526" i="1"/>
  <c r="AG21528" i="1"/>
  <c r="AJ21528" i="1"/>
  <c r="AJ21530" i="1"/>
  <c r="AJ21531" i="1"/>
  <c r="AJ21532" i="1"/>
  <c r="AJ21534" i="1"/>
  <c r="AG21535" i="1"/>
  <c r="AJ21535" i="1"/>
  <c r="AG21536" i="1"/>
  <c r="AJ21536" i="1"/>
  <c r="AG21538" i="1"/>
  <c r="AJ21538" i="1"/>
  <c r="AG21539" i="1"/>
  <c r="AJ21540" i="1"/>
  <c r="AJ21541" i="1"/>
  <c r="AJ21546" i="1"/>
  <c r="AJ21547" i="1"/>
  <c r="AJ21548" i="1"/>
  <c r="AG21549" i="1"/>
  <c r="AJ21550" i="1"/>
  <c r="AG21551" i="1"/>
  <c r="AJ21551" i="1"/>
  <c r="AG21553" i="1"/>
  <c r="AJ21553" i="1"/>
  <c r="AJ21556" i="1"/>
  <c r="AG21557" i="1"/>
  <c r="AJ21557" i="1"/>
  <c r="AJ21558" i="1"/>
  <c r="AG21559" i="1"/>
  <c r="AG21560" i="1"/>
  <c r="AJ21560" i="1"/>
  <c r="AG21561" i="1"/>
  <c r="AJ21561" i="1"/>
  <c r="AJ21565" i="1"/>
  <c r="AJ21566" i="1"/>
  <c r="AJ21568" i="1"/>
  <c r="AJ21569" i="1"/>
  <c r="AJ21571" i="1"/>
  <c r="AG21572" i="1"/>
  <c r="AJ21572" i="1"/>
  <c r="AJ21573" i="1"/>
  <c r="AJ21574" i="1"/>
  <c r="AG21575" i="1"/>
  <c r="AJ21576" i="1"/>
  <c r="AJ21579" i="1"/>
  <c r="AG21583" i="1"/>
  <c r="AJ21583" i="1"/>
  <c r="AG21584" i="1"/>
  <c r="AJ21585" i="1"/>
  <c r="AJ21588" i="1"/>
  <c r="AJ21592" i="1"/>
  <c r="AJ21594" i="1"/>
  <c r="AJ21595" i="1"/>
  <c r="AG21596" i="1"/>
  <c r="AJ21596" i="1"/>
  <c r="AG21597" i="1"/>
  <c r="AJ21597" i="1"/>
  <c r="AJ21599" i="1"/>
  <c r="AG21601" i="1"/>
  <c r="AJ21601" i="1"/>
  <c r="AJ21602" i="1"/>
  <c r="AG21614" i="1"/>
  <c r="AJ21614" i="1"/>
  <c r="AG21616" i="1"/>
  <c r="AJ21616" i="1"/>
  <c r="AG21617" i="1"/>
  <c r="AG21618" i="1"/>
  <c r="AG21619" i="1"/>
  <c r="AJ21619" i="1"/>
  <c r="AJ21620" i="1"/>
  <c r="AG21621" i="1"/>
  <c r="AJ21621" i="1"/>
  <c r="AG21622" i="1"/>
  <c r="AJ21622" i="1"/>
  <c r="AG21623" i="1"/>
  <c r="AJ21624" i="1"/>
  <c r="AG21625" i="1"/>
  <c r="AJ21625" i="1"/>
  <c r="AG21626" i="1"/>
  <c r="AJ21626" i="1"/>
  <c r="AJ21627" i="1"/>
  <c r="AJ21628" i="1"/>
  <c r="AJ21629" i="1"/>
  <c r="AG21630" i="1"/>
  <c r="AJ21630" i="1"/>
  <c r="AG21631" i="1"/>
  <c r="AJ21632" i="1"/>
  <c r="AG21633" i="1"/>
  <c r="AJ21636" i="1"/>
  <c r="AJ21637" i="1"/>
  <c r="AG21638" i="1"/>
  <c r="AJ21638" i="1"/>
  <c r="AG21639" i="1"/>
  <c r="AJ21640" i="1"/>
  <c r="AJ21641" i="1"/>
  <c r="AJ21642" i="1"/>
  <c r="AJ21643" i="1"/>
  <c r="AJ21644" i="1"/>
  <c r="AJ21645" i="1"/>
  <c r="AJ21646" i="1"/>
  <c r="AG21647" i="1"/>
  <c r="AJ21647" i="1"/>
  <c r="AG21651" i="1"/>
  <c r="AJ21651" i="1"/>
  <c r="AG21652" i="1"/>
  <c r="AJ21653" i="1"/>
  <c r="AG21654" i="1"/>
  <c r="AJ21654" i="1"/>
  <c r="AJ21660" i="1"/>
  <c r="AG21661" i="1"/>
  <c r="AJ21662" i="1"/>
  <c r="AJ21665" i="1"/>
  <c r="AJ21666" i="1"/>
  <c r="AJ21667" i="1"/>
  <c r="AJ21668" i="1"/>
  <c r="AG21669" i="1"/>
  <c r="AJ21669" i="1"/>
  <c r="AG21672" i="1"/>
  <c r="AJ21672" i="1"/>
  <c r="AG21689" i="1"/>
  <c r="AG21693" i="1"/>
  <c r="AJ21693" i="1"/>
  <c r="AG21695" i="1"/>
  <c r="AJ21695" i="1"/>
  <c r="AG21696" i="1"/>
  <c r="AJ21696" i="1"/>
  <c r="AG21697" i="1"/>
  <c r="AJ21697" i="1"/>
  <c r="AG21698" i="1"/>
  <c r="AJ21698" i="1"/>
  <c r="AG21700" i="1"/>
  <c r="AG21701" i="1"/>
  <c r="AG21706" i="1"/>
  <c r="AJ21706" i="1"/>
  <c r="AJ21709" i="1"/>
  <c r="AG21711" i="1"/>
  <c r="AJ21711" i="1"/>
  <c r="AJ21713" i="1"/>
  <c r="AG21714" i="1"/>
  <c r="AJ21714" i="1"/>
  <c r="AG21715" i="1"/>
  <c r="AJ21715" i="1"/>
  <c r="AG21716" i="1"/>
  <c r="AJ21716" i="1"/>
  <c r="AG21718" i="1"/>
  <c r="AJ21718" i="1"/>
  <c r="AG21719" i="1"/>
  <c r="AJ21719" i="1"/>
  <c r="AJ21720" i="1"/>
  <c r="AJ21721" i="1"/>
  <c r="AG21731" i="1"/>
  <c r="AJ21731" i="1"/>
  <c r="AJ21737" i="1"/>
  <c r="AJ21739" i="1"/>
  <c r="AJ21742" i="1"/>
  <c r="AG21743" i="1"/>
  <c r="AG21749" i="1"/>
  <c r="AJ21752" i="1"/>
  <c r="AJ21754" i="1"/>
  <c r="AJ21756" i="1"/>
  <c r="AG21759" i="1"/>
  <c r="AJ21760" i="1"/>
  <c r="AG21761" i="1"/>
  <c r="AJ21764" i="1"/>
  <c r="AJ21766" i="1"/>
  <c r="AG21767" i="1"/>
  <c r="AJ21767" i="1"/>
  <c r="AG21768" i="1"/>
  <c r="AJ21768" i="1"/>
  <c r="AJ21769" i="1"/>
  <c r="AJ21772" i="1"/>
  <c r="AG21775" i="1"/>
  <c r="AJ21775" i="1"/>
  <c r="AG21776" i="1"/>
  <c r="AG21777" i="1"/>
  <c r="AJ21777" i="1"/>
  <c r="AJ21780" i="1"/>
  <c r="AG21781" i="1"/>
  <c r="AJ21781" i="1"/>
  <c r="AG21785" i="1"/>
  <c r="AJ21785" i="1"/>
  <c r="AJ21787" i="1"/>
  <c r="AJ21788" i="1"/>
  <c r="AJ21789" i="1"/>
  <c r="AJ21790" i="1"/>
  <c r="AG21791" i="1"/>
  <c r="AJ21791" i="1"/>
  <c r="AG21800" i="1"/>
  <c r="AJ21800" i="1"/>
  <c r="AJ21801" i="1"/>
  <c r="AG21802" i="1"/>
  <c r="AJ21802" i="1"/>
  <c r="AJ21803" i="1"/>
  <c r="AG21805" i="1"/>
  <c r="AJ21805" i="1"/>
  <c r="AG21807" i="1"/>
  <c r="AJ21807" i="1"/>
  <c r="AJ21808" i="1"/>
  <c r="AG21811" i="1"/>
  <c r="AJ21811" i="1"/>
  <c r="AJ21812" i="1"/>
  <c r="AJ21814" i="1"/>
  <c r="AJ21816" i="1"/>
  <c r="AG21819" i="1"/>
  <c r="AJ21821" i="1"/>
  <c r="AG21824" i="1"/>
  <c r="AJ21825" i="1"/>
  <c r="AG21827" i="1"/>
  <c r="AJ21827" i="1"/>
  <c r="AG21828" i="1"/>
  <c r="AJ21828" i="1"/>
  <c r="AJ21829" i="1"/>
  <c r="AJ21831" i="1"/>
  <c r="AJ21832" i="1"/>
  <c r="AJ21833" i="1"/>
  <c r="AJ21834" i="1"/>
  <c r="AJ21835" i="1"/>
  <c r="AJ21836" i="1"/>
  <c r="AJ21837" i="1"/>
  <c r="AJ21838" i="1"/>
  <c r="AG21843" i="1"/>
  <c r="AJ21843" i="1"/>
  <c r="AG21845" i="1"/>
  <c r="AJ21845" i="1"/>
  <c r="AG21846" i="1"/>
  <c r="AJ21846" i="1"/>
  <c r="AG21847" i="1"/>
  <c r="AJ21847" i="1"/>
  <c r="AG21848" i="1"/>
  <c r="AJ21848" i="1"/>
  <c r="AG21849" i="1"/>
  <c r="AJ21849" i="1"/>
  <c r="AJ21850" i="1"/>
  <c r="AJ21851" i="1"/>
  <c r="AJ21854" i="1"/>
  <c r="AJ21855" i="1"/>
  <c r="AG21856" i="1"/>
  <c r="AJ21856" i="1"/>
  <c r="AG21857" i="1"/>
  <c r="AJ21857" i="1"/>
  <c r="AJ21860" i="1"/>
  <c r="AJ21861" i="1"/>
  <c r="AJ21863" i="1"/>
  <c r="AJ21864" i="1"/>
  <c r="AJ21865" i="1"/>
  <c r="AJ21867" i="1"/>
  <c r="AJ21868" i="1"/>
  <c r="AG21869" i="1"/>
  <c r="AJ21870" i="1"/>
  <c r="AG21871" i="1"/>
  <c r="AJ21871" i="1"/>
  <c r="AG21873" i="1"/>
  <c r="AJ21874" i="1"/>
  <c r="AJ21875" i="1"/>
  <c r="AG21876" i="1"/>
  <c r="AJ21876" i="1"/>
  <c r="AJ21877" i="1"/>
  <c r="AJ21878" i="1"/>
  <c r="AG21879" i="1"/>
  <c r="AG21880" i="1"/>
  <c r="AG21881" i="1"/>
  <c r="AJ21881" i="1"/>
  <c r="AG21882" i="1"/>
  <c r="AJ21882" i="1"/>
  <c r="AJ21883" i="1"/>
  <c r="AJ21884" i="1"/>
  <c r="AJ21885" i="1"/>
  <c r="AG21887" i="1"/>
  <c r="AJ21887" i="1"/>
  <c r="AG21888" i="1"/>
  <c r="AG21891" i="1"/>
  <c r="AJ21893" i="1"/>
  <c r="AJ21895" i="1"/>
  <c r="AJ21896" i="1"/>
  <c r="AJ21897" i="1"/>
  <c r="AJ21898" i="1"/>
  <c r="AJ21899" i="1"/>
  <c r="AJ21901" i="1"/>
  <c r="AJ21902" i="1"/>
  <c r="AJ21903" i="1"/>
  <c r="AJ21904" i="1"/>
  <c r="AJ21905" i="1"/>
  <c r="AJ21907" i="1"/>
  <c r="AJ21909" i="1"/>
  <c r="AJ21910" i="1"/>
  <c r="AG21911" i="1"/>
  <c r="AJ21911" i="1"/>
  <c r="AG21912" i="1"/>
  <c r="AJ21912" i="1"/>
  <c r="AG21913" i="1"/>
  <c r="AJ21913" i="1"/>
  <c r="AJ21914" i="1"/>
  <c r="AJ21919" i="1"/>
  <c r="AJ21920" i="1"/>
  <c r="AJ21921" i="1"/>
  <c r="AJ21922" i="1"/>
  <c r="AJ21923" i="1"/>
  <c r="AJ21927" i="1"/>
  <c r="AJ21928" i="1"/>
  <c r="AJ21930" i="1"/>
  <c r="AJ21931" i="1"/>
  <c r="AG21932" i="1"/>
  <c r="AJ21932" i="1"/>
  <c r="AJ21933" i="1"/>
  <c r="AJ21934" i="1"/>
  <c r="AJ21936" i="1"/>
  <c r="AG21937" i="1"/>
  <c r="AJ21937" i="1"/>
  <c r="AJ21938" i="1"/>
  <c r="AJ21940" i="1"/>
  <c r="AJ21942" i="1"/>
  <c r="AG21947" i="1"/>
  <c r="AJ21947" i="1"/>
  <c r="AG21948" i="1"/>
  <c r="AJ21948" i="1"/>
  <c r="AJ21949" i="1"/>
  <c r="AG21952" i="1"/>
  <c r="AJ21956" i="1"/>
  <c r="AG21957" i="1"/>
  <c r="AG21958" i="1"/>
  <c r="AG21959" i="1"/>
  <c r="AJ21960" i="1"/>
  <c r="AG21961" i="1"/>
  <c r="AJ21961" i="1"/>
  <c r="AG21962" i="1"/>
  <c r="AG21963" i="1"/>
  <c r="AG21964" i="1"/>
  <c r="AJ21964" i="1"/>
  <c r="AJ21965" i="1"/>
  <c r="AJ21967" i="1"/>
  <c r="AG21972" i="1"/>
  <c r="AJ21972" i="1"/>
  <c r="AJ21973" i="1"/>
  <c r="AG21974" i="1"/>
  <c r="AJ21975" i="1"/>
  <c r="AJ21976" i="1"/>
  <c r="AJ21977" i="1"/>
  <c r="AJ21984" i="1"/>
  <c r="AJ21986" i="1"/>
  <c r="AG21987" i="1"/>
  <c r="AJ21987" i="1"/>
  <c r="AG21988" i="1"/>
  <c r="AJ21989" i="1"/>
  <c r="AJ21990" i="1"/>
  <c r="AG21991" i="1"/>
  <c r="AJ21991" i="1"/>
  <c r="AJ21992" i="1"/>
  <c r="AG21993" i="1"/>
  <c r="AJ21993" i="1"/>
  <c r="AJ21995" i="1"/>
  <c r="AJ21996" i="1"/>
  <c r="AJ21997" i="1"/>
  <c r="AJ21998" i="1"/>
  <c r="AJ22001" i="1"/>
  <c r="AJ22002" i="1"/>
  <c r="AG22003" i="1"/>
  <c r="AG22004" i="1"/>
  <c r="AJ22005" i="1"/>
  <c r="AG22006" i="1"/>
  <c r="AJ22006" i="1"/>
  <c r="AG22008" i="1"/>
  <c r="AJ22008" i="1"/>
  <c r="AG22009" i="1"/>
  <c r="AJ22009" i="1"/>
  <c r="AJ22010" i="1"/>
  <c r="AJ22011" i="1"/>
  <c r="AG22013" i="1"/>
  <c r="AG22014" i="1"/>
  <c r="AJ22014" i="1"/>
  <c r="AJ22015" i="1"/>
  <c r="AG22016" i="1"/>
  <c r="AJ22016" i="1"/>
  <c r="AJ22018" i="1"/>
  <c r="AG22019" i="1"/>
  <c r="AG22021" i="1"/>
  <c r="AJ22022" i="1"/>
  <c r="AG22023" i="1"/>
  <c r="AJ22023" i="1"/>
  <c r="AJ22024" i="1"/>
  <c r="AJ22025" i="1"/>
  <c r="AJ22026" i="1"/>
  <c r="AJ22027" i="1"/>
  <c r="AJ22028" i="1"/>
  <c r="AJ22033" i="1"/>
  <c r="AG22034" i="1"/>
  <c r="AJ22034" i="1"/>
  <c r="AG22035" i="1"/>
  <c r="AJ22036" i="1"/>
  <c r="AG22037" i="1"/>
  <c r="AJ22037" i="1"/>
  <c r="AJ22040" i="1"/>
  <c r="AG22046" i="1"/>
  <c r="AG22049" i="1"/>
  <c r="AJ22049" i="1"/>
  <c r="AJ22050" i="1"/>
  <c r="AJ22051" i="1"/>
  <c r="AG22052" i="1"/>
  <c r="AJ22052" i="1"/>
  <c r="AJ22054" i="1"/>
  <c r="AJ22055" i="1"/>
  <c r="AG22056" i="1"/>
  <c r="AJ22056" i="1"/>
  <c r="AG22057" i="1"/>
  <c r="AG22058" i="1"/>
  <c r="AJ22059" i="1"/>
  <c r="AJ22060" i="1"/>
  <c r="AJ22061" i="1"/>
  <c r="AG22062" i="1"/>
  <c r="AJ22062" i="1"/>
  <c r="AJ22063" i="1"/>
  <c r="AJ22064" i="1"/>
  <c r="AJ22066" i="1"/>
  <c r="AG22067" i="1"/>
  <c r="AJ22067" i="1"/>
  <c r="AG22068" i="1"/>
  <c r="AG22070" i="1"/>
  <c r="AJ22070" i="1"/>
  <c r="AJ22072" i="1"/>
  <c r="AJ22075" i="1"/>
  <c r="AG22076" i="1"/>
  <c r="AJ22076" i="1"/>
  <c r="AG22079" i="1"/>
  <c r="AG22081" i="1"/>
  <c r="AJ22081" i="1"/>
  <c r="AJ22082" i="1"/>
  <c r="AG22083" i="1"/>
  <c r="AG22084" i="1"/>
  <c r="AJ22085" i="1"/>
  <c r="AJ22086" i="1"/>
  <c r="AG22088" i="1"/>
  <c r="AG22089" i="1"/>
  <c r="AJ22089" i="1"/>
  <c r="AG22090" i="1"/>
  <c r="AJ22095" i="1"/>
  <c r="AG22097" i="1"/>
  <c r="AG22098" i="1"/>
  <c r="AJ22098" i="1"/>
  <c r="AG22101" i="1"/>
  <c r="AJ22101" i="1"/>
  <c r="AG22102" i="1"/>
  <c r="AJ22104" i="1"/>
  <c r="AG22105" i="1"/>
  <c r="AJ22106" i="1"/>
  <c r="AG22107" i="1"/>
  <c r="AJ22107" i="1"/>
  <c r="AJ22108" i="1"/>
  <c r="AJ22109" i="1"/>
  <c r="AJ22111" i="1"/>
  <c r="AJ22113" i="1"/>
  <c r="AG22116" i="1"/>
  <c r="AJ22116" i="1"/>
  <c r="AG22117" i="1"/>
  <c r="AG22118" i="1"/>
  <c r="AJ22118" i="1"/>
  <c r="AJ22119" i="1"/>
  <c r="AG22120" i="1"/>
  <c r="AJ22120" i="1"/>
  <c r="AJ22121" i="1"/>
  <c r="AG22122" i="1"/>
  <c r="AJ22124" i="1"/>
  <c r="AG22125" i="1"/>
  <c r="AJ22125" i="1"/>
  <c r="AJ22128" i="1"/>
  <c r="AJ22132" i="1"/>
  <c r="AG22134" i="1"/>
  <c r="AJ22134" i="1"/>
  <c r="AG22135" i="1"/>
  <c r="AJ22135" i="1"/>
  <c r="AJ22137" i="1"/>
  <c r="AJ22139" i="1"/>
  <c r="AG22140" i="1"/>
  <c r="AJ22140" i="1"/>
  <c r="AJ22141" i="1"/>
  <c r="AJ22145" i="1"/>
  <c r="AG22146" i="1"/>
  <c r="AJ22146" i="1"/>
  <c r="AJ22148" i="1"/>
  <c r="AG22150" i="1"/>
  <c r="AJ22150" i="1"/>
  <c r="AJ22151" i="1"/>
  <c r="AJ22153" i="1"/>
  <c r="AJ22155" i="1"/>
  <c r="AJ22157" i="1"/>
  <c r="AJ22161" i="1"/>
  <c r="AG22162" i="1"/>
  <c r="AG22163" i="1"/>
  <c r="AJ22163" i="1"/>
  <c r="AG22167" i="1"/>
  <c r="AJ22168" i="1"/>
  <c r="AJ22169" i="1"/>
  <c r="AG22172" i="1"/>
  <c r="AJ22172" i="1"/>
  <c r="AJ22174" i="1"/>
  <c r="AJ22176" i="1"/>
  <c r="AJ22177" i="1"/>
  <c r="AG22178" i="1"/>
  <c r="AJ22179" i="1"/>
  <c r="AG22180" i="1"/>
  <c r="AJ22181" i="1"/>
  <c r="AJ22182" i="1"/>
  <c r="AJ22183" i="1"/>
  <c r="AG22185" i="1"/>
  <c r="AJ22185" i="1"/>
  <c r="AJ22186" i="1"/>
  <c r="AG22188" i="1"/>
  <c r="AG22192" i="1"/>
  <c r="AJ22192" i="1"/>
  <c r="AG22194" i="1"/>
  <c r="AJ22194" i="1"/>
  <c r="AJ22195" i="1"/>
  <c r="AJ22196" i="1"/>
  <c r="AJ22200" i="1"/>
  <c r="AG22201" i="1"/>
  <c r="AG22203" i="1"/>
  <c r="AJ22203" i="1"/>
  <c r="AG22204" i="1"/>
  <c r="AJ22204" i="1"/>
  <c r="AJ22205" i="1"/>
  <c r="AJ22206" i="1"/>
  <c r="AG22207" i="1"/>
  <c r="AJ22207" i="1"/>
  <c r="AJ22210" i="1"/>
  <c r="AJ22211" i="1"/>
  <c r="AG22213" i="1"/>
  <c r="AJ22213" i="1"/>
  <c r="AG22214" i="1"/>
  <c r="AJ22214" i="1"/>
  <c r="AG22217" i="1"/>
  <c r="AJ22217" i="1"/>
  <c r="AG22218" i="1"/>
  <c r="AJ22218" i="1"/>
  <c r="AG22220" i="1"/>
  <c r="AJ22220" i="1"/>
  <c r="AG22221" i="1"/>
  <c r="AJ22222" i="1"/>
  <c r="AJ22223" i="1"/>
  <c r="AG22226" i="1"/>
  <c r="AJ22226" i="1"/>
  <c r="AJ22228" i="1"/>
  <c r="AJ22229" i="1"/>
  <c r="AJ22230" i="1"/>
  <c r="AJ22231" i="1"/>
  <c r="AG22233" i="1"/>
  <c r="AJ22233" i="1"/>
  <c r="AG22235" i="1"/>
  <c r="AJ22235" i="1"/>
  <c r="AG22236" i="1"/>
  <c r="AJ22238" i="1"/>
  <c r="AG22239" i="1"/>
  <c r="AJ22239" i="1"/>
  <c r="AJ22240" i="1"/>
  <c r="AG22241" i="1"/>
  <c r="AJ22241" i="1"/>
  <c r="AG22242" i="1"/>
  <c r="AJ22242" i="1"/>
  <c r="AJ22243" i="1"/>
  <c r="AG22246" i="1"/>
  <c r="AJ22246" i="1"/>
  <c r="AG22249" i="1"/>
  <c r="AJ22249" i="1"/>
  <c r="AG22250" i="1"/>
  <c r="AJ22250" i="1"/>
  <c r="AJ22251" i="1"/>
  <c r="AJ22252" i="1"/>
  <c r="AJ22253" i="1"/>
  <c r="AG22256" i="1"/>
  <c r="AJ22256" i="1"/>
  <c r="AJ22259" i="1"/>
  <c r="AG22260" i="1"/>
  <c r="AJ22260" i="1"/>
  <c r="AJ22267" i="1"/>
  <c r="AG22268" i="1"/>
  <c r="AJ22268" i="1"/>
  <c r="AJ22269" i="1"/>
  <c r="AJ22270" i="1"/>
  <c r="AJ22271" i="1"/>
  <c r="AG22274" i="1"/>
  <c r="AJ22274" i="1"/>
  <c r="AG22275" i="1"/>
  <c r="AG22276" i="1"/>
  <c r="AJ22276" i="1"/>
  <c r="AG22277" i="1"/>
  <c r="AJ22277" i="1"/>
  <c r="AG22279" i="1"/>
  <c r="AJ22279" i="1"/>
  <c r="AG22281" i="1"/>
  <c r="AJ22281" i="1"/>
  <c r="AG22282" i="1"/>
  <c r="AG22283" i="1"/>
  <c r="AJ22283" i="1"/>
  <c r="AJ22284" i="1"/>
  <c r="AG22285" i="1"/>
  <c r="AJ22285" i="1"/>
  <c r="AG22288" i="1"/>
  <c r="AJ22288" i="1"/>
  <c r="AG22289" i="1"/>
  <c r="AJ22291" i="1"/>
  <c r="AJ22292" i="1"/>
  <c r="AJ22293" i="1"/>
  <c r="AG22294" i="1"/>
  <c r="AJ22294" i="1"/>
  <c r="AJ22295" i="1"/>
  <c r="AG22296" i="1"/>
  <c r="AJ22296" i="1"/>
  <c r="AG22297" i="1"/>
  <c r="AJ22297" i="1"/>
  <c r="AG22298" i="1"/>
  <c r="AJ22298" i="1"/>
  <c r="AG22300" i="1"/>
  <c r="AG22301" i="1"/>
  <c r="AJ22301" i="1"/>
  <c r="AG22302" i="1"/>
  <c r="AJ22302" i="1"/>
  <c r="AG22303" i="1"/>
  <c r="AJ22303" i="1"/>
  <c r="AG22304" i="1"/>
  <c r="AJ22304" i="1"/>
  <c r="AG22305" i="1"/>
  <c r="AJ22305" i="1"/>
  <c r="AG22306" i="1"/>
  <c r="AJ22306" i="1"/>
  <c r="AG22307" i="1"/>
  <c r="AJ22307" i="1"/>
  <c r="AG22308" i="1"/>
  <c r="AJ22308" i="1"/>
  <c r="AJ22309" i="1"/>
  <c r="AJ22310" i="1"/>
  <c r="AJ22311" i="1"/>
  <c r="AJ22312" i="1"/>
  <c r="AG22313" i="1"/>
  <c r="AJ22313" i="1"/>
  <c r="AJ22317" i="1"/>
  <c r="AG22318" i="1"/>
  <c r="AJ22318" i="1"/>
  <c r="AG22319" i="1"/>
  <c r="AJ22320" i="1"/>
  <c r="AG22321" i="1"/>
  <c r="AJ22321" i="1"/>
  <c r="AJ22327" i="1"/>
  <c r="AJ22328" i="1"/>
  <c r="AJ22334" i="1"/>
  <c r="AJ22335" i="1"/>
  <c r="AJ22336" i="1"/>
  <c r="AJ22337" i="1"/>
  <c r="AG22339" i="1"/>
  <c r="AJ22339" i="1"/>
  <c r="AG22340" i="1"/>
  <c r="AG22342" i="1"/>
  <c r="AJ22342" i="1"/>
  <c r="AJ22344" i="1"/>
  <c r="AJ22345" i="1"/>
  <c r="AG22347" i="1"/>
  <c r="AG22349" i="1"/>
  <c r="AJ22350" i="1"/>
  <c r="AJ22351" i="1"/>
  <c r="AJ22352" i="1"/>
  <c r="AG22355" i="1"/>
  <c r="AG22356" i="1"/>
  <c r="AJ22356" i="1"/>
  <c r="AJ22357" i="1"/>
  <c r="AJ22358" i="1"/>
  <c r="AG22359" i="1"/>
  <c r="AJ22359" i="1"/>
  <c r="AG22360" i="1"/>
  <c r="AJ22360" i="1"/>
  <c r="AG22361" i="1"/>
  <c r="AJ22361" i="1"/>
  <c r="AG22362" i="1"/>
  <c r="AJ22362" i="1"/>
  <c r="AG22370" i="1"/>
  <c r="AJ22370" i="1"/>
  <c r="AJ22371" i="1"/>
  <c r="AG22372" i="1"/>
  <c r="AJ22372" i="1"/>
  <c r="AG22373" i="1"/>
  <c r="AJ22373" i="1"/>
  <c r="AJ22376" i="1"/>
  <c r="AJ22377" i="1"/>
  <c r="AG22378" i="1"/>
  <c r="AJ22378" i="1"/>
  <c r="AG22379" i="1"/>
  <c r="AJ22379" i="1"/>
  <c r="AG22380" i="1"/>
  <c r="AG22381" i="1"/>
  <c r="AJ22381" i="1"/>
  <c r="AJ22382" i="1"/>
  <c r="AG22383" i="1"/>
  <c r="AJ22383" i="1"/>
  <c r="AG22384" i="1"/>
  <c r="AJ22384" i="1"/>
  <c r="AJ22385" i="1"/>
  <c r="AG22386" i="1"/>
  <c r="AJ22386" i="1"/>
  <c r="AG22387" i="1"/>
  <c r="AJ22387" i="1"/>
  <c r="AJ22388" i="1"/>
  <c r="AJ22389" i="1"/>
  <c r="AG22390" i="1"/>
  <c r="AJ22390" i="1"/>
  <c r="AJ22391" i="1"/>
  <c r="AG22392" i="1"/>
  <c r="AG22394" i="1"/>
  <c r="AG22395" i="1"/>
  <c r="AG22396" i="1"/>
  <c r="AJ22397" i="1"/>
  <c r="AJ22398" i="1"/>
  <c r="AJ22399" i="1"/>
  <c r="AJ22400" i="1"/>
  <c r="AJ22401" i="1"/>
  <c r="AJ22402" i="1"/>
  <c r="AJ22404" i="1"/>
  <c r="AJ22405" i="1"/>
  <c r="AG22406" i="1"/>
  <c r="AJ22406" i="1"/>
  <c r="AJ22407" i="1"/>
  <c r="AJ22408" i="1"/>
  <c r="AJ22409" i="1"/>
  <c r="AG22421" i="1"/>
  <c r="AG22422" i="1"/>
  <c r="AJ22422" i="1"/>
  <c r="AG22423" i="1"/>
  <c r="AJ22424" i="1"/>
  <c r="AG22425" i="1"/>
  <c r="AJ22425" i="1"/>
  <c r="AG22426" i="1"/>
  <c r="AJ22426" i="1"/>
  <c r="AG22427" i="1"/>
  <c r="AJ22427" i="1"/>
  <c r="AJ22428" i="1"/>
  <c r="AG22429" i="1"/>
  <c r="AJ22429" i="1"/>
  <c r="AG22430" i="1"/>
  <c r="AJ22430" i="1"/>
  <c r="AG22431" i="1"/>
  <c r="AG22432" i="1"/>
  <c r="AG22433" i="1"/>
  <c r="AJ22433" i="1"/>
  <c r="AJ22434" i="1"/>
  <c r="AJ22435" i="1"/>
  <c r="AG22436" i="1"/>
  <c r="AJ22436" i="1"/>
  <c r="AG22437" i="1"/>
  <c r="AJ22438" i="1"/>
  <c r="AJ22439" i="1"/>
  <c r="AJ22440" i="1"/>
  <c r="AG22441" i="1"/>
  <c r="AJ22441" i="1"/>
  <c r="AG22442" i="1"/>
  <c r="AJ22442" i="1"/>
  <c r="AJ22443" i="1"/>
  <c r="AG22444" i="1"/>
  <c r="AJ22444" i="1"/>
  <c r="AJ22446" i="1"/>
  <c r="AJ22447" i="1"/>
  <c r="AJ22448" i="1"/>
  <c r="AG22449" i="1"/>
  <c r="AG22450" i="1"/>
  <c r="AG22451" i="1"/>
  <c r="AJ22451" i="1"/>
  <c r="AJ22452" i="1"/>
  <c r="AJ22453" i="1"/>
  <c r="AG22454" i="1"/>
  <c r="AJ22455" i="1"/>
  <c r="AG22456" i="1"/>
  <c r="AJ22456" i="1"/>
  <c r="AJ22457" i="1"/>
  <c r="AG22458" i="1"/>
  <c r="AJ22458" i="1"/>
  <c r="AG22459" i="1"/>
  <c r="AJ22460" i="1"/>
  <c r="AJ22461" i="1"/>
  <c r="AJ22463" i="1"/>
  <c r="AJ22466" i="1"/>
  <c r="AJ22467" i="1"/>
  <c r="AG22474" i="1"/>
  <c r="AJ22474" i="1"/>
  <c r="AJ22475" i="1"/>
  <c r="AJ22477" i="1"/>
  <c r="AG22478" i="1"/>
  <c r="AJ22478" i="1"/>
  <c r="AJ22481" i="1"/>
  <c r="AG22482" i="1"/>
  <c r="AJ22482" i="1"/>
  <c r="AG22483" i="1"/>
  <c r="AJ22483" i="1"/>
  <c r="AJ22484" i="1"/>
  <c r="AG22485" i="1"/>
  <c r="AJ22485" i="1"/>
  <c r="AG22490" i="1"/>
  <c r="AJ22490" i="1"/>
  <c r="AJ22491" i="1"/>
  <c r="AG22492" i="1"/>
  <c r="AJ22492" i="1"/>
  <c r="AG22493" i="1"/>
  <c r="AJ22493" i="1"/>
  <c r="AG22494" i="1"/>
  <c r="AJ22494" i="1"/>
  <c r="AJ22495" i="1"/>
  <c r="AG22498" i="1"/>
  <c r="AJ22498" i="1"/>
  <c r="AG22499" i="1"/>
  <c r="AG22500" i="1"/>
  <c r="AJ22500" i="1"/>
  <c r="AG22501" i="1"/>
  <c r="AJ22501" i="1"/>
  <c r="AG22502" i="1"/>
  <c r="AJ22502" i="1"/>
  <c r="AG22503" i="1"/>
  <c r="AJ22503" i="1"/>
  <c r="AJ22504" i="1"/>
  <c r="AG22505" i="1"/>
  <c r="AJ22506" i="1"/>
  <c r="AG22508" i="1"/>
  <c r="AJ22508" i="1"/>
  <c r="AG22509" i="1"/>
  <c r="AJ22509" i="1"/>
  <c r="AG22511" i="1"/>
  <c r="AJ22512" i="1"/>
  <c r="AG22513" i="1"/>
  <c r="AJ22513" i="1"/>
  <c r="AJ22514" i="1"/>
  <c r="AJ22515" i="1"/>
  <c r="AJ22516" i="1"/>
  <c r="AJ22518" i="1"/>
  <c r="AJ22519" i="1"/>
  <c r="AJ22520" i="1"/>
  <c r="AJ22521" i="1"/>
  <c r="AG22522" i="1"/>
  <c r="AJ22522" i="1"/>
  <c r="AJ22523" i="1"/>
  <c r="AG22526" i="1"/>
  <c r="AJ22526" i="1"/>
  <c r="AG22527" i="1"/>
  <c r="AJ22527" i="1"/>
  <c r="AJ22528" i="1"/>
  <c r="AJ22529" i="1"/>
  <c r="AG22531" i="1"/>
  <c r="AG22534" i="1"/>
  <c r="AJ22534" i="1"/>
  <c r="AG22535" i="1"/>
  <c r="AJ22536" i="1"/>
  <c r="AG22538" i="1"/>
  <c r="AJ22540" i="1"/>
  <c r="AJ22541" i="1"/>
  <c r="AJ22543" i="1"/>
  <c r="AG22544" i="1"/>
  <c r="AJ22544" i="1"/>
  <c r="AG22545" i="1"/>
  <c r="AG22547" i="1"/>
  <c r="AJ22547" i="1"/>
  <c r="AG22551" i="1"/>
  <c r="AJ22551" i="1"/>
  <c r="AJ22553" i="1"/>
  <c r="AG22556" i="1"/>
  <c r="AJ22556" i="1"/>
  <c r="AJ22557" i="1"/>
  <c r="AJ22558" i="1"/>
  <c r="AJ22559" i="1"/>
  <c r="AJ22560" i="1"/>
  <c r="AJ22561" i="1"/>
  <c r="AG22562" i="1"/>
  <c r="AJ22562" i="1"/>
  <c r="AG22566" i="1"/>
  <c r="AJ22568" i="1"/>
  <c r="AG22570" i="1"/>
  <c r="AJ22570" i="1"/>
  <c r="AG22571" i="1"/>
  <c r="AJ22571" i="1"/>
  <c r="AG22572" i="1"/>
  <c r="AJ22572" i="1"/>
  <c r="AG22573" i="1"/>
  <c r="AG22577" i="1"/>
  <c r="AG22579" i="1"/>
  <c r="AJ22579" i="1"/>
  <c r="AG22580" i="1"/>
  <c r="AJ22580" i="1"/>
  <c r="AG22581" i="1"/>
  <c r="AJ22581" i="1"/>
  <c r="AG22582" i="1"/>
  <c r="AJ22582" i="1"/>
  <c r="AG22583" i="1"/>
  <c r="AJ22583" i="1"/>
  <c r="AG22584" i="1"/>
  <c r="AJ22587" i="1"/>
  <c r="AJ22588" i="1"/>
  <c r="AG22589" i="1"/>
  <c r="AJ22589" i="1"/>
  <c r="AG22591" i="1"/>
  <c r="AJ22591" i="1"/>
  <c r="AJ22592" i="1"/>
  <c r="AG22594" i="1"/>
  <c r="AJ22595" i="1"/>
  <c r="AJ22597" i="1"/>
  <c r="AJ22599" i="1"/>
  <c r="AJ22600" i="1"/>
  <c r="AG22601" i="1"/>
  <c r="AG22602" i="1"/>
  <c r="AJ22602" i="1"/>
  <c r="AG22604" i="1"/>
  <c r="AJ22604" i="1"/>
  <c r="AG22605" i="1"/>
  <c r="AJ22605" i="1"/>
  <c r="AG22607" i="1"/>
  <c r="AJ22607" i="1"/>
  <c r="AG22608" i="1"/>
  <c r="AJ22609" i="1"/>
  <c r="AJ22610" i="1"/>
  <c r="AJ22613" i="1"/>
  <c r="AJ22618" i="1"/>
  <c r="AG22619" i="1"/>
  <c r="AJ22619" i="1"/>
  <c r="AJ22620" i="1"/>
  <c r="AG22621" i="1"/>
  <c r="AJ22621" i="1"/>
  <c r="AG22622" i="1"/>
  <c r="AJ22622" i="1"/>
  <c r="AG22623" i="1"/>
  <c r="AJ22623" i="1"/>
  <c r="AG22624" i="1"/>
  <c r="AG22625" i="1"/>
  <c r="AJ22625" i="1"/>
  <c r="AJ22628" i="1"/>
  <c r="AG22630" i="1"/>
  <c r="AJ22630" i="1"/>
  <c r="AJ22633" i="1"/>
  <c r="AJ22634" i="1"/>
  <c r="AG22635" i="1"/>
  <c r="AJ22635" i="1"/>
  <c r="AG22636" i="1"/>
  <c r="AJ22636" i="1"/>
  <c r="AG22637" i="1"/>
  <c r="AJ22637" i="1"/>
  <c r="AG22638" i="1"/>
  <c r="AG22639" i="1"/>
  <c r="AJ22639" i="1"/>
  <c r="AG22641" i="1"/>
  <c r="AJ22641" i="1"/>
  <c r="AG22642" i="1"/>
  <c r="AJ22642" i="1"/>
  <c r="AG22646" i="1"/>
  <c r="AG22647" i="1"/>
  <c r="AJ22647" i="1"/>
  <c r="AG22648" i="1"/>
  <c r="AJ22648" i="1"/>
  <c r="AG22649" i="1"/>
  <c r="AJ22649" i="1"/>
  <c r="AG22650" i="1"/>
  <c r="AJ22650" i="1"/>
  <c r="AG22652" i="1"/>
  <c r="AG22653" i="1"/>
  <c r="AJ22655" i="1"/>
  <c r="AJ22657" i="1"/>
  <c r="AG22658" i="1"/>
  <c r="AJ22658" i="1"/>
  <c r="AG22660" i="1"/>
  <c r="AJ22660" i="1"/>
  <c r="AJ22661" i="1"/>
  <c r="AJ22664" i="1"/>
  <c r="AG22666" i="1"/>
  <c r="AJ22666" i="1"/>
  <c r="AG22668" i="1"/>
  <c r="AJ22668" i="1"/>
  <c r="AJ22669" i="1"/>
  <c r="AJ22672" i="1"/>
  <c r="AJ22673" i="1"/>
  <c r="AJ22674" i="1"/>
  <c r="AG22675" i="1"/>
  <c r="AJ22676" i="1"/>
  <c r="AJ22677" i="1"/>
  <c r="AJ22678" i="1"/>
  <c r="AG22679" i="1"/>
  <c r="AJ22680" i="1"/>
  <c r="AJ22681" i="1"/>
  <c r="AG22682" i="1"/>
  <c r="AJ22682" i="1"/>
  <c r="AG22683" i="1"/>
  <c r="AJ22685" i="1"/>
  <c r="AJ22688" i="1"/>
  <c r="AJ22689" i="1"/>
  <c r="AJ22690" i="1"/>
  <c r="AJ22692" i="1"/>
  <c r="AG22693" i="1"/>
  <c r="AG22694" i="1"/>
  <c r="AJ22694" i="1"/>
  <c r="AG22697" i="1"/>
  <c r="AJ22697" i="1"/>
  <c r="AJ22699" i="1"/>
  <c r="AG22700" i="1"/>
  <c r="AG22701" i="1"/>
  <c r="AJ22701" i="1"/>
  <c r="AG22702" i="1"/>
  <c r="AG22703" i="1"/>
  <c r="AJ22703" i="1"/>
  <c r="AG22706" i="1"/>
  <c r="AJ22707" i="1"/>
  <c r="AJ22712" i="1"/>
  <c r="AG22714" i="1"/>
  <c r="AJ22714" i="1"/>
  <c r="AJ22715" i="1"/>
  <c r="AG22716" i="1"/>
  <c r="AJ22716" i="1"/>
  <c r="AJ22717" i="1"/>
  <c r="AG22718" i="1"/>
  <c r="AJ22720" i="1"/>
  <c r="AJ22721" i="1"/>
  <c r="AG22722" i="1"/>
  <c r="AJ22724" i="1"/>
  <c r="AG22725" i="1"/>
  <c r="AG22726" i="1"/>
  <c r="AJ22728" i="1"/>
  <c r="AJ22729" i="1"/>
  <c r="AJ22730" i="1"/>
  <c r="AJ22731" i="1"/>
  <c r="AG22732" i="1"/>
  <c r="AJ22732" i="1"/>
  <c r="AJ22733" i="1"/>
  <c r="AJ22738" i="1"/>
  <c r="AG22743" i="1"/>
  <c r="AJ22743" i="1"/>
  <c r="AJ22745" i="1"/>
  <c r="AG22746" i="1"/>
  <c r="AG22748" i="1"/>
  <c r="AJ22749" i="1"/>
  <c r="AJ22750" i="1"/>
  <c r="AG22751" i="1"/>
  <c r="AJ22752" i="1"/>
  <c r="AJ22753" i="1"/>
  <c r="AJ22754" i="1"/>
  <c r="AJ22755" i="1"/>
  <c r="AG22756" i="1"/>
  <c r="AJ22756" i="1"/>
  <c r="AG22757" i="1"/>
  <c r="AJ22757" i="1"/>
  <c r="AG22758" i="1"/>
  <c r="AJ22758" i="1"/>
  <c r="AG22759" i="1"/>
  <c r="AG22761" i="1"/>
  <c r="AJ22762" i="1"/>
  <c r="AJ22765" i="1"/>
  <c r="AJ22767" i="1"/>
  <c r="AJ22768" i="1"/>
  <c r="AJ22772" i="1"/>
  <c r="AG22773" i="1"/>
  <c r="AJ22773" i="1"/>
  <c r="AG22777" i="1"/>
  <c r="AJ22777" i="1"/>
  <c r="AG22780" i="1"/>
  <c r="AJ22780" i="1"/>
  <c r="AG22781" i="1"/>
  <c r="AJ22781" i="1"/>
  <c r="AJ22782" i="1"/>
  <c r="AG22783" i="1"/>
  <c r="AJ22783" i="1"/>
  <c r="AG22784" i="1"/>
  <c r="AJ22784" i="1"/>
  <c r="AJ22785" i="1"/>
  <c r="AG22787" i="1"/>
  <c r="AJ22787" i="1"/>
  <c r="AG22788" i="1"/>
  <c r="AJ22789" i="1"/>
  <c r="AG22790" i="1"/>
  <c r="AJ22790" i="1"/>
  <c r="AJ22791" i="1"/>
  <c r="AJ22792" i="1"/>
  <c r="AJ22794" i="1"/>
  <c r="AG22795" i="1"/>
  <c r="AJ22797" i="1"/>
  <c r="AG22798" i="1"/>
  <c r="AJ22798" i="1"/>
  <c r="AJ22799" i="1"/>
  <c r="AJ22801" i="1"/>
  <c r="AJ22805" i="1"/>
  <c r="AG22806" i="1"/>
  <c r="AJ22806" i="1"/>
  <c r="AJ22807" i="1"/>
  <c r="AJ22808" i="1"/>
  <c r="AJ22810" i="1"/>
  <c r="AJ22811" i="1"/>
  <c r="AG22813" i="1"/>
  <c r="AJ22813" i="1"/>
  <c r="AJ22814" i="1"/>
  <c r="AJ22816" i="1"/>
  <c r="AG22818" i="1"/>
  <c r="AJ22818" i="1"/>
  <c r="AJ22819" i="1"/>
  <c r="AG22821" i="1"/>
  <c r="AG22822" i="1"/>
  <c r="AJ22822" i="1"/>
  <c r="AJ22823" i="1"/>
  <c r="AG22824" i="1"/>
  <c r="AJ22824" i="1"/>
  <c r="AJ22827" i="1"/>
  <c r="AJ22828" i="1"/>
  <c r="AG22830" i="1"/>
  <c r="AJ22830" i="1"/>
  <c r="AJ22831" i="1"/>
  <c r="AG22836" i="1"/>
  <c r="AJ22836" i="1"/>
  <c r="AJ22837" i="1"/>
  <c r="AJ22838" i="1"/>
  <c r="AG22841" i="1"/>
  <c r="AJ22841" i="1"/>
  <c r="AJ22842" i="1"/>
  <c r="AJ22843" i="1"/>
  <c r="AG22845" i="1"/>
  <c r="AJ22845" i="1"/>
  <c r="AG22849" i="1"/>
  <c r="AG22852" i="1"/>
  <c r="AJ22852" i="1"/>
  <c r="AJ22853" i="1"/>
  <c r="AJ22854" i="1"/>
  <c r="AJ22855" i="1"/>
  <c r="AJ22856" i="1"/>
  <c r="AG22857" i="1"/>
  <c r="AJ22857" i="1"/>
  <c r="AG22858" i="1"/>
  <c r="AJ22859" i="1"/>
  <c r="AG22860" i="1"/>
  <c r="AJ22860" i="1"/>
  <c r="AJ22861" i="1"/>
  <c r="AJ22862" i="1"/>
  <c r="AJ22863" i="1"/>
  <c r="AG22864" i="1"/>
  <c r="AJ22864" i="1"/>
  <c r="AG22866" i="1"/>
  <c r="AJ22866" i="1"/>
  <c r="AG22867" i="1"/>
  <c r="AJ22867" i="1"/>
  <c r="AG22869" i="1"/>
  <c r="AJ22869" i="1"/>
  <c r="AG22871" i="1"/>
  <c r="AJ22872" i="1"/>
  <c r="AG22873" i="1"/>
  <c r="AG22875" i="1"/>
  <c r="AJ22876" i="1"/>
  <c r="AJ22878" i="1"/>
  <c r="AG22879" i="1"/>
  <c r="AJ22879" i="1"/>
  <c r="AG22881" i="1"/>
  <c r="AJ22881" i="1"/>
  <c r="AJ22882" i="1"/>
  <c r="AG22887" i="1"/>
  <c r="AJ22887" i="1"/>
  <c r="AG22889" i="1"/>
  <c r="AJ22893" i="1"/>
  <c r="AJ22894" i="1"/>
  <c r="AG22895" i="1"/>
  <c r="AJ22895" i="1"/>
  <c r="AJ22903" i="1"/>
  <c r="AJ22904" i="1"/>
  <c r="AG22905" i="1"/>
  <c r="AJ22908" i="1"/>
  <c r="AG22909" i="1"/>
  <c r="AJ22911" i="1"/>
  <c r="AG22912" i="1"/>
  <c r="AG22913" i="1"/>
  <c r="AG22915" i="1"/>
  <c r="AJ22916" i="1"/>
  <c r="AJ22919" i="1"/>
  <c r="AG22920" i="1"/>
  <c r="AG22921" i="1"/>
  <c r="AG22922" i="1"/>
  <c r="AJ22922" i="1"/>
  <c r="AG22923" i="1"/>
  <c r="AJ22923" i="1"/>
  <c r="AG22924" i="1"/>
  <c r="AJ22924" i="1"/>
  <c r="AJ22925" i="1"/>
  <c r="AG22926" i="1"/>
  <c r="AJ22926" i="1"/>
  <c r="AJ22927" i="1"/>
  <c r="AG22928" i="1"/>
  <c r="AG22929" i="1"/>
  <c r="AJ22931" i="1"/>
  <c r="AJ22932" i="1"/>
  <c r="AG22933" i="1"/>
  <c r="AJ22933" i="1"/>
  <c r="AJ22936" i="1"/>
  <c r="AG22939" i="1"/>
  <c r="AJ22939" i="1"/>
  <c r="AG22941" i="1"/>
  <c r="AJ22941" i="1"/>
  <c r="AG22942" i="1"/>
  <c r="AJ22942" i="1"/>
  <c r="AG22944" i="1"/>
  <c r="AJ22944" i="1"/>
  <c r="AG22948" i="1"/>
  <c r="AJ22948" i="1"/>
  <c r="AG22951" i="1"/>
  <c r="AG22952" i="1"/>
  <c r="AG22953" i="1"/>
  <c r="AJ22953" i="1"/>
  <c r="AJ22954" i="1"/>
  <c r="AG22955" i="1"/>
  <c r="AG22956" i="1"/>
  <c r="AG22957" i="1"/>
  <c r="AJ22957" i="1"/>
  <c r="AG22958" i="1"/>
  <c r="AJ22958" i="1"/>
  <c r="AG22960" i="1"/>
  <c r="AJ22960" i="1"/>
  <c r="AJ22961" i="1"/>
  <c r="AJ22962" i="1"/>
  <c r="AJ22965" i="1"/>
  <c r="AJ22966" i="1"/>
  <c r="AJ22967" i="1"/>
  <c r="AJ22969" i="1"/>
  <c r="AJ22970" i="1"/>
  <c r="AG22974" i="1"/>
  <c r="AJ22974" i="1"/>
  <c r="AG22975" i="1"/>
  <c r="AG22976" i="1"/>
  <c r="AJ22976" i="1"/>
  <c r="AG22979" i="1"/>
  <c r="AG22981" i="1"/>
  <c r="AJ22981" i="1"/>
  <c r="AG22982" i="1"/>
  <c r="AJ22982" i="1"/>
  <c r="AJ22985" i="1"/>
  <c r="AG22986" i="1"/>
  <c r="AJ22986" i="1"/>
  <c r="AJ22987" i="1"/>
  <c r="AJ22988" i="1"/>
  <c r="AJ22990" i="1"/>
  <c r="AJ22991" i="1"/>
  <c r="AG22992" i="1"/>
  <c r="AJ22992" i="1"/>
  <c r="AG22996" i="1"/>
  <c r="AJ22996" i="1"/>
  <c r="AG22998" i="1"/>
  <c r="AJ22998" i="1"/>
  <c r="AG23003" i="1"/>
  <c r="AJ23003" i="1"/>
  <c r="AG23007" i="1"/>
  <c r="AG23008" i="1"/>
  <c r="AJ23011" i="1"/>
  <c r="AG23012" i="1"/>
  <c r="AJ23012" i="1"/>
  <c r="AG23013" i="1"/>
  <c r="AG23016" i="1"/>
  <c r="AJ23017" i="1"/>
  <c r="AG23018" i="1"/>
  <c r="AJ23018" i="1"/>
  <c r="AJ23019" i="1"/>
  <c r="AG23022" i="1"/>
  <c r="AJ23022" i="1"/>
  <c r="AJ23023" i="1"/>
  <c r="AG23025" i="1"/>
  <c r="AJ23025" i="1"/>
  <c r="AJ23027" i="1"/>
  <c r="AG23028" i="1"/>
  <c r="AG23029" i="1"/>
  <c r="AJ23029" i="1"/>
  <c r="AJ23030" i="1"/>
  <c r="AG23031" i="1"/>
  <c r="AJ23031" i="1"/>
  <c r="AG23032" i="1"/>
  <c r="AJ23032" i="1"/>
  <c r="AJ23033" i="1"/>
  <c r="AJ23034" i="1"/>
  <c r="AG23035" i="1"/>
  <c r="AJ23035" i="1"/>
  <c r="AG23036" i="1"/>
  <c r="AJ23036" i="1"/>
  <c r="AJ23037" i="1"/>
  <c r="AG23041" i="1"/>
  <c r="AJ23041" i="1"/>
  <c r="AG23042" i="1"/>
  <c r="AJ23042" i="1"/>
  <c r="AJ23043" i="1"/>
  <c r="AG23044" i="1"/>
  <c r="AJ23044" i="1"/>
  <c r="AJ23045" i="1"/>
  <c r="AJ23046" i="1"/>
  <c r="AJ23047" i="1"/>
  <c r="AG23048" i="1"/>
  <c r="AJ23048" i="1"/>
  <c r="AG23050" i="1"/>
  <c r="AJ23050" i="1"/>
  <c r="AJ23051" i="1"/>
  <c r="AG23052" i="1"/>
  <c r="AJ23052" i="1"/>
  <c r="AG23053" i="1"/>
  <c r="AJ23053" i="1"/>
  <c r="AG23060" i="1"/>
  <c r="AJ23060" i="1"/>
  <c r="AG23062" i="1"/>
  <c r="AJ23062" i="1"/>
  <c r="AJ23063" i="1"/>
  <c r="AJ23064" i="1"/>
  <c r="AJ23066" i="1"/>
  <c r="AJ23067" i="1"/>
  <c r="AG23068" i="1"/>
  <c r="AJ23068" i="1"/>
  <c r="AG23069" i="1"/>
  <c r="AJ23069" i="1"/>
  <c r="AG23070" i="1"/>
  <c r="AJ23071" i="1"/>
  <c r="AG23072" i="1"/>
  <c r="AJ23072" i="1"/>
  <c r="AG23074" i="1"/>
  <c r="AJ23074" i="1"/>
  <c r="AG23080" i="1"/>
  <c r="AJ23080" i="1"/>
  <c r="AJ23083" i="1"/>
  <c r="AG23085" i="1"/>
  <c r="AJ23085" i="1"/>
  <c r="AG23086" i="1"/>
  <c r="AJ23086" i="1"/>
  <c r="AJ23087" i="1"/>
  <c r="AG23089" i="1"/>
  <c r="AG23090" i="1"/>
  <c r="AJ23090" i="1"/>
  <c r="AG23091" i="1"/>
  <c r="AJ23092" i="1"/>
  <c r="AG23093" i="1"/>
  <c r="AG23094" i="1"/>
  <c r="AJ23095" i="1"/>
  <c r="AG23096" i="1"/>
  <c r="AJ23096" i="1"/>
  <c r="AJ23097" i="1"/>
  <c r="AG23098" i="1"/>
  <c r="AJ23098" i="1"/>
  <c r="AG23099" i="1"/>
  <c r="AJ23099" i="1"/>
  <c r="AJ23100" i="1"/>
  <c r="AJ23101" i="1"/>
  <c r="AG23103" i="1"/>
  <c r="AJ23103" i="1"/>
  <c r="AJ23105" i="1"/>
  <c r="AJ23106" i="1"/>
  <c r="AG23108" i="1"/>
  <c r="AJ23108" i="1"/>
  <c r="AG23109" i="1"/>
  <c r="AJ23109" i="1"/>
  <c r="AJ23110" i="1"/>
  <c r="AG23113" i="1"/>
  <c r="AG23114" i="1"/>
  <c r="AJ23114" i="1"/>
  <c r="AJ23116" i="1"/>
  <c r="AG23117" i="1"/>
  <c r="AJ23117" i="1"/>
  <c r="AG23118" i="1"/>
  <c r="AJ23119" i="1"/>
  <c r="AJ23122" i="1"/>
  <c r="AJ23124" i="1"/>
  <c r="AJ23125" i="1"/>
  <c r="AG23127" i="1"/>
  <c r="AJ23128" i="1"/>
  <c r="AG23129" i="1"/>
  <c r="AJ23129" i="1"/>
  <c r="AG23130" i="1"/>
  <c r="AJ23130" i="1"/>
  <c r="AJ23131" i="1"/>
  <c r="AG23135" i="1"/>
  <c r="AJ23135" i="1"/>
  <c r="AG23136" i="1"/>
  <c r="AJ23136" i="1"/>
  <c r="AG23137" i="1"/>
  <c r="AJ23139" i="1"/>
  <c r="AG23140" i="1"/>
  <c r="AJ23140" i="1"/>
  <c r="AJ23142" i="1"/>
  <c r="AJ23143" i="1"/>
  <c r="AG23144" i="1"/>
  <c r="AJ23144" i="1"/>
  <c r="AJ23145" i="1"/>
  <c r="AG23147" i="1"/>
  <c r="AJ23150" i="1"/>
  <c r="AJ23151" i="1"/>
  <c r="AG23152" i="1"/>
  <c r="AJ23152" i="1"/>
  <c r="AJ23161" i="1"/>
  <c r="AJ23162" i="1"/>
  <c r="AG23163" i="1"/>
  <c r="AJ23163" i="1"/>
  <c r="AJ23168" i="1"/>
  <c r="AG23171" i="1"/>
  <c r="AJ23176" i="1"/>
  <c r="AG23178" i="1"/>
  <c r="AJ23178" i="1"/>
  <c r="AJ23179" i="1"/>
  <c r="AG23180" i="1"/>
  <c r="AG23181" i="1"/>
  <c r="AJ23181" i="1"/>
  <c r="AG23182" i="1"/>
  <c r="AJ23182" i="1"/>
  <c r="AJ23183" i="1"/>
  <c r="AG23184" i="1"/>
  <c r="AJ23184" i="1"/>
  <c r="AJ23185" i="1"/>
  <c r="AJ23186" i="1"/>
  <c r="AG23187" i="1"/>
  <c r="AJ23187" i="1"/>
  <c r="AG23188" i="1"/>
  <c r="AJ23188" i="1"/>
  <c r="AG23190" i="1"/>
  <c r="AJ23190" i="1"/>
  <c r="AJ23191" i="1"/>
  <c r="AJ23193" i="1"/>
  <c r="AJ23196" i="1"/>
  <c r="AG23198" i="1"/>
  <c r="AJ23198" i="1"/>
  <c r="AG23201" i="1"/>
  <c r="AJ23201" i="1"/>
  <c r="AG23202" i="1"/>
  <c r="AJ23202" i="1"/>
  <c r="AG23203" i="1"/>
  <c r="AJ23203" i="1"/>
  <c r="AJ23205" i="1"/>
  <c r="AG23206" i="1"/>
  <c r="AJ23207" i="1"/>
  <c r="AG23208" i="1"/>
  <c r="AJ23208" i="1"/>
  <c r="AG23209" i="1"/>
  <c r="AJ23209" i="1"/>
  <c r="AG23210" i="1"/>
  <c r="AJ23210" i="1"/>
  <c r="AJ23211" i="1"/>
  <c r="AG23212" i="1"/>
  <c r="AJ23212" i="1"/>
  <c r="AJ23213" i="1"/>
  <c r="AG23214" i="1"/>
  <c r="AG23215" i="1"/>
  <c r="AG23216" i="1"/>
  <c r="AJ23216" i="1"/>
  <c r="AG23217" i="1"/>
  <c r="AJ23217" i="1"/>
  <c r="AJ23221" i="1"/>
  <c r="AG23222" i="1"/>
  <c r="AJ23222" i="1"/>
  <c r="AG23223" i="1"/>
  <c r="AJ23223" i="1"/>
  <c r="AJ23224" i="1"/>
  <c r="AG23225" i="1"/>
  <c r="AJ23225" i="1"/>
  <c r="AJ23226" i="1"/>
  <c r="AJ23227" i="1"/>
  <c r="AG23229" i="1"/>
  <c r="AJ23229" i="1"/>
  <c r="AG23230" i="1"/>
  <c r="AJ23230" i="1"/>
  <c r="AG23231" i="1"/>
  <c r="AJ23231" i="1"/>
  <c r="AJ23237" i="1"/>
  <c r="AG23240" i="1"/>
  <c r="AJ23241" i="1"/>
  <c r="AJ23242" i="1"/>
  <c r="AG23243" i="1"/>
  <c r="AJ23243" i="1"/>
  <c r="AG23244" i="1"/>
  <c r="AJ23245" i="1"/>
  <c r="AG23246" i="1"/>
  <c r="AJ23246" i="1"/>
  <c r="AJ23247" i="1"/>
  <c r="AJ23248" i="1"/>
  <c r="AG23250" i="1"/>
  <c r="AG23251" i="1"/>
  <c r="AJ23251" i="1"/>
  <c r="AG23252" i="1"/>
  <c r="AJ23252" i="1"/>
  <c r="AJ23253" i="1"/>
  <c r="AJ23254" i="1"/>
  <c r="AJ23255" i="1"/>
  <c r="AG23256" i="1"/>
  <c r="AJ23256" i="1"/>
  <c r="AJ23257" i="1"/>
  <c r="AG23258" i="1"/>
  <c r="AJ23258" i="1"/>
  <c r="AG23259" i="1"/>
  <c r="AJ23259" i="1"/>
  <c r="AG23260" i="1"/>
  <c r="AJ23260" i="1"/>
  <c r="AJ23261" i="1"/>
  <c r="AJ23262" i="1"/>
  <c r="AG23263" i="1"/>
  <c r="AJ23263" i="1"/>
  <c r="AJ23264" i="1"/>
  <c r="AG23265" i="1"/>
  <c r="AG23266" i="1"/>
  <c r="AJ23266" i="1"/>
  <c r="AJ23267" i="1"/>
  <c r="AJ23269" i="1"/>
  <c r="AJ23270" i="1"/>
  <c r="AJ23271" i="1"/>
  <c r="AJ23272" i="1"/>
  <c r="AJ23273" i="1"/>
  <c r="AJ23276" i="1"/>
  <c r="AJ23277" i="1"/>
  <c r="AJ23278" i="1"/>
  <c r="AJ23279" i="1"/>
  <c r="AJ23280" i="1"/>
  <c r="AJ23281" i="1"/>
  <c r="AJ23282" i="1"/>
  <c r="AJ23283" i="1"/>
  <c r="AJ23284" i="1"/>
  <c r="AJ23285" i="1"/>
  <c r="AJ23286" i="1"/>
  <c r="AG23290" i="1"/>
  <c r="AJ23290" i="1"/>
  <c r="AG23291" i="1"/>
  <c r="AJ23291" i="1"/>
  <c r="AG23292" i="1"/>
  <c r="AJ23292" i="1"/>
  <c r="AJ23293" i="1"/>
  <c r="AG23295" i="1"/>
  <c r="AJ23295" i="1"/>
  <c r="AG23296" i="1"/>
  <c r="AG23297" i="1"/>
  <c r="AJ23297" i="1"/>
  <c r="AG23298" i="1"/>
  <c r="AJ23298" i="1"/>
  <c r="AG23299" i="1"/>
  <c r="AJ23303" i="1"/>
  <c r="AG23304" i="1"/>
  <c r="AJ23304" i="1"/>
  <c r="AJ23305" i="1"/>
  <c r="AJ23306" i="1"/>
  <c r="AJ23307" i="1"/>
  <c r="AJ23308" i="1"/>
  <c r="AG23309" i="1"/>
  <c r="AJ23310" i="1"/>
  <c r="AJ23311" i="1"/>
  <c r="AJ23312" i="1"/>
  <c r="AJ23314" i="1"/>
  <c r="AJ23315" i="1"/>
  <c r="AJ23318" i="1"/>
  <c r="AG23320" i="1"/>
  <c r="AJ23320" i="1"/>
  <c r="AJ23321" i="1"/>
  <c r="AJ23322" i="1"/>
  <c r="AJ23323" i="1"/>
  <c r="AG23324" i="1"/>
  <c r="AJ23324" i="1"/>
  <c r="AG23326" i="1"/>
  <c r="AJ23326" i="1"/>
  <c r="AJ23327" i="1"/>
  <c r="AG23328" i="1"/>
  <c r="AJ23328" i="1"/>
  <c r="AJ23329" i="1"/>
  <c r="AJ23331" i="1"/>
  <c r="AG23332" i="1"/>
  <c r="AJ23332" i="1"/>
  <c r="AG23333" i="1"/>
  <c r="AJ23333" i="1"/>
  <c r="AJ23341" i="1"/>
  <c r="AJ23342" i="1"/>
  <c r="AJ23344" i="1"/>
  <c r="AG23345" i="1"/>
  <c r="AJ23345" i="1"/>
  <c r="AG23346" i="1"/>
  <c r="AJ23346" i="1"/>
  <c r="AG23348" i="1"/>
  <c r="AJ23348" i="1"/>
  <c r="AG23349" i="1"/>
  <c r="AJ23349" i="1"/>
  <c r="AJ23350" i="1"/>
  <c r="AG23351" i="1"/>
  <c r="AJ23351" i="1"/>
  <c r="AG23352" i="1"/>
  <c r="AJ23352" i="1"/>
  <c r="AJ23354" i="1"/>
  <c r="AG23356" i="1"/>
  <c r="AG23357" i="1"/>
  <c r="AJ23357" i="1"/>
  <c r="AG23359" i="1"/>
  <c r="AJ23359" i="1"/>
  <c r="AG23360" i="1"/>
  <c r="AJ23360" i="1"/>
  <c r="AJ23361" i="1"/>
  <c r="AJ23362" i="1"/>
  <c r="AG23364" i="1"/>
  <c r="AJ23364" i="1"/>
  <c r="AJ23365" i="1"/>
  <c r="AG23369" i="1"/>
  <c r="AJ23369" i="1"/>
  <c r="AJ23371" i="1"/>
  <c r="AJ23376" i="1"/>
  <c r="AJ23377" i="1"/>
  <c r="AJ23378" i="1"/>
  <c r="AG23379" i="1"/>
  <c r="AJ23379" i="1"/>
  <c r="AJ23380" i="1"/>
  <c r="AJ23381" i="1"/>
  <c r="AJ23382" i="1"/>
  <c r="AG23383" i="1"/>
  <c r="AJ23383" i="1"/>
  <c r="AJ23384" i="1"/>
  <c r="AJ23385" i="1"/>
  <c r="AJ23386" i="1"/>
  <c r="AG23390" i="1"/>
  <c r="AJ23390" i="1"/>
  <c r="AJ23391" i="1"/>
  <c r="AJ23392" i="1"/>
  <c r="AJ23393" i="1"/>
  <c r="AJ23394" i="1"/>
  <c r="AG23397" i="1"/>
  <c r="AJ23397" i="1"/>
  <c r="AG23398" i="1"/>
  <c r="AJ23398" i="1"/>
  <c r="AG23400" i="1"/>
  <c r="AJ23400" i="1"/>
  <c r="AG23401" i="1"/>
  <c r="AJ23401" i="1"/>
  <c r="AJ23402" i="1"/>
  <c r="AJ23403" i="1"/>
  <c r="AJ23404" i="1"/>
  <c r="AJ23406" i="1"/>
  <c r="AG23408" i="1"/>
  <c r="AJ23408" i="1"/>
  <c r="AG23410" i="1"/>
  <c r="AJ23414" i="1"/>
  <c r="AJ23415" i="1"/>
  <c r="AG23416" i="1"/>
  <c r="AJ23416" i="1"/>
  <c r="AG23419" i="1"/>
  <c r="AJ23419" i="1"/>
  <c r="AJ23421" i="1"/>
  <c r="AJ23423" i="1"/>
  <c r="AJ23424" i="1"/>
  <c r="AG23425" i="1"/>
  <c r="AJ23425" i="1"/>
  <c r="AG23427" i="1"/>
  <c r="AJ23427" i="1"/>
  <c r="AG23428" i="1"/>
  <c r="AJ23428" i="1"/>
  <c r="AG23430" i="1"/>
  <c r="AJ23430" i="1"/>
  <c r="AJ23431" i="1"/>
  <c r="AJ23432" i="1"/>
  <c r="AJ23434" i="1"/>
  <c r="AG23435" i="1"/>
  <c r="AJ23435" i="1"/>
  <c r="AJ23437" i="1"/>
  <c r="AG23438" i="1"/>
  <c r="AG23439" i="1"/>
  <c r="AJ23439" i="1"/>
  <c r="AG23440" i="1"/>
  <c r="AJ23440" i="1"/>
  <c r="AG23441" i="1"/>
  <c r="AJ23441" i="1"/>
  <c r="AJ23444" i="1"/>
  <c r="AJ23445" i="1"/>
  <c r="AG23446" i="1"/>
  <c r="AJ23446" i="1"/>
  <c r="AG23447" i="1"/>
  <c r="AJ23447" i="1"/>
  <c r="AG23448" i="1"/>
  <c r="AJ23448" i="1"/>
  <c r="AG23450" i="1"/>
  <c r="AJ23450" i="1"/>
  <c r="AG23453" i="1"/>
  <c r="AG23454" i="1"/>
  <c r="AJ23454" i="1"/>
  <c r="AJ23457" i="1"/>
  <c r="AG23461" i="1"/>
  <c r="AG23463" i="1"/>
  <c r="AG23464" i="1"/>
  <c r="AG23465" i="1"/>
  <c r="AG23466" i="1"/>
  <c r="AJ23466" i="1"/>
  <c r="AG23467" i="1"/>
  <c r="AG23470" i="1"/>
  <c r="AJ23470" i="1"/>
  <c r="AG23471" i="1"/>
  <c r="AG23472" i="1"/>
  <c r="AJ23474" i="1"/>
  <c r="AJ23476" i="1"/>
  <c r="AJ23478" i="1"/>
  <c r="AG23479" i="1"/>
  <c r="AG23480" i="1"/>
  <c r="AJ23480" i="1"/>
  <c r="AG23481" i="1"/>
  <c r="AJ23481" i="1"/>
  <c r="AG23486" i="1"/>
  <c r="AJ23487" i="1"/>
  <c r="AG23488" i="1"/>
  <c r="AJ23488" i="1"/>
  <c r="AJ23490" i="1"/>
  <c r="AG23491" i="1"/>
  <c r="AJ23491" i="1"/>
  <c r="AJ23495" i="1"/>
  <c r="AG23497" i="1"/>
  <c r="AJ23497" i="1"/>
  <c r="AJ23503" i="1"/>
  <c r="AG23504" i="1"/>
  <c r="AG23505" i="1"/>
  <c r="AJ23505" i="1"/>
  <c r="AJ23507" i="1"/>
  <c r="AG23509" i="1"/>
  <c r="AJ23509" i="1"/>
  <c r="AG23510" i="1"/>
  <c r="AJ23512" i="1"/>
  <c r="AJ23515" i="1"/>
  <c r="AJ23516" i="1"/>
  <c r="AG23517" i="1"/>
  <c r="AJ23518" i="1"/>
  <c r="AJ23524" i="1"/>
  <c r="AJ23525" i="1"/>
  <c r="AJ23526" i="1"/>
  <c r="AJ23527" i="1"/>
  <c r="AG23529" i="1"/>
  <c r="AJ23529" i="1"/>
  <c r="AG23530" i="1"/>
  <c r="AJ23530" i="1"/>
  <c r="AG23531" i="1"/>
  <c r="AJ23531" i="1"/>
  <c r="AJ23532" i="1"/>
  <c r="AG23533" i="1"/>
  <c r="AJ23533" i="1"/>
  <c r="AJ23535" i="1"/>
  <c r="AG23536" i="1"/>
  <c r="AJ23536" i="1"/>
  <c r="AG23537" i="1"/>
  <c r="AJ23537" i="1"/>
  <c r="AG23538" i="1"/>
  <c r="AJ23538" i="1"/>
  <c r="AJ23540" i="1"/>
  <c r="AJ23542" i="1"/>
  <c r="AJ23543" i="1"/>
  <c r="AG23546" i="1"/>
  <c r="AJ23547" i="1"/>
  <c r="AG23548" i="1"/>
  <c r="AJ23548" i="1"/>
  <c r="AG23549" i="1"/>
  <c r="AG23550" i="1"/>
  <c r="AJ23552" i="1"/>
  <c r="AJ23553" i="1"/>
  <c r="AG23554" i="1"/>
  <c r="AJ23555" i="1"/>
  <c r="AJ23556" i="1"/>
  <c r="AG23558" i="1"/>
  <c r="AJ23558" i="1"/>
  <c r="AG23559" i="1"/>
  <c r="AJ23559" i="1"/>
  <c r="AJ23560" i="1"/>
  <c r="AJ23561" i="1"/>
  <c r="AJ23562" i="1"/>
  <c r="AG23563" i="1"/>
  <c r="AJ23563" i="1"/>
  <c r="AJ23564" i="1"/>
  <c r="AJ23565" i="1"/>
  <c r="AJ23566" i="1"/>
  <c r="AG23567" i="1"/>
  <c r="AJ23568" i="1"/>
  <c r="AG23569" i="1"/>
  <c r="AG23570" i="1"/>
  <c r="AJ23570" i="1"/>
  <c r="AG23574" i="1"/>
  <c r="AJ23574" i="1"/>
  <c r="AG23578" i="1"/>
  <c r="AJ23578" i="1"/>
  <c r="AJ23582" i="1"/>
  <c r="AG23584" i="1"/>
  <c r="AJ23584" i="1"/>
  <c r="AG23585" i="1"/>
  <c r="AJ23585" i="1"/>
  <c r="AJ23586" i="1"/>
  <c r="AG23588" i="1"/>
  <c r="AJ23588" i="1"/>
  <c r="AG23589" i="1"/>
  <c r="AJ23590" i="1"/>
  <c r="AG23593" i="1"/>
  <c r="AJ23593" i="1"/>
  <c r="AG23596" i="1"/>
  <c r="AJ23599" i="1"/>
  <c r="AG23600" i="1"/>
  <c r="AG23601" i="1"/>
  <c r="AJ23601" i="1"/>
  <c r="AJ23604" i="1"/>
  <c r="AG23605" i="1"/>
  <c r="AJ23605" i="1"/>
  <c r="AJ23607" i="1"/>
  <c r="AG23608" i="1"/>
  <c r="AG23610" i="1"/>
  <c r="AJ23610" i="1"/>
  <c r="AG23611" i="1"/>
  <c r="AJ23611" i="1"/>
  <c r="AG23613" i="1"/>
  <c r="AG23615" i="1"/>
  <c r="AJ23615" i="1"/>
  <c r="AG23617" i="1"/>
  <c r="AJ23617" i="1"/>
  <c r="AG23618" i="1"/>
  <c r="AJ23618" i="1"/>
  <c r="AG23619" i="1"/>
  <c r="AJ23619" i="1"/>
  <c r="AJ23620" i="1"/>
  <c r="AG23621" i="1"/>
  <c r="AJ23621" i="1"/>
  <c r="AG23622" i="1"/>
  <c r="AG23623" i="1"/>
  <c r="AJ23623" i="1"/>
  <c r="AJ23624" i="1"/>
  <c r="AG23625" i="1"/>
  <c r="AJ23625" i="1"/>
  <c r="AG23627" i="1"/>
  <c r="AJ23627" i="1"/>
  <c r="AG23628" i="1"/>
  <c r="AJ23629" i="1"/>
  <c r="AG23630" i="1"/>
  <c r="AJ23630" i="1"/>
  <c r="AG23631" i="1"/>
  <c r="AJ23631" i="1"/>
  <c r="AJ23632" i="1"/>
  <c r="AJ23634" i="1"/>
  <c r="AJ23635" i="1"/>
  <c r="AG23636" i="1"/>
  <c r="AJ23637" i="1"/>
  <c r="AJ23638" i="1"/>
  <c r="AG23639" i="1"/>
  <c r="AJ23639" i="1"/>
  <c r="AG23641" i="1"/>
  <c r="AJ23641" i="1"/>
  <c r="AG23642" i="1"/>
  <c r="AJ23642" i="1"/>
  <c r="AJ23643" i="1"/>
  <c r="AG23644" i="1"/>
  <c r="AJ23644" i="1"/>
  <c r="AJ23645" i="1"/>
  <c r="AG23646" i="1"/>
  <c r="AJ23647" i="1"/>
  <c r="AG23648" i="1"/>
  <c r="AJ23648" i="1"/>
  <c r="AJ23649" i="1"/>
  <c r="AG23651" i="1"/>
  <c r="AJ23651" i="1"/>
  <c r="AJ23652" i="1"/>
  <c r="AG23654" i="1"/>
  <c r="AJ23654" i="1"/>
  <c r="AJ23659" i="1"/>
  <c r="AJ23660" i="1"/>
  <c r="AJ23661" i="1"/>
  <c r="AJ23662" i="1"/>
  <c r="AG23663" i="1"/>
  <c r="AJ23663" i="1"/>
  <c r="AG23664" i="1"/>
  <c r="AJ23664" i="1"/>
  <c r="AG23665" i="1"/>
  <c r="AJ23665" i="1"/>
  <c r="AG23666" i="1"/>
  <c r="AJ23666" i="1"/>
  <c r="AG23667" i="1"/>
  <c r="AJ23667" i="1"/>
  <c r="AJ23670" i="1"/>
  <c r="AJ23671" i="1"/>
  <c r="AJ23672" i="1"/>
  <c r="AG23673" i="1"/>
  <c r="AJ23673" i="1"/>
  <c r="AJ23674" i="1"/>
  <c r="AJ23675" i="1"/>
  <c r="AG23676" i="1"/>
  <c r="AJ23676" i="1"/>
  <c r="AJ23680" i="1"/>
  <c r="AJ23682" i="1"/>
  <c r="AJ23683" i="1"/>
  <c r="AJ23684" i="1"/>
  <c r="AG23685" i="1"/>
  <c r="AJ23685" i="1"/>
  <c r="AJ23686" i="1"/>
  <c r="AG23687" i="1"/>
  <c r="AJ23687" i="1"/>
  <c r="AG23688" i="1"/>
  <c r="AG23690" i="1"/>
  <c r="AJ23690" i="1"/>
  <c r="AG23691" i="1"/>
  <c r="AJ23691" i="1"/>
  <c r="AJ23692" i="1"/>
  <c r="AJ23693" i="1"/>
  <c r="AG23695" i="1"/>
  <c r="AJ23695" i="1"/>
  <c r="AJ23696" i="1"/>
  <c r="AG23698" i="1"/>
  <c r="AJ23699" i="1"/>
  <c r="AJ23700" i="1"/>
  <c r="AG23701" i="1"/>
  <c r="AJ23701" i="1"/>
  <c r="AJ23703" i="1"/>
  <c r="AG23704" i="1"/>
  <c r="AJ23704" i="1"/>
  <c r="AJ23709" i="1"/>
  <c r="AG23710" i="1"/>
  <c r="AJ23710" i="1"/>
  <c r="AG23714" i="1"/>
  <c r="AJ23714" i="1"/>
  <c r="AG23718" i="1"/>
  <c r="AJ23718" i="1"/>
  <c r="AJ23721" i="1"/>
  <c r="AJ23722" i="1"/>
  <c r="AG23724" i="1"/>
  <c r="AJ23724" i="1"/>
  <c r="AJ23725" i="1"/>
  <c r="AJ23726" i="1"/>
  <c r="AG23727" i="1"/>
  <c r="AJ23727" i="1"/>
  <c r="AG23729" i="1"/>
  <c r="AJ23729" i="1"/>
  <c r="AJ23732" i="1"/>
  <c r="AG23734" i="1"/>
  <c r="AJ23734" i="1"/>
  <c r="AG23737" i="1"/>
  <c r="AJ23737" i="1"/>
  <c r="AJ23742" i="1"/>
  <c r="AJ23743" i="1"/>
  <c r="AG23744" i="1"/>
  <c r="AJ23744" i="1"/>
  <c r="AJ23745" i="1"/>
  <c r="AG23746" i="1"/>
  <c r="AJ23746" i="1"/>
  <c r="AG23747" i="1"/>
  <c r="AJ23747" i="1"/>
  <c r="AG23750" i="1"/>
  <c r="AJ23750" i="1"/>
  <c r="AG23751" i="1"/>
  <c r="AJ23751" i="1"/>
  <c r="AJ23752" i="1"/>
  <c r="AJ23755" i="1"/>
  <c r="AG23756" i="1"/>
  <c r="AJ23756" i="1"/>
  <c r="AJ23758" i="1"/>
  <c r="AG23759" i="1"/>
  <c r="AJ23759" i="1"/>
  <c r="AG23760" i="1"/>
  <c r="AJ23760" i="1"/>
  <c r="AJ23762" i="1"/>
  <c r="AJ23764" i="1"/>
  <c r="AG23765" i="1"/>
  <c r="AJ23765" i="1"/>
  <c r="AJ23766" i="1"/>
  <c r="AJ23767" i="1"/>
  <c r="AG23768" i="1"/>
  <c r="AJ23770" i="1"/>
  <c r="AG23771" i="1"/>
  <c r="AJ23771" i="1"/>
  <c r="AG23772" i="1"/>
  <c r="AJ23772" i="1"/>
  <c r="AJ23773" i="1"/>
  <c r="AJ23774" i="1"/>
  <c r="AG23776" i="1"/>
  <c r="AJ23776" i="1"/>
  <c r="AG23777" i="1"/>
  <c r="AJ23777" i="1"/>
  <c r="AG23779" i="1"/>
  <c r="AJ23779" i="1"/>
  <c r="AJ23780" i="1"/>
  <c r="AG23782" i="1"/>
  <c r="AJ23782" i="1"/>
  <c r="AJ23785" i="1"/>
  <c r="AJ23788" i="1"/>
  <c r="AG23789" i="1"/>
  <c r="AJ23791" i="1"/>
  <c r="AJ23792" i="1"/>
  <c r="AG23793" i="1"/>
  <c r="AJ23794" i="1"/>
  <c r="AG23797" i="1"/>
  <c r="AJ23797" i="1"/>
  <c r="AJ23802" i="1"/>
  <c r="AG23804" i="1"/>
  <c r="AJ23804" i="1"/>
  <c r="AJ23805" i="1"/>
  <c r="AJ23807" i="1"/>
  <c r="AG23808" i="1"/>
  <c r="AJ23808" i="1"/>
  <c r="AJ23809" i="1"/>
  <c r="AJ23810" i="1"/>
  <c r="AJ23813" i="1"/>
  <c r="AJ23816" i="1"/>
  <c r="AG23817" i="1"/>
  <c r="AJ23817" i="1"/>
  <c r="AJ23819" i="1"/>
  <c r="AJ23821" i="1"/>
  <c r="AG23822" i="1"/>
  <c r="AJ23822" i="1"/>
  <c r="AG23823" i="1"/>
  <c r="AJ23823" i="1"/>
  <c r="AJ23826" i="1"/>
  <c r="AJ23827" i="1"/>
  <c r="AJ23830" i="1"/>
  <c r="AJ23831" i="1"/>
  <c r="AG23832" i="1"/>
  <c r="AJ23832" i="1"/>
  <c r="AJ23833" i="1"/>
  <c r="AJ23836" i="1"/>
  <c r="AG23837" i="1"/>
  <c r="AJ23837" i="1"/>
  <c r="AJ23839" i="1"/>
  <c r="AJ23840" i="1"/>
  <c r="AJ23841" i="1"/>
  <c r="AJ23843" i="1"/>
  <c r="AG23844" i="1"/>
  <c r="AJ23844" i="1"/>
  <c r="AJ23845" i="1"/>
  <c r="AJ23846" i="1"/>
  <c r="AJ23847" i="1"/>
  <c r="AJ23848" i="1"/>
  <c r="AJ23850" i="1"/>
  <c r="AG23853" i="1"/>
  <c r="AJ23853" i="1"/>
  <c r="AG23855" i="1"/>
  <c r="AG23857" i="1"/>
  <c r="AJ23857" i="1"/>
  <c r="AG23858" i="1"/>
  <c r="AJ23858" i="1"/>
  <c r="AG23860" i="1"/>
  <c r="AJ23860" i="1"/>
  <c r="AG23862" i="1"/>
  <c r="AG23863" i="1"/>
  <c r="AJ23863" i="1"/>
  <c r="AG23864" i="1"/>
  <c r="AJ23864" i="1"/>
  <c r="AG23866" i="1"/>
  <c r="AJ23866" i="1"/>
  <c r="AG23868" i="1"/>
  <c r="AJ23868" i="1"/>
  <c r="AJ23870" i="1"/>
  <c r="AJ23872" i="1"/>
  <c r="AJ23873" i="1"/>
  <c r="AG23874" i="1"/>
  <c r="AJ23875" i="1"/>
  <c r="AJ23876" i="1"/>
  <c r="AJ23879" i="1"/>
  <c r="AG23880" i="1"/>
  <c r="AJ23880" i="1"/>
  <c r="AG23881" i="1"/>
  <c r="AJ23881" i="1"/>
  <c r="AG23882" i="1"/>
  <c r="AJ23882" i="1"/>
  <c r="AG23885" i="1"/>
  <c r="AJ23885" i="1"/>
  <c r="AG23886" i="1"/>
  <c r="AJ23886" i="1"/>
  <c r="AG23887" i="1"/>
  <c r="AJ23890" i="1"/>
  <c r="AJ23891" i="1"/>
  <c r="AG23893" i="1"/>
  <c r="AJ23893" i="1"/>
  <c r="AJ23894" i="1"/>
  <c r="AJ23895" i="1"/>
  <c r="AJ23896" i="1"/>
  <c r="AJ23897" i="1"/>
  <c r="AJ23898" i="1"/>
  <c r="AG23899" i="1"/>
  <c r="AJ23899" i="1"/>
  <c r="AG23902" i="1"/>
  <c r="AJ23902" i="1"/>
  <c r="AG23905" i="1"/>
  <c r="AJ23905" i="1"/>
  <c r="AJ23906" i="1"/>
  <c r="AG23907" i="1"/>
  <c r="AJ23909" i="1"/>
  <c r="AJ23910" i="1"/>
  <c r="AG23913" i="1"/>
  <c r="AJ23913" i="1"/>
  <c r="AG23914" i="1"/>
  <c r="AJ23914" i="1"/>
  <c r="AJ23915" i="1"/>
  <c r="AJ23916" i="1"/>
  <c r="AG23917" i="1"/>
  <c r="AJ23917" i="1"/>
  <c r="AG23918" i="1"/>
  <c r="AJ23918" i="1"/>
  <c r="AJ23922" i="1"/>
  <c r="AG23923" i="1"/>
  <c r="AG23925" i="1"/>
  <c r="AJ23925" i="1"/>
  <c r="AJ23926" i="1"/>
  <c r="AG23927" i="1"/>
  <c r="AJ23927" i="1"/>
  <c r="AJ23928" i="1"/>
  <c r="AG23930" i="1"/>
  <c r="AG23931" i="1"/>
  <c r="AJ23931" i="1"/>
  <c r="AG23932" i="1"/>
  <c r="AJ23932" i="1"/>
  <c r="AJ23934" i="1"/>
  <c r="AG23936" i="1"/>
  <c r="AJ23937" i="1"/>
  <c r="AJ23938" i="1"/>
  <c r="AJ23939" i="1"/>
  <c r="AJ23940" i="1"/>
  <c r="AG23941" i="1"/>
  <c r="AJ23941" i="1"/>
  <c r="AG23944" i="1"/>
  <c r="AJ23944" i="1"/>
  <c r="AG23946" i="1"/>
  <c r="AJ23946" i="1"/>
  <c r="AG23948" i="1"/>
  <c r="AJ23950" i="1"/>
  <c r="AG23958" i="1"/>
  <c r="AJ23968" i="1"/>
  <c r="AG23969" i="1"/>
  <c r="AJ23969" i="1"/>
  <c r="AG23970" i="1"/>
  <c r="AJ23970" i="1"/>
  <c r="AJ23971" i="1"/>
  <c r="AG23972" i="1"/>
  <c r="AG23973" i="1"/>
  <c r="AJ23973" i="1"/>
  <c r="AJ23974" i="1"/>
  <c r="AJ23975" i="1"/>
  <c r="AG23976" i="1"/>
  <c r="AJ23976" i="1"/>
  <c r="AG23977" i="1"/>
  <c r="AJ23982" i="1"/>
  <c r="AG23984" i="1"/>
  <c r="AJ23984" i="1"/>
  <c r="AG23986" i="1"/>
  <c r="AJ23986" i="1"/>
  <c r="AG23987" i="1"/>
  <c r="AG23989" i="1"/>
  <c r="AJ23990" i="1"/>
  <c r="AG23991" i="1"/>
  <c r="AJ23991" i="1"/>
  <c r="AG23992" i="1"/>
  <c r="AG23993" i="1"/>
  <c r="AJ23993" i="1"/>
  <c r="AG23994" i="1"/>
  <c r="AJ23994" i="1"/>
  <c r="AG23995" i="1"/>
  <c r="AJ23997" i="1"/>
  <c r="AJ23999" i="1"/>
  <c r="AJ24000" i="1"/>
  <c r="AJ24001" i="1"/>
  <c r="AG24002" i="1"/>
  <c r="AG24003" i="1"/>
  <c r="AJ24003" i="1"/>
  <c r="AG24004" i="1"/>
  <c r="AJ24004" i="1"/>
  <c r="AJ24005" i="1"/>
  <c r="AJ24006" i="1"/>
  <c r="AJ24007" i="1"/>
  <c r="AJ24009" i="1"/>
  <c r="AJ24012" i="1"/>
  <c r="AJ24013" i="1"/>
  <c r="AJ24015" i="1"/>
  <c r="AG24020" i="1"/>
  <c r="AJ24020" i="1"/>
  <c r="AG24023" i="1"/>
  <c r="AJ24023" i="1"/>
  <c r="AG24025" i="1"/>
  <c r="AJ24025" i="1"/>
  <c r="AG24026" i="1"/>
  <c r="AJ24026" i="1"/>
  <c r="AJ24027" i="1"/>
  <c r="AG24028" i="1"/>
  <c r="AJ24028" i="1"/>
  <c r="AJ24029" i="1"/>
  <c r="AG24030" i="1"/>
  <c r="AJ24030" i="1"/>
  <c r="AG24032" i="1"/>
  <c r="AJ24032" i="1"/>
  <c r="AG24033" i="1"/>
  <c r="AJ24033" i="1"/>
  <c r="AG24035" i="1"/>
  <c r="AJ24035" i="1"/>
  <c r="AJ24036" i="1"/>
  <c r="AJ24037" i="1"/>
  <c r="AJ24038" i="1"/>
  <c r="AG24039" i="1"/>
  <c r="AJ24039" i="1"/>
  <c r="AJ24041" i="1"/>
  <c r="AG24042" i="1"/>
  <c r="AJ24042" i="1"/>
  <c r="AJ24043" i="1"/>
  <c r="AJ24044" i="1"/>
  <c r="AG24046" i="1"/>
  <c r="AJ24046" i="1"/>
  <c r="AG24048" i="1"/>
  <c r="AG24049" i="1"/>
  <c r="AJ24049" i="1"/>
  <c r="AJ24050" i="1"/>
  <c r="AG24051" i="1"/>
  <c r="AJ24051" i="1"/>
  <c r="AJ24052" i="1"/>
  <c r="AJ24053" i="1"/>
  <c r="AG24054" i="1"/>
  <c r="AJ24054" i="1"/>
  <c r="AJ24055" i="1"/>
  <c r="AJ24056" i="1"/>
  <c r="AJ24057" i="1"/>
  <c r="AG24058" i="1"/>
  <c r="AJ24058" i="1"/>
  <c r="AG24059" i="1"/>
  <c r="AJ24059" i="1"/>
  <c r="AG24060" i="1"/>
  <c r="AJ24060" i="1"/>
  <c r="AG24061" i="1"/>
  <c r="AJ24061" i="1"/>
  <c r="AG24062" i="1"/>
  <c r="AJ24062" i="1"/>
  <c r="AJ24063" i="1"/>
  <c r="AG24065" i="1"/>
  <c r="AJ24065" i="1"/>
  <c r="AJ24068" i="1"/>
  <c r="AG24069" i="1"/>
  <c r="AJ24069" i="1"/>
  <c r="AJ24070" i="1"/>
  <c r="AG24072" i="1"/>
  <c r="AJ24072" i="1"/>
  <c r="AG24076" i="1"/>
  <c r="AJ24076" i="1"/>
  <c r="AJ24078" i="1"/>
  <c r="AG24079" i="1"/>
  <c r="AJ24079" i="1"/>
  <c r="AJ24080" i="1"/>
  <c r="AJ24081" i="1"/>
  <c r="AJ24082" i="1"/>
  <c r="AG24084" i="1"/>
  <c r="AJ24084" i="1"/>
  <c r="AG24092" i="1"/>
  <c r="AJ24092" i="1"/>
  <c r="AG24095" i="1"/>
  <c r="AJ24095" i="1"/>
  <c r="AJ24096" i="1"/>
  <c r="AG24099" i="1"/>
  <c r="AJ24099" i="1"/>
  <c r="AJ24100" i="1"/>
  <c r="AG24101" i="1"/>
  <c r="AJ24101" i="1"/>
  <c r="AG24102" i="1"/>
  <c r="AJ24102" i="1"/>
  <c r="AJ24103" i="1"/>
  <c r="AG24104" i="1"/>
  <c r="AJ24104" i="1"/>
  <c r="AG24105" i="1"/>
  <c r="AJ24105" i="1"/>
  <c r="AG24107" i="1"/>
  <c r="AG24108" i="1"/>
  <c r="AJ24108" i="1"/>
  <c r="AG24109" i="1"/>
  <c r="AJ24109" i="1"/>
  <c r="AG24110" i="1"/>
  <c r="AJ24110" i="1"/>
  <c r="AJ24111" i="1"/>
  <c r="AJ24115" i="1"/>
  <c r="AG24116" i="1"/>
  <c r="AG24118" i="1"/>
  <c r="AG24119" i="1"/>
  <c r="AJ24119" i="1"/>
  <c r="AG24120" i="1"/>
  <c r="AG24121" i="1"/>
  <c r="AJ24121" i="1"/>
  <c r="AJ24123" i="1"/>
  <c r="AG24124" i="1"/>
  <c r="AJ24124" i="1"/>
  <c r="AG24126" i="1"/>
  <c r="AJ24127" i="1"/>
  <c r="AJ24128" i="1"/>
  <c r="AJ24129" i="1"/>
  <c r="AJ24131" i="1"/>
  <c r="AG24133" i="1"/>
  <c r="AG24134" i="1"/>
  <c r="AJ24134" i="1"/>
  <c r="AG24135" i="1"/>
  <c r="AJ24135" i="1"/>
  <c r="AG24136" i="1"/>
  <c r="AG24137" i="1"/>
  <c r="AG24138" i="1"/>
  <c r="AJ24138" i="1"/>
  <c r="AG24139" i="1"/>
  <c r="AJ24139" i="1"/>
  <c r="AG24140" i="1"/>
  <c r="AJ24140" i="1"/>
  <c r="AJ24141" i="1"/>
  <c r="AJ24142" i="1"/>
  <c r="AG24145" i="1"/>
  <c r="AJ24145" i="1"/>
  <c r="AJ24149" i="1"/>
  <c r="AG24150" i="1"/>
  <c r="AJ24150" i="1"/>
  <c r="AJ24151" i="1"/>
  <c r="AJ24152" i="1"/>
  <c r="AG24154" i="1"/>
  <c r="AJ24154" i="1"/>
  <c r="AJ24158" i="1"/>
  <c r="AJ24162" i="1"/>
  <c r="AG24164" i="1"/>
  <c r="AJ24164" i="1"/>
  <c r="AG24166" i="1"/>
  <c r="AJ24166" i="1"/>
  <c r="AJ24167" i="1"/>
  <c r="AJ24168" i="1"/>
  <c r="AJ24169" i="1"/>
  <c r="AG24170" i="1"/>
  <c r="AG24171" i="1"/>
  <c r="AJ24171" i="1"/>
  <c r="AG24172" i="1"/>
  <c r="AJ24174" i="1"/>
  <c r="AJ24175" i="1"/>
  <c r="AJ24176" i="1"/>
  <c r="AG24177" i="1"/>
  <c r="AJ24177" i="1"/>
  <c r="AG24181" i="1"/>
  <c r="AJ24182" i="1"/>
  <c r="AJ24184" i="1"/>
  <c r="AJ24185" i="1"/>
  <c r="AG24186" i="1"/>
  <c r="AJ24186" i="1"/>
  <c r="AJ24187" i="1"/>
  <c r="AJ24188" i="1"/>
  <c r="AG24189" i="1"/>
  <c r="AJ24190" i="1"/>
  <c r="AJ24192" i="1"/>
  <c r="AJ24193" i="1"/>
  <c r="AG24194" i="1"/>
  <c r="AJ24194" i="1"/>
  <c r="AG24195" i="1"/>
  <c r="AJ24195" i="1"/>
  <c r="AG24196" i="1"/>
  <c r="AJ24196" i="1"/>
  <c r="AG24197" i="1"/>
  <c r="AG24199" i="1"/>
  <c r="AJ24199" i="1"/>
  <c r="AG24200" i="1"/>
  <c r="AJ24200" i="1"/>
  <c r="AG24201" i="1"/>
  <c r="AJ24204" i="1"/>
  <c r="AG24205" i="1"/>
  <c r="AJ24205" i="1"/>
  <c r="AJ24206" i="1"/>
  <c r="AG24207" i="1"/>
  <c r="AJ24211" i="1"/>
  <c r="AJ24212" i="1"/>
  <c r="AG24213" i="1"/>
  <c r="AJ24213" i="1"/>
  <c r="AG24214" i="1"/>
  <c r="AJ24214" i="1"/>
  <c r="AJ24215" i="1"/>
  <c r="AG24216" i="1"/>
  <c r="AJ24216" i="1"/>
  <c r="AJ24217" i="1"/>
  <c r="AG24218" i="1"/>
  <c r="AJ24218" i="1"/>
  <c r="AG24220" i="1"/>
  <c r="AG24222" i="1"/>
  <c r="AJ24222" i="1"/>
  <c r="AJ24223" i="1"/>
  <c r="AJ24224" i="1"/>
  <c r="AG24225" i="1"/>
  <c r="AJ24225" i="1"/>
  <c r="AJ24227" i="1"/>
  <c r="AG24228" i="1"/>
  <c r="AJ24229" i="1"/>
  <c r="AJ24230" i="1"/>
  <c r="AG24231" i="1"/>
  <c r="AJ24231" i="1"/>
  <c r="AG24232" i="1"/>
  <c r="AJ24232" i="1"/>
  <c r="AJ24233" i="1"/>
  <c r="AJ24234" i="1"/>
  <c r="AG24235" i="1"/>
  <c r="AG24236" i="1"/>
  <c r="AJ24236" i="1"/>
  <c r="AJ24238" i="1"/>
  <c r="AJ24240" i="1"/>
  <c r="AG24241" i="1"/>
  <c r="AG24243" i="1"/>
  <c r="AJ24243" i="1"/>
  <c r="AJ24245" i="1"/>
  <c r="AG24247" i="1"/>
  <c r="AJ24247" i="1"/>
  <c r="AG24248" i="1"/>
  <c r="AJ24248" i="1"/>
  <c r="AG24249" i="1"/>
  <c r="AJ24249" i="1"/>
  <c r="AG24254" i="1"/>
  <c r="AJ24254" i="1"/>
  <c r="AJ24260" i="1"/>
  <c r="AG24262" i="1"/>
  <c r="AJ24262" i="1"/>
  <c r="AJ24265" i="1"/>
  <c r="AG24266" i="1"/>
  <c r="AJ24266" i="1"/>
  <c r="AJ24270" i="1"/>
  <c r="AG24271" i="1"/>
  <c r="AJ24271" i="1"/>
  <c r="AJ24272" i="1"/>
  <c r="AG24274" i="1"/>
  <c r="AJ24274" i="1"/>
  <c r="AG24276" i="1"/>
  <c r="AG24278" i="1"/>
  <c r="AJ24279" i="1"/>
  <c r="AJ24280" i="1"/>
  <c r="AJ24282" i="1"/>
  <c r="AG24283" i="1"/>
  <c r="AJ24283" i="1"/>
  <c r="AJ24284" i="1"/>
  <c r="AG24285" i="1"/>
  <c r="AJ24285" i="1"/>
  <c r="AG24286" i="1"/>
  <c r="AJ24286" i="1"/>
  <c r="AJ24287" i="1"/>
  <c r="AG24288" i="1"/>
  <c r="AJ24288" i="1"/>
  <c r="AG24289" i="1"/>
  <c r="AJ24289" i="1"/>
  <c r="AJ24290" i="1"/>
  <c r="AG24291" i="1"/>
  <c r="AG24293" i="1"/>
  <c r="AJ24293" i="1"/>
  <c r="AJ24294" i="1"/>
  <c r="AJ24296" i="1"/>
  <c r="AJ24298" i="1"/>
  <c r="AJ24299" i="1"/>
  <c r="AJ24300" i="1"/>
  <c r="AJ24301" i="1"/>
  <c r="AJ24302" i="1"/>
  <c r="AG24305" i="1"/>
  <c r="AJ24305" i="1"/>
  <c r="AJ24306" i="1"/>
  <c r="AJ24307" i="1"/>
  <c r="AG24308" i="1"/>
  <c r="AG24310" i="1"/>
  <c r="AG24311" i="1"/>
  <c r="AJ24311" i="1"/>
  <c r="AG24315" i="1"/>
  <c r="AJ24315" i="1"/>
  <c r="AJ24322" i="1"/>
  <c r="AJ24323" i="1"/>
  <c r="AG24324" i="1"/>
  <c r="AJ24324" i="1"/>
  <c r="AJ24325" i="1"/>
  <c r="AJ24326" i="1"/>
  <c r="AG24331" i="1"/>
  <c r="AJ24331" i="1"/>
  <c r="AG24332" i="1"/>
  <c r="AJ24332" i="1"/>
  <c r="AG24335" i="1"/>
  <c r="AJ24335" i="1"/>
  <c r="AG24336" i="1"/>
  <c r="AJ24336" i="1"/>
  <c r="AG24339" i="1"/>
  <c r="AJ24339" i="1"/>
  <c r="AG24340" i="1"/>
  <c r="AJ24340" i="1"/>
  <c r="AG24342" i="1"/>
  <c r="AG24344" i="1"/>
  <c r="AJ24345" i="1"/>
  <c r="AJ24346" i="1"/>
  <c r="AJ24347" i="1"/>
  <c r="AG24349" i="1"/>
  <c r="AJ24349" i="1"/>
  <c r="AJ24350" i="1"/>
  <c r="AG24353" i="1"/>
  <c r="AJ24353" i="1"/>
  <c r="AG24354" i="1"/>
  <c r="AJ24355" i="1"/>
  <c r="AJ24356" i="1"/>
  <c r="AG24360" i="1"/>
  <c r="AJ24360" i="1"/>
  <c r="AJ24361" i="1"/>
  <c r="AJ24362" i="1"/>
  <c r="AJ24363" i="1"/>
  <c r="AG24366" i="1"/>
  <c r="AJ24367" i="1"/>
  <c r="AJ24368" i="1"/>
  <c r="AJ24371" i="1"/>
  <c r="AG24372" i="1"/>
  <c r="AJ24372" i="1"/>
  <c r="AJ24376" i="1"/>
  <c r="AJ24377" i="1"/>
  <c r="AG24390" i="1"/>
  <c r="AJ24390" i="1"/>
  <c r="AG24393" i="1"/>
  <c r="AJ24393" i="1"/>
  <c r="AG24398" i="1"/>
  <c r="AJ24398" i="1"/>
  <c r="AG24400" i="1"/>
  <c r="AJ24400" i="1"/>
  <c r="AG24402" i="1"/>
  <c r="AJ24402" i="1"/>
  <c r="AG24405" i="1"/>
  <c r="AJ24405" i="1"/>
  <c r="AJ24407" i="1"/>
  <c r="AJ24411" i="1"/>
  <c r="AJ24412" i="1"/>
  <c r="AJ24415" i="1"/>
  <c r="AG24417" i="1"/>
  <c r="AG24421" i="1"/>
  <c r="AJ24421" i="1"/>
  <c r="AG24422" i="1"/>
  <c r="AJ24422" i="1"/>
  <c r="AJ24423" i="1"/>
  <c r="AJ24426" i="1"/>
  <c r="AG24427" i="1"/>
  <c r="AJ24427" i="1"/>
  <c r="AG24429" i="1"/>
  <c r="AJ24429" i="1"/>
  <c r="AG24431" i="1"/>
  <c r="AJ24433" i="1"/>
  <c r="AG24436" i="1"/>
  <c r="AJ24437" i="1"/>
  <c r="AJ24438" i="1"/>
  <c r="AG24439" i="1"/>
  <c r="AJ24439" i="1"/>
  <c r="AG24440" i="1"/>
  <c r="AJ24440" i="1"/>
  <c r="AG24442" i="1"/>
  <c r="AJ24443" i="1"/>
  <c r="AJ24445" i="1"/>
  <c r="AG24446" i="1"/>
  <c r="AJ24446" i="1"/>
  <c r="AJ24447" i="1"/>
  <c r="AG24448" i="1"/>
  <c r="AJ24448" i="1"/>
  <c r="AJ24450" i="1"/>
  <c r="AG24452" i="1"/>
  <c r="AJ24453" i="1"/>
  <c r="AJ24454" i="1"/>
  <c r="AG24455" i="1"/>
  <c r="AJ24455" i="1"/>
  <c r="AG24456" i="1"/>
  <c r="AG24457" i="1"/>
  <c r="AJ24457" i="1"/>
  <c r="AJ24458" i="1"/>
  <c r="AG24459" i="1"/>
  <c r="AJ24460" i="1"/>
  <c r="AJ24461" i="1"/>
  <c r="AJ24463" i="1"/>
  <c r="AJ24464" i="1"/>
  <c r="AG24467" i="1"/>
  <c r="AJ24467" i="1"/>
  <c r="AJ24469" i="1"/>
  <c r="AG24476" i="1"/>
  <c r="AJ24479" i="1"/>
  <c r="AG24485" i="1"/>
  <c r="AJ24485" i="1"/>
  <c r="AJ24488" i="1"/>
  <c r="AG24489" i="1"/>
  <c r="AG24491" i="1"/>
  <c r="AJ24491" i="1"/>
  <c r="AG24492" i="1"/>
  <c r="AJ24492" i="1"/>
  <c r="AG24495" i="1"/>
  <c r="AJ24495" i="1"/>
  <c r="AJ24497" i="1"/>
  <c r="AJ24499" i="1"/>
  <c r="AJ24500" i="1"/>
  <c r="AG24501" i="1"/>
  <c r="AG24502" i="1"/>
  <c r="AJ24502" i="1"/>
  <c r="AJ24503" i="1"/>
  <c r="AG24505" i="1"/>
  <c r="AJ24505" i="1"/>
  <c r="AG24506" i="1"/>
  <c r="AJ24506" i="1"/>
  <c r="AG24508" i="1"/>
  <c r="AJ24508" i="1"/>
  <c r="AJ24511" i="1"/>
  <c r="AG24512" i="1"/>
  <c r="AG24513" i="1"/>
  <c r="AJ24513" i="1"/>
  <c r="AG24514" i="1"/>
  <c r="AJ24514" i="1"/>
  <c r="AJ24516" i="1"/>
  <c r="AG24517" i="1"/>
  <c r="AJ24517" i="1"/>
  <c r="AG24518" i="1"/>
  <c r="AJ24518" i="1"/>
  <c r="AG24520" i="1"/>
  <c r="AJ24520" i="1"/>
  <c r="AJ24521" i="1"/>
  <c r="AJ24522" i="1"/>
  <c r="AJ24523" i="1"/>
  <c r="AJ24524" i="1"/>
  <c r="AJ24526" i="1"/>
  <c r="AG24527" i="1"/>
  <c r="AJ24527" i="1"/>
  <c r="AJ24528" i="1"/>
  <c r="AJ24529" i="1"/>
  <c r="AG24530" i="1"/>
  <c r="AJ24530" i="1"/>
  <c r="AJ24531" i="1"/>
  <c r="AJ24532" i="1"/>
  <c r="AG24533" i="1"/>
  <c r="AJ24533" i="1"/>
  <c r="AJ24534" i="1"/>
  <c r="AG24535" i="1"/>
  <c r="AJ24535" i="1"/>
  <c r="AJ24537" i="1"/>
  <c r="AJ24538" i="1"/>
  <c r="AG24540" i="1"/>
  <c r="AJ24540" i="1"/>
  <c r="AG24541" i="1"/>
  <c r="AJ24541" i="1"/>
  <c r="AJ24542" i="1"/>
  <c r="AG24543" i="1"/>
  <c r="AJ24543" i="1"/>
  <c r="AG24544" i="1"/>
  <c r="AJ24544" i="1"/>
  <c r="AG24545" i="1"/>
  <c r="AJ24545" i="1"/>
  <c r="AJ24547" i="1"/>
  <c r="AG24548" i="1"/>
  <c r="AG24549" i="1"/>
  <c r="AJ24549" i="1"/>
  <c r="AG24550" i="1"/>
  <c r="AG24552" i="1"/>
  <c r="AJ24552" i="1"/>
  <c r="AG24553" i="1"/>
  <c r="AJ24553" i="1"/>
  <c r="AJ24554" i="1"/>
  <c r="AJ24555" i="1"/>
  <c r="AJ24556" i="1"/>
  <c r="AJ24558" i="1"/>
  <c r="AJ24559" i="1"/>
  <c r="AG24561" i="1"/>
  <c r="AJ24561" i="1"/>
  <c r="AJ24562" i="1"/>
  <c r="AJ24563" i="1"/>
  <c r="AJ24564" i="1"/>
  <c r="AG24566" i="1"/>
  <c r="AJ24570" i="1"/>
  <c r="AG24571" i="1"/>
  <c r="AG24572" i="1"/>
  <c r="AJ24572" i="1"/>
  <c r="AG24573" i="1"/>
  <c r="AJ24573" i="1"/>
  <c r="AJ24574" i="1"/>
  <c r="AG24575" i="1"/>
  <c r="AJ24575" i="1"/>
  <c r="AJ24576" i="1"/>
  <c r="AJ24577" i="1"/>
  <c r="AJ24578" i="1"/>
  <c r="AG24579" i="1"/>
  <c r="AJ24579" i="1"/>
  <c r="AJ24580" i="1"/>
  <c r="AJ24581" i="1"/>
  <c r="AJ24582" i="1"/>
  <c r="AG24583" i="1"/>
  <c r="AJ24584" i="1"/>
  <c r="AG24586" i="1"/>
  <c r="AJ24586" i="1"/>
  <c r="AJ24587" i="1"/>
  <c r="AG24589" i="1"/>
  <c r="AJ24589" i="1"/>
  <c r="AG24590" i="1"/>
  <c r="AJ24590" i="1"/>
  <c r="AJ24591" i="1"/>
  <c r="AJ24594" i="1"/>
  <c r="AG24607" i="1"/>
  <c r="AJ24607" i="1"/>
  <c r="AG24611" i="1"/>
  <c r="AJ24611" i="1"/>
  <c r="AG24613" i="1"/>
  <c r="AG24614" i="1"/>
  <c r="AJ24614" i="1"/>
  <c r="AG24615" i="1"/>
  <c r="AJ24615" i="1"/>
  <c r="AG24616" i="1"/>
  <c r="AJ24616" i="1"/>
  <c r="AG24618" i="1"/>
  <c r="AJ24618" i="1"/>
  <c r="AJ24620" i="1"/>
  <c r="AJ24623" i="1"/>
  <c r="AJ24624" i="1"/>
  <c r="AJ24625" i="1"/>
  <c r="AJ24626" i="1"/>
  <c r="AJ24627" i="1"/>
  <c r="AJ24628" i="1"/>
  <c r="AG24631" i="1"/>
  <c r="AJ24631" i="1"/>
  <c r="AG24632" i="1"/>
  <c r="AJ24632" i="1"/>
  <c r="AJ24634" i="1"/>
  <c r="AG24636" i="1"/>
  <c r="AJ24636" i="1"/>
  <c r="AJ24637" i="1"/>
  <c r="AG24638" i="1"/>
  <c r="AJ24638" i="1"/>
  <c r="AG24642" i="1"/>
  <c r="AJ24642" i="1"/>
  <c r="AG24644" i="1"/>
  <c r="AG24645" i="1"/>
  <c r="AJ24645" i="1"/>
  <c r="AG24646" i="1"/>
  <c r="AG24647" i="1"/>
  <c r="AJ24647" i="1"/>
  <c r="AG24648" i="1"/>
  <c r="AJ24648" i="1"/>
  <c r="AJ24650" i="1"/>
  <c r="AG24653" i="1"/>
  <c r="AJ24653" i="1"/>
  <c r="AG24654" i="1"/>
  <c r="AJ24654" i="1"/>
  <c r="AJ24655" i="1"/>
  <c r="AJ24656" i="1"/>
  <c r="AJ24657" i="1"/>
  <c r="AG24658" i="1"/>
  <c r="AJ24658" i="1"/>
  <c r="AG24659" i="1"/>
  <c r="AG24660" i="1"/>
  <c r="AJ24660" i="1"/>
  <c r="AJ24661" i="1"/>
  <c r="AG24663" i="1"/>
  <c r="AJ24663" i="1"/>
  <c r="AG24664" i="1"/>
  <c r="AJ24664" i="1"/>
  <c r="AJ24669" i="1"/>
  <c r="AJ24671" i="1"/>
  <c r="AJ24674" i="1"/>
  <c r="AG24675" i="1"/>
  <c r="AJ24675" i="1"/>
  <c r="AJ24676" i="1"/>
  <c r="AJ24677" i="1"/>
  <c r="AG24679" i="1"/>
  <c r="AJ24679" i="1"/>
  <c r="AJ24680" i="1"/>
  <c r="AG24681" i="1"/>
  <c r="AJ24681" i="1"/>
  <c r="AJ24682" i="1"/>
  <c r="AG24683" i="1"/>
  <c r="AJ24683" i="1"/>
  <c r="AG24684" i="1"/>
  <c r="AJ24684" i="1"/>
  <c r="AJ24685" i="1"/>
  <c r="AJ24686" i="1"/>
  <c r="AJ24689" i="1"/>
  <c r="AG24690" i="1"/>
  <c r="AJ24690" i="1"/>
  <c r="AG24691" i="1"/>
  <c r="AJ24691" i="1"/>
  <c r="AG24692" i="1"/>
  <c r="AJ24692" i="1"/>
  <c r="AJ24695" i="1"/>
  <c r="AG24696" i="1"/>
  <c r="AG24700" i="1"/>
  <c r="AJ24700" i="1"/>
  <c r="AG24701" i="1"/>
  <c r="AJ24701" i="1"/>
  <c r="AG24702" i="1"/>
  <c r="AJ24702" i="1"/>
  <c r="AG24703" i="1"/>
  <c r="AJ24703" i="1"/>
  <c r="AG24705" i="1"/>
  <c r="AG24708" i="1"/>
  <c r="AJ24710" i="1"/>
  <c r="AG24711" i="1"/>
  <c r="AJ24711" i="1"/>
  <c r="AJ24716" i="1"/>
  <c r="AJ24717" i="1"/>
  <c r="AJ24718" i="1"/>
  <c r="AJ24721" i="1"/>
  <c r="AJ24723" i="1"/>
  <c r="AG24724" i="1"/>
  <c r="AJ24724" i="1"/>
  <c r="AJ24725" i="1"/>
  <c r="AJ24726" i="1"/>
  <c r="AJ24728" i="1"/>
  <c r="AJ24729" i="1"/>
  <c r="AJ24733" i="1"/>
  <c r="AJ24734" i="1"/>
  <c r="AG24735" i="1"/>
  <c r="AJ24735" i="1"/>
  <c r="AG24736" i="1"/>
  <c r="AJ24737" i="1"/>
  <c r="AG24738" i="1"/>
  <c r="AJ24738" i="1"/>
  <c r="AG24740" i="1"/>
  <c r="AJ24740" i="1"/>
  <c r="AJ24741" i="1"/>
  <c r="AJ24742" i="1"/>
  <c r="AJ24743" i="1"/>
  <c r="AG24744" i="1"/>
  <c r="AJ24744" i="1"/>
  <c r="AG24745" i="1"/>
  <c r="AJ24745" i="1"/>
  <c r="AJ24746" i="1"/>
  <c r="AJ24747" i="1"/>
  <c r="AJ24748" i="1"/>
  <c r="AJ24750" i="1"/>
  <c r="AJ24751" i="1"/>
  <c r="AJ24752" i="1"/>
  <c r="AJ24753" i="1"/>
  <c r="AJ24754" i="1"/>
  <c r="AJ24756" i="1"/>
  <c r="AG24758" i="1"/>
  <c r="AJ24758" i="1"/>
  <c r="AG24759" i="1"/>
  <c r="AJ24759" i="1"/>
  <c r="AJ24760" i="1"/>
  <c r="AJ24761" i="1"/>
  <c r="AJ24762" i="1"/>
  <c r="AG24764" i="1"/>
  <c r="AJ24764" i="1"/>
  <c r="AG24765" i="1"/>
  <c r="AJ24765" i="1"/>
  <c r="AG24768" i="1"/>
  <c r="AJ24768" i="1"/>
  <c r="AG24770" i="1"/>
  <c r="AJ24770" i="1"/>
  <c r="AJ24772" i="1"/>
  <c r="AG24774" i="1"/>
  <c r="AJ24774" i="1"/>
  <c r="AG24775" i="1"/>
  <c r="AJ24776" i="1"/>
  <c r="AJ24780" i="1"/>
  <c r="AG24781" i="1"/>
  <c r="AJ24781" i="1"/>
  <c r="AG24782" i="1"/>
  <c r="AG24783" i="1"/>
  <c r="AJ24783" i="1"/>
  <c r="AG24785" i="1"/>
  <c r="AJ24785" i="1"/>
  <c r="AJ24787" i="1"/>
  <c r="AJ24788" i="1"/>
  <c r="AG24789" i="1"/>
  <c r="AJ24789" i="1"/>
  <c r="AJ24790" i="1"/>
  <c r="AG24792" i="1"/>
  <c r="AJ24793" i="1"/>
  <c r="AG24794" i="1"/>
  <c r="AJ24794" i="1"/>
  <c r="AG24795" i="1"/>
  <c r="AJ24795" i="1"/>
  <c r="AJ24796" i="1"/>
  <c r="AJ24797" i="1"/>
  <c r="AG24799" i="1"/>
  <c r="AJ24800" i="1"/>
  <c r="AG24801" i="1"/>
  <c r="AG24806" i="1"/>
  <c r="AJ24806" i="1"/>
  <c r="AG24808" i="1"/>
  <c r="AG24810" i="1"/>
  <c r="AJ24811" i="1"/>
  <c r="AJ24812" i="1"/>
  <c r="AG24814" i="1"/>
  <c r="AJ24814" i="1"/>
  <c r="AG24818" i="1"/>
  <c r="AJ24818" i="1"/>
  <c r="AJ24823" i="1"/>
  <c r="AG24825" i="1"/>
  <c r="AJ24825" i="1"/>
  <c r="AG24827" i="1"/>
  <c r="AJ24827" i="1"/>
  <c r="AJ24829" i="1"/>
  <c r="AJ24830" i="1"/>
  <c r="AG24834" i="1"/>
  <c r="AJ24834" i="1"/>
  <c r="AJ24835" i="1"/>
  <c r="AG24837" i="1"/>
  <c r="AJ24840" i="1"/>
  <c r="AG24841" i="1"/>
  <c r="AG24842" i="1"/>
  <c r="AJ24843" i="1"/>
  <c r="AG24844" i="1"/>
  <c r="AJ24846" i="1"/>
  <c r="AJ24848" i="1"/>
  <c r="AJ24849" i="1"/>
  <c r="AJ24850" i="1"/>
  <c r="AJ24852" i="1"/>
  <c r="AJ24853" i="1"/>
  <c r="AJ24854" i="1"/>
  <c r="AJ24855" i="1"/>
  <c r="AJ24856" i="1"/>
  <c r="AJ24857" i="1"/>
  <c r="AJ24858" i="1"/>
  <c r="AG24859" i="1"/>
  <c r="AJ24859" i="1"/>
  <c r="AJ24860" i="1"/>
  <c r="AG24861" i="1"/>
  <c r="AJ24862" i="1"/>
  <c r="AG24863" i="1"/>
  <c r="AJ24863" i="1"/>
  <c r="AG24864" i="1"/>
  <c r="AG24866" i="1"/>
  <c r="AJ24866" i="1"/>
  <c r="AG24867" i="1"/>
  <c r="AJ24867" i="1"/>
  <c r="AG24872" i="1"/>
  <c r="AG24873" i="1"/>
  <c r="AJ24877" i="1"/>
  <c r="AG24878" i="1"/>
  <c r="AJ24878" i="1"/>
  <c r="AG24881" i="1"/>
  <c r="AG24885" i="1"/>
  <c r="AG24886" i="1"/>
  <c r="AJ24886" i="1"/>
  <c r="AG24888" i="1"/>
  <c r="AJ24888" i="1"/>
  <c r="AJ24891" i="1"/>
  <c r="AJ24892" i="1"/>
  <c r="AG24893" i="1"/>
  <c r="AJ24893" i="1"/>
  <c r="AJ24894" i="1"/>
  <c r="AJ24895" i="1"/>
  <c r="AG24896" i="1"/>
  <c r="AJ24899" i="1"/>
  <c r="AG24900" i="1"/>
  <c r="AJ24900" i="1"/>
  <c r="AG24901" i="1"/>
  <c r="AJ24901" i="1"/>
  <c r="AG24902" i="1"/>
  <c r="AJ24903" i="1"/>
  <c r="AG24904" i="1"/>
  <c r="AJ24904" i="1"/>
  <c r="AJ24905" i="1"/>
  <c r="AG24906" i="1"/>
  <c r="AJ24906" i="1"/>
  <c r="AG24907" i="1"/>
  <c r="AG24908" i="1"/>
  <c r="AJ24908" i="1"/>
  <c r="AJ24910" i="1"/>
  <c r="AJ24911" i="1"/>
  <c r="AJ24912" i="1"/>
  <c r="AJ24913" i="1"/>
  <c r="AJ24916" i="1"/>
  <c r="AG24917" i="1"/>
  <c r="AJ24917" i="1"/>
  <c r="AJ24918" i="1"/>
  <c r="AG24919" i="1"/>
  <c r="AJ24919" i="1"/>
  <c r="AG24921" i="1"/>
  <c r="AJ24923" i="1"/>
  <c r="AJ24924" i="1"/>
  <c r="AJ24926" i="1"/>
  <c r="AG24932" i="1"/>
  <c r="AG24933" i="1"/>
  <c r="AJ24933" i="1"/>
  <c r="AJ24934" i="1"/>
  <c r="AJ24935" i="1"/>
  <c r="AJ24937" i="1"/>
  <c r="AG24938" i="1"/>
  <c r="AJ24938" i="1"/>
  <c r="AG24939" i="1"/>
  <c r="AJ24939" i="1"/>
  <c r="AG24940" i="1"/>
  <c r="AJ24940" i="1"/>
  <c r="AG24941" i="1"/>
  <c r="AJ24941" i="1"/>
  <c r="AG24942" i="1"/>
  <c r="AJ24942" i="1"/>
  <c r="AJ24943" i="1"/>
  <c r="AG24945" i="1"/>
  <c r="AJ24945" i="1"/>
  <c r="AG24951" i="1"/>
  <c r="AJ24951" i="1"/>
  <c r="AG24952" i="1"/>
  <c r="AJ24952" i="1"/>
  <c r="AG24953" i="1"/>
  <c r="AJ24953" i="1"/>
  <c r="AJ24954" i="1"/>
  <c r="AG24955" i="1"/>
  <c r="AJ24955" i="1"/>
  <c r="AG24957" i="1"/>
  <c r="AJ24957" i="1"/>
  <c r="AG24961" i="1"/>
  <c r="AJ24961" i="1"/>
  <c r="AG24966" i="1"/>
  <c r="AJ24966" i="1"/>
  <c r="AG24968" i="1"/>
  <c r="AJ24968" i="1"/>
  <c r="AG24969" i="1"/>
  <c r="AJ24970" i="1"/>
  <c r="AG24972" i="1"/>
  <c r="AJ24972" i="1"/>
  <c r="AG24973" i="1"/>
  <c r="AJ24973" i="1"/>
  <c r="AG24974" i="1"/>
  <c r="AJ24974" i="1"/>
  <c r="AG24975" i="1"/>
  <c r="AJ24975" i="1"/>
  <c r="AJ24979" i="1"/>
  <c r="AG24980" i="1"/>
  <c r="AJ24980" i="1"/>
  <c r="AG24981" i="1"/>
  <c r="AJ24981" i="1"/>
  <c r="AG24982" i="1"/>
  <c r="AJ24982" i="1"/>
  <c r="AG24983" i="1"/>
  <c r="AJ24983" i="1"/>
  <c r="AJ24984" i="1"/>
  <c r="AJ24985" i="1"/>
  <c r="AJ24986" i="1"/>
  <c r="AG24990" i="1"/>
  <c r="AJ24990" i="1"/>
  <c r="AJ24992" i="1"/>
  <c r="AG24996" i="1"/>
  <c r="AJ24996" i="1"/>
  <c r="AG25002" i="1"/>
  <c r="AJ25002" i="1"/>
  <c r="AG25004" i="1"/>
  <c r="AJ25004" i="1"/>
  <c r="AJ25006" i="1"/>
  <c r="AG25007" i="1"/>
  <c r="AG25008" i="1"/>
  <c r="AJ25008" i="1"/>
  <c r="AJ25011" i="1"/>
  <c r="AJ25014" i="1"/>
  <c r="AJ25015" i="1"/>
  <c r="AG25017" i="1"/>
  <c r="AJ25017" i="1"/>
  <c r="AJ25018" i="1"/>
  <c r="AG25019" i="1"/>
  <c r="AJ25019" i="1"/>
  <c r="AJ25022" i="1"/>
  <c r="AG25023" i="1"/>
  <c r="AJ25023" i="1"/>
  <c r="AG25024" i="1"/>
  <c r="AJ25024" i="1"/>
  <c r="AG25025" i="1"/>
  <c r="AJ25025" i="1"/>
  <c r="AG25030" i="1"/>
  <c r="AJ25030" i="1"/>
  <c r="AG25031" i="1"/>
  <c r="AJ25031" i="1"/>
  <c r="AG25032" i="1"/>
  <c r="AJ25032" i="1"/>
  <c r="AG25033" i="1"/>
  <c r="AJ25033" i="1"/>
  <c r="AG25034" i="1"/>
  <c r="AJ25034" i="1"/>
  <c r="AJ25035" i="1"/>
  <c r="AG25037" i="1"/>
  <c r="AJ25037" i="1"/>
  <c r="AJ25038" i="1"/>
  <c r="AG25041" i="1"/>
  <c r="AJ25041" i="1"/>
  <c r="AJ25042" i="1"/>
  <c r="AG25043" i="1"/>
  <c r="AJ25043" i="1"/>
  <c r="AG25044" i="1"/>
  <c r="AJ25044" i="1"/>
  <c r="AG25045" i="1"/>
  <c r="AJ25045" i="1"/>
  <c r="AJ25047" i="1"/>
  <c r="AJ25048" i="1"/>
  <c r="AJ25050" i="1"/>
  <c r="AJ25053" i="1"/>
  <c r="AJ25055" i="1"/>
  <c r="AJ25056" i="1"/>
  <c r="AJ25057" i="1"/>
  <c r="AJ25058" i="1"/>
  <c r="AJ25060" i="1"/>
  <c r="AJ25062" i="1"/>
  <c r="AG25064" i="1"/>
  <c r="AJ25064" i="1"/>
  <c r="AJ25065" i="1"/>
  <c r="AJ25066" i="1"/>
  <c r="AJ25067" i="1"/>
  <c r="AG25069" i="1"/>
  <c r="AJ25069" i="1"/>
  <c r="AG25071" i="1"/>
  <c r="AJ25071" i="1"/>
  <c r="AJ25072" i="1"/>
  <c r="AJ25073" i="1"/>
  <c r="AG25074" i="1"/>
  <c r="AJ25074" i="1"/>
  <c r="AJ25075" i="1"/>
  <c r="AJ25076" i="1"/>
  <c r="AJ25077" i="1"/>
  <c r="AG25079" i="1"/>
  <c r="AJ25079" i="1"/>
  <c r="AG25082" i="1"/>
  <c r="AG25083" i="1"/>
  <c r="AJ25083" i="1"/>
  <c r="AG25087" i="1"/>
  <c r="AJ25087" i="1"/>
  <c r="AG25088" i="1"/>
  <c r="AJ25088" i="1"/>
  <c r="AG25089" i="1"/>
  <c r="AJ25089" i="1"/>
  <c r="AG25092" i="1"/>
  <c r="AG25093" i="1"/>
  <c r="AJ25093" i="1"/>
  <c r="AJ25097" i="1"/>
  <c r="AG25099" i="1"/>
  <c r="AJ25100" i="1"/>
  <c r="AJ25103" i="1"/>
  <c r="AJ25105" i="1"/>
  <c r="AJ25108" i="1"/>
  <c r="AJ25111" i="1"/>
  <c r="AG25112" i="1"/>
  <c r="AJ25115" i="1"/>
  <c r="AJ25116" i="1"/>
  <c r="AJ25117" i="1"/>
  <c r="AG25119" i="1"/>
  <c r="AJ25119" i="1"/>
  <c r="AG25120" i="1"/>
  <c r="AG25121" i="1"/>
  <c r="AJ25121" i="1"/>
  <c r="AG25122" i="1"/>
  <c r="AJ25124" i="1"/>
  <c r="AG25128" i="1"/>
  <c r="AJ25128" i="1"/>
  <c r="AJ25129" i="1"/>
  <c r="AG25130" i="1"/>
  <c r="AJ25130" i="1"/>
  <c r="AJ25131" i="1"/>
  <c r="AJ25133" i="1"/>
  <c r="AG25134" i="1"/>
  <c r="AJ25134" i="1"/>
  <c r="AG25135" i="1"/>
  <c r="AJ25135" i="1"/>
  <c r="AJ25136" i="1"/>
  <c r="AJ25137" i="1"/>
  <c r="AJ25138" i="1"/>
  <c r="AJ25149" i="1"/>
  <c r="AG25150" i="1"/>
  <c r="AG25151" i="1"/>
  <c r="AJ25151" i="1"/>
  <c r="AG25152" i="1"/>
  <c r="AJ25152" i="1"/>
  <c r="AG25153" i="1"/>
  <c r="AJ25153" i="1"/>
  <c r="AG25154" i="1"/>
  <c r="AJ25154" i="1"/>
  <c r="AG25155" i="1"/>
  <c r="AJ25155" i="1"/>
  <c r="AJ25156" i="1"/>
  <c r="AJ25157" i="1"/>
  <c r="AG25158" i="1"/>
  <c r="AJ25158" i="1"/>
  <c r="AG25159" i="1"/>
  <c r="AJ25159" i="1"/>
  <c r="AJ25160" i="1"/>
  <c r="AJ25161" i="1"/>
  <c r="AG25163" i="1"/>
  <c r="AJ25163" i="1"/>
  <c r="AJ25166" i="1"/>
  <c r="AJ25167" i="1"/>
  <c r="AJ25171" i="1"/>
  <c r="AJ25173" i="1"/>
  <c r="AG25175" i="1"/>
  <c r="AJ25175" i="1"/>
  <c r="AG25176" i="1"/>
  <c r="AJ25176" i="1"/>
  <c r="AG25177" i="1"/>
  <c r="AJ25177" i="1"/>
  <c r="AG25178" i="1"/>
  <c r="AJ25180" i="1"/>
  <c r="AG25181" i="1"/>
  <c r="AJ25181" i="1"/>
  <c r="AG25184" i="1"/>
  <c r="AJ25184" i="1"/>
  <c r="AG25188" i="1"/>
  <c r="AJ25188" i="1"/>
  <c r="AJ25191" i="1"/>
  <c r="AG25192" i="1"/>
  <c r="AJ25192" i="1"/>
  <c r="AG25193" i="1"/>
  <c r="AG25194" i="1"/>
  <c r="AJ25194" i="1"/>
  <c r="AJ25196" i="1"/>
  <c r="AG25198" i="1"/>
  <c r="AJ25198" i="1"/>
  <c r="AG25202" i="1"/>
  <c r="AJ25205" i="1"/>
  <c r="AG25207" i="1"/>
  <c r="AG25208" i="1"/>
  <c r="AJ25208" i="1"/>
  <c r="AJ25209" i="1"/>
  <c r="AJ25210" i="1"/>
  <c r="AG25212" i="1"/>
  <c r="AJ25212" i="1"/>
  <c r="AG25213" i="1"/>
  <c r="AJ25213" i="1"/>
  <c r="AG25214" i="1"/>
  <c r="AJ25214" i="1"/>
  <c r="AG25215" i="1"/>
  <c r="AG25216" i="1"/>
  <c r="AJ25216" i="1"/>
  <c r="AG25217" i="1"/>
  <c r="AJ25217" i="1"/>
  <c r="AG25218" i="1"/>
  <c r="AG25219" i="1"/>
  <c r="AJ25219" i="1"/>
  <c r="AJ25221" i="1"/>
  <c r="AG25222" i="1"/>
  <c r="AJ25222" i="1"/>
  <c r="AG25223" i="1"/>
  <c r="AG25224" i="1"/>
  <c r="AJ25224" i="1"/>
  <c r="AG25226" i="1"/>
  <c r="AJ25226" i="1"/>
  <c r="AG25227" i="1"/>
  <c r="AJ25228" i="1"/>
  <c r="AJ25233" i="1"/>
  <c r="AJ25234" i="1"/>
  <c r="AJ25235" i="1"/>
  <c r="AJ25236" i="1"/>
  <c r="AJ25238" i="1"/>
  <c r="AG25239" i="1"/>
  <c r="AJ25240" i="1"/>
  <c r="AJ25242" i="1"/>
  <c r="AG25243" i="1"/>
  <c r="AJ25243" i="1"/>
  <c r="AG25253" i="1"/>
  <c r="AJ25253" i="1"/>
  <c r="AJ25254" i="1"/>
  <c r="AJ25255" i="1"/>
  <c r="AG25256" i="1"/>
  <c r="AJ25257" i="1"/>
  <c r="AJ25258" i="1"/>
  <c r="AG25259" i="1"/>
  <c r="AJ25259" i="1"/>
  <c r="AJ25266" i="1"/>
  <c r="AJ25270" i="1"/>
  <c r="AJ25271" i="1"/>
  <c r="AG25272" i="1"/>
  <c r="AJ25272" i="1"/>
  <c r="AG25274" i="1"/>
  <c r="AJ25274" i="1"/>
  <c r="AJ25275" i="1"/>
  <c r="AJ25276" i="1"/>
  <c r="AG25278" i="1"/>
  <c r="AJ25278" i="1"/>
  <c r="AJ25279" i="1"/>
  <c r="AG25280" i="1"/>
  <c r="AJ25280" i="1"/>
  <c r="AG25282" i="1"/>
  <c r="AJ25282" i="1"/>
  <c r="AG25283" i="1"/>
  <c r="AJ25283" i="1"/>
  <c r="AG25285" i="1"/>
  <c r="AJ25285" i="1"/>
  <c r="AG25287" i="1"/>
  <c r="AJ25287" i="1"/>
  <c r="AJ25288" i="1"/>
  <c r="AG25291" i="1"/>
  <c r="AJ25292" i="1"/>
  <c r="AG25293" i="1"/>
  <c r="AJ25293" i="1"/>
  <c r="AJ25294" i="1"/>
  <c r="AJ25296" i="1"/>
  <c r="AG25297" i="1"/>
  <c r="AJ25297" i="1"/>
  <c r="AJ25298" i="1"/>
  <c r="AG25307" i="1"/>
  <c r="AJ25307" i="1"/>
  <c r="AG25309" i="1"/>
  <c r="AJ25309" i="1"/>
  <c r="AG25312" i="1"/>
  <c r="AJ25312" i="1"/>
  <c r="AJ25313" i="1"/>
  <c r="AJ25314" i="1"/>
  <c r="AJ25315" i="1"/>
  <c r="AJ25316" i="1"/>
  <c r="AG25317" i="1"/>
  <c r="AJ25318" i="1"/>
  <c r="AG25319" i="1"/>
  <c r="AJ25319" i="1"/>
  <c r="AJ25320" i="1"/>
  <c r="AG25322" i="1"/>
  <c r="AJ25322" i="1"/>
  <c r="AJ25323" i="1"/>
  <c r="AG25324" i="1"/>
  <c r="AJ25324" i="1"/>
  <c r="AJ25325" i="1"/>
  <c r="AG25326" i="1"/>
  <c r="AG25328" i="1"/>
  <c r="AJ25329" i="1"/>
  <c r="AG25330" i="1"/>
  <c r="AJ25330" i="1"/>
  <c r="AJ25334" i="1"/>
  <c r="AG25335" i="1"/>
  <c r="AJ25335" i="1"/>
  <c r="AJ25338" i="1"/>
  <c r="AG25343" i="1"/>
  <c r="AJ25343" i="1"/>
  <c r="AG25345" i="1"/>
  <c r="AJ25345" i="1"/>
  <c r="AJ25353" i="1"/>
  <c r="AG25354" i="1"/>
  <c r="AJ25354" i="1"/>
  <c r="AG25356" i="1"/>
  <c r="AJ25358" i="1"/>
  <c r="AG25359" i="1"/>
  <c r="AJ25359" i="1"/>
  <c r="AJ25361" i="1"/>
  <c r="AG25362" i="1"/>
  <c r="AJ25362" i="1"/>
  <c r="AJ25365" i="1"/>
  <c r="AG25366" i="1"/>
  <c r="AJ25366" i="1"/>
  <c r="AJ25367" i="1"/>
  <c r="AJ25369" i="1"/>
  <c r="AG25371" i="1"/>
  <c r="AG25372" i="1"/>
  <c r="AJ25372" i="1"/>
  <c r="AG25373" i="1"/>
  <c r="AJ25373" i="1"/>
  <c r="AG25374" i="1"/>
  <c r="AG25375" i="1"/>
  <c r="AJ25375" i="1"/>
  <c r="AG25376" i="1"/>
  <c r="AJ25376" i="1"/>
  <c r="AJ25377" i="1"/>
  <c r="AG25378" i="1"/>
  <c r="AJ25378" i="1"/>
  <c r="AG25379" i="1"/>
  <c r="AJ25379" i="1"/>
  <c r="AG25380" i="1"/>
  <c r="AG25381" i="1"/>
  <c r="AJ25382" i="1"/>
  <c r="AJ25383" i="1"/>
  <c r="AJ25386" i="1"/>
  <c r="AJ25388" i="1"/>
  <c r="AJ25389" i="1"/>
  <c r="AG25390" i="1"/>
  <c r="AJ25390" i="1"/>
  <c r="AJ25393" i="1"/>
  <c r="AG25396" i="1"/>
  <c r="AG25397" i="1"/>
  <c r="AJ25397" i="1"/>
  <c r="AG25401" i="1"/>
  <c r="AJ25401" i="1"/>
  <c r="AJ25402" i="1"/>
  <c r="AJ25404" i="1"/>
  <c r="AG25405" i="1"/>
  <c r="AJ25405" i="1"/>
  <c r="AJ25408" i="1"/>
  <c r="AG25409" i="1"/>
  <c r="AJ25409" i="1"/>
  <c r="AJ25411" i="1"/>
  <c r="AJ25412" i="1"/>
  <c r="AG25414" i="1"/>
  <c r="AJ25414" i="1"/>
  <c r="AG25415" i="1"/>
  <c r="AJ25415" i="1"/>
  <c r="AJ25416" i="1"/>
  <c r="AJ25417" i="1"/>
  <c r="AJ25418" i="1"/>
  <c r="AG25419" i="1"/>
  <c r="AJ25419" i="1"/>
  <c r="AJ25420" i="1"/>
  <c r="AG25421" i="1"/>
  <c r="AJ25422" i="1"/>
  <c r="AJ25426" i="1"/>
  <c r="AG25427" i="1"/>
  <c r="AJ25427" i="1"/>
  <c r="AJ25431" i="1"/>
  <c r="AJ25443" i="1"/>
  <c r="AJ25445" i="1"/>
  <c r="AJ25447" i="1"/>
  <c r="AG25449" i="1"/>
  <c r="AJ25449" i="1"/>
  <c r="AJ25451" i="1"/>
  <c r="AJ25452" i="1"/>
  <c r="AJ25453" i="1"/>
  <c r="AJ25456" i="1"/>
  <c r="AJ25461" i="1"/>
  <c r="AG25462" i="1"/>
  <c r="AJ25462" i="1"/>
  <c r="AG25465" i="1"/>
  <c r="AJ25465" i="1"/>
  <c r="AJ25468" i="1"/>
  <c r="AJ25469" i="1"/>
  <c r="AJ25472" i="1"/>
  <c r="AG25474" i="1"/>
  <c r="AJ25474" i="1"/>
  <c r="AJ25475" i="1"/>
  <c r="AG25476" i="1"/>
  <c r="AJ25476" i="1"/>
  <c r="AJ25480" i="1"/>
  <c r="AG25481" i="1"/>
  <c r="AJ25481" i="1"/>
  <c r="AG25483" i="1"/>
  <c r="AJ25483" i="1"/>
  <c r="AG25484" i="1"/>
  <c r="AJ25484" i="1"/>
  <c r="AG25487" i="1"/>
  <c r="AJ25487" i="1"/>
  <c r="AJ25488" i="1"/>
  <c r="AG25490" i="1"/>
  <c r="AG25492" i="1"/>
  <c r="AJ25492" i="1"/>
  <c r="AG25493" i="1"/>
  <c r="AJ25493" i="1"/>
  <c r="AG25494" i="1"/>
  <c r="AG25497" i="1"/>
  <c r="AJ25497" i="1"/>
  <c r="AG25498" i="1"/>
  <c r="AG25499" i="1"/>
  <c r="AJ25499" i="1"/>
  <c r="AG25500" i="1"/>
  <c r="AJ25500" i="1"/>
  <c r="AJ25501" i="1"/>
  <c r="AJ25514" i="1"/>
  <c r="AG25516" i="1"/>
  <c r="AJ25516" i="1"/>
  <c r="AG25518" i="1"/>
  <c r="AJ25518" i="1"/>
  <c r="AG25520" i="1"/>
  <c r="AJ25520" i="1"/>
  <c r="AJ25526" i="1"/>
  <c r="AG25527" i="1"/>
  <c r="AJ25527" i="1"/>
  <c r="AG25528" i="1"/>
  <c r="AJ25529" i="1"/>
  <c r="AG25532" i="1"/>
  <c r="AJ25532" i="1"/>
  <c r="AJ25534" i="1"/>
  <c r="AG25535" i="1"/>
  <c r="AJ25535" i="1"/>
  <c r="AG25536" i="1"/>
  <c r="AJ25536" i="1"/>
  <c r="AG25539" i="1"/>
  <c r="AG25541" i="1"/>
  <c r="AJ25541" i="1"/>
  <c r="AJ25544" i="1"/>
  <c r="AG25545" i="1"/>
  <c r="AJ25545" i="1"/>
  <c r="AG25547" i="1"/>
  <c r="AJ25547" i="1"/>
  <c r="AG25548" i="1"/>
  <c r="AJ25551" i="1"/>
  <c r="AJ25552" i="1"/>
  <c r="AG25553" i="1"/>
  <c r="AJ25553" i="1"/>
  <c r="AG25554" i="1"/>
  <c r="AG25556" i="1"/>
  <c r="AJ25556" i="1"/>
  <c r="AG25557" i="1"/>
  <c r="AJ25557" i="1"/>
  <c r="AJ25558" i="1"/>
  <c r="AG25559" i="1"/>
  <c r="AJ25559" i="1"/>
  <c r="AG25560" i="1"/>
  <c r="AG25562" i="1"/>
  <c r="AJ25562" i="1"/>
  <c r="AJ25564" i="1"/>
  <c r="AG25565" i="1"/>
  <c r="AJ25565" i="1"/>
  <c r="AG25567" i="1"/>
  <c r="AJ25567" i="1"/>
  <c r="AJ25570" i="1"/>
  <c r="AG25571" i="1"/>
  <c r="AJ25571" i="1"/>
  <c r="AJ25572" i="1"/>
  <c r="AJ25574" i="1"/>
  <c r="AJ25577" i="1"/>
  <c r="AG25578" i="1"/>
  <c r="AJ25580" i="1"/>
  <c r="AJ25582" i="1"/>
  <c r="AG25584" i="1"/>
  <c r="AJ25584" i="1"/>
  <c r="AG25585" i="1"/>
  <c r="AJ25586" i="1"/>
  <c r="AJ25587" i="1"/>
  <c r="AG25588" i="1"/>
  <c r="AJ25588" i="1"/>
  <c r="AG25589" i="1"/>
  <c r="AG25590" i="1"/>
  <c r="AG25594" i="1"/>
  <c r="AJ25595" i="1"/>
  <c r="AJ25596" i="1"/>
  <c r="AJ25597" i="1"/>
  <c r="AJ25600" i="1"/>
  <c r="AJ25602" i="1"/>
  <c r="AJ25605" i="1"/>
  <c r="AJ25606" i="1"/>
  <c r="AJ25610" i="1"/>
  <c r="AJ25611" i="1"/>
  <c r="AJ25619" i="1"/>
  <c r="AJ25620" i="1"/>
  <c r="AJ25623" i="1"/>
  <c r="AJ25626" i="1"/>
  <c r="AG25627" i="1"/>
  <c r="AJ25627" i="1"/>
  <c r="AJ25628" i="1"/>
  <c r="AJ25632" i="1"/>
  <c r="AJ25634" i="1"/>
  <c r="AG25635" i="1"/>
  <c r="AJ25635" i="1"/>
  <c r="AG25636" i="1"/>
  <c r="AJ25636" i="1"/>
  <c r="AG25637" i="1"/>
  <c r="AG25638" i="1"/>
  <c r="AG25640" i="1"/>
  <c r="AJ25640" i="1"/>
  <c r="AG25642" i="1"/>
  <c r="AJ25643" i="1"/>
  <c r="AJ25644" i="1"/>
  <c r="AJ25645" i="1"/>
  <c r="AJ25647" i="1"/>
  <c r="AG25648" i="1"/>
  <c r="AJ25652" i="1"/>
  <c r="AJ25654" i="1"/>
  <c r="AJ25658" i="1"/>
  <c r="AJ25662" i="1"/>
  <c r="AG25665" i="1"/>
  <c r="AJ25665" i="1"/>
  <c r="AJ25666" i="1"/>
  <c r="AJ25667" i="1"/>
  <c r="AG25670" i="1"/>
  <c r="AJ25671" i="1"/>
  <c r="AG25672" i="1"/>
  <c r="AJ25672" i="1"/>
  <c r="AJ25677" i="1"/>
  <c r="AG25679" i="1"/>
  <c r="AJ25679" i="1"/>
  <c r="AJ25681" i="1"/>
  <c r="AG25685" i="1"/>
  <c r="AJ25685" i="1"/>
  <c r="AJ25686" i="1"/>
  <c r="AG25688" i="1"/>
  <c r="AJ25688" i="1"/>
  <c r="AG25693" i="1"/>
  <c r="AJ25693" i="1"/>
  <c r="AG25700" i="1"/>
  <c r="AG25701" i="1"/>
  <c r="AJ25702" i="1"/>
  <c r="AJ25703" i="1"/>
  <c r="AG25705" i="1"/>
  <c r="AJ25705" i="1"/>
  <c r="AG25707" i="1"/>
  <c r="AJ25709" i="1"/>
  <c r="AJ25710" i="1"/>
  <c r="AG25711" i="1"/>
  <c r="AG25712" i="1"/>
  <c r="AJ25714" i="1"/>
  <c r="AJ25715" i="1"/>
  <c r="AJ25717" i="1"/>
  <c r="AJ25718" i="1"/>
  <c r="AJ25719" i="1"/>
  <c r="AG25720" i="1"/>
  <c r="AJ25720" i="1"/>
  <c r="AJ25721" i="1"/>
  <c r="AJ25725" i="1"/>
  <c r="AG25727" i="1"/>
  <c r="AJ25727" i="1"/>
  <c r="AJ25730" i="1"/>
  <c r="AG25733" i="1"/>
  <c r="AJ25733" i="1"/>
  <c r="AJ25738" i="1"/>
  <c r="AG25743" i="1"/>
  <c r="AJ25743" i="1"/>
  <c r="AG25744" i="1"/>
  <c r="AJ25744" i="1"/>
  <c r="AJ25746" i="1"/>
  <c r="AG25747" i="1"/>
  <c r="AJ25747" i="1"/>
  <c r="AG25751" i="1"/>
  <c r="AJ25751" i="1"/>
  <c r="AJ25754" i="1"/>
  <c r="AG25755" i="1"/>
  <c r="AJ25755" i="1"/>
  <c r="AG25757" i="1"/>
  <c r="AJ25757" i="1"/>
  <c r="AJ25758" i="1"/>
  <c r="AG25760" i="1"/>
  <c r="AJ25760" i="1"/>
  <c r="AG25762" i="1"/>
  <c r="AJ25762" i="1"/>
  <c r="AG25766" i="1"/>
  <c r="AJ25766" i="1"/>
  <c r="AG25767" i="1"/>
  <c r="AJ25768" i="1"/>
  <c r="AG25770" i="1"/>
  <c r="AJ25770" i="1"/>
  <c r="AJ25774" i="1"/>
  <c r="AG25777" i="1"/>
  <c r="AJ25777" i="1"/>
  <c r="AG25780" i="1"/>
  <c r="AJ25780" i="1"/>
  <c r="AJ25781" i="1"/>
  <c r="AG25782" i="1"/>
  <c r="AJ25782" i="1"/>
  <c r="AG25786" i="1"/>
  <c r="AJ25786" i="1"/>
  <c r="AG25793" i="1"/>
  <c r="AJ25793" i="1"/>
  <c r="AG25794" i="1"/>
  <c r="AJ25798" i="1"/>
  <c r="AJ25799" i="1"/>
  <c r="AJ25800" i="1"/>
  <c r="AJ25801" i="1"/>
  <c r="AJ25803" i="1"/>
  <c r="AG25804" i="1"/>
  <c r="AJ25804" i="1"/>
  <c r="AJ25805" i="1"/>
  <c r="AJ25806" i="1"/>
  <c r="AJ25807" i="1"/>
  <c r="AG25808" i="1"/>
  <c r="AJ25808" i="1"/>
  <c r="AG25809" i="1"/>
  <c r="AJ25809" i="1"/>
  <c r="AG25810" i="1"/>
  <c r="AJ25811" i="1"/>
  <c r="AG25812" i="1"/>
  <c r="AJ25812" i="1"/>
  <c r="AJ25815" i="1"/>
  <c r="AJ25816" i="1"/>
  <c r="AJ25817" i="1"/>
  <c r="AJ25818" i="1"/>
  <c r="AJ25820" i="1"/>
  <c r="AJ25824" i="1"/>
  <c r="AG25825" i="1"/>
  <c r="AJ25825" i="1"/>
  <c r="AG25826" i="1"/>
  <c r="AJ25826" i="1"/>
  <c r="AG25827" i="1"/>
  <c r="AG25828" i="1"/>
  <c r="AJ25828" i="1"/>
  <c r="AG25829" i="1"/>
  <c r="AJ25829" i="1"/>
  <c r="AJ25830" i="1"/>
  <c r="AG25831" i="1"/>
  <c r="AJ25831" i="1"/>
  <c r="AG25832" i="1"/>
  <c r="AJ25832" i="1"/>
  <c r="AG25835" i="1"/>
  <c r="AJ25835" i="1"/>
  <c r="AJ25837" i="1"/>
  <c r="AG25838" i="1"/>
  <c r="AJ25838" i="1"/>
  <c r="AJ25839" i="1"/>
  <c r="AJ25840" i="1"/>
  <c r="AJ25841" i="1"/>
  <c r="AG25843" i="1"/>
  <c r="AJ25843" i="1"/>
  <c r="AJ25844" i="1"/>
  <c r="AJ25845" i="1"/>
  <c r="AJ25846" i="1"/>
  <c r="AG25847" i="1"/>
  <c r="AJ25847" i="1"/>
  <c r="AG25848" i="1"/>
  <c r="AJ25848" i="1"/>
  <c r="AJ25849" i="1"/>
  <c r="AJ25850" i="1"/>
  <c r="AJ25851" i="1"/>
  <c r="AJ25853" i="1"/>
  <c r="AJ25854" i="1"/>
  <c r="AG25855" i="1"/>
  <c r="AJ25855" i="1"/>
  <c r="AG25856" i="1"/>
  <c r="AJ25856" i="1"/>
  <c r="AJ25857" i="1"/>
  <c r="AJ25858" i="1"/>
  <c r="AJ25859" i="1"/>
  <c r="AJ25861" i="1"/>
  <c r="AG25862" i="1"/>
  <c r="AJ25862" i="1"/>
  <c r="AJ25863" i="1"/>
  <c r="AJ25864" i="1"/>
  <c r="AJ25865" i="1"/>
  <c r="AJ25866" i="1"/>
  <c r="AJ25867" i="1"/>
  <c r="AJ25868" i="1"/>
  <c r="AJ25869" i="1"/>
  <c r="AJ25870" i="1"/>
  <c r="AJ25871" i="1"/>
  <c r="AJ25872" i="1"/>
  <c r="AJ25873" i="1"/>
  <c r="AJ25875" i="1"/>
  <c r="AJ25876" i="1"/>
  <c r="AJ25877" i="1"/>
  <c r="AJ25878" i="1"/>
  <c r="AJ25879" i="1"/>
  <c r="AJ25880" i="1"/>
  <c r="AJ25881" i="1"/>
  <c r="AJ25883" i="1"/>
  <c r="AJ25884" i="1"/>
  <c r="AJ25885" i="1"/>
  <c r="AJ25886" i="1"/>
  <c r="AJ25887" i="1"/>
  <c r="AG25888" i="1"/>
  <c r="AJ25888" i="1"/>
  <c r="AG25889" i="1"/>
  <c r="AJ25889" i="1"/>
  <c r="AG25890" i="1"/>
  <c r="AJ25891" i="1"/>
  <c r="AJ25893" i="1"/>
  <c r="AJ25894" i="1"/>
  <c r="AJ25895" i="1"/>
  <c r="AG25896" i="1"/>
  <c r="AJ25896" i="1"/>
  <c r="AG25897" i="1"/>
  <c r="AJ25897" i="1"/>
  <c r="AJ25899" i="1"/>
  <c r="AJ25900" i="1"/>
  <c r="AJ25901" i="1"/>
  <c r="AJ25902" i="1"/>
  <c r="AJ25903" i="1"/>
  <c r="AJ25905" i="1"/>
  <c r="AJ25906" i="1"/>
  <c r="AG25907" i="1"/>
  <c r="AJ25907" i="1"/>
  <c r="AJ25908" i="1"/>
  <c r="AG25909" i="1"/>
  <c r="AJ25909" i="1"/>
  <c r="AJ25910" i="1"/>
  <c r="AJ25913" i="1"/>
  <c r="AJ25914" i="1"/>
  <c r="AJ25915" i="1"/>
  <c r="AJ25916" i="1"/>
  <c r="AJ25917" i="1"/>
  <c r="AG25918" i="1"/>
  <c r="AJ25918" i="1"/>
  <c r="AG25921" i="1"/>
  <c r="AJ25922" i="1"/>
  <c r="AJ25923" i="1"/>
  <c r="AJ25924" i="1"/>
  <c r="AJ25925" i="1"/>
  <c r="AJ25926" i="1"/>
  <c r="AG25927" i="1"/>
  <c r="AG25929" i="1"/>
  <c r="AJ25929" i="1"/>
  <c r="AJ25930" i="1"/>
  <c r="AG25931" i="1"/>
  <c r="AJ25931" i="1"/>
  <c r="AJ25932" i="1"/>
  <c r="AG25933" i="1"/>
  <c r="AJ25933" i="1"/>
  <c r="AJ25934" i="1"/>
  <c r="AG25935" i="1"/>
  <c r="AJ25935" i="1"/>
  <c r="AG25936" i="1"/>
  <c r="AJ25937" i="1"/>
  <c r="AJ25938" i="1"/>
  <c r="AJ25939" i="1"/>
  <c r="AJ25940" i="1"/>
  <c r="AJ25941" i="1"/>
  <c r="AJ25942" i="1"/>
  <c r="AJ25943" i="1"/>
  <c r="AJ25944" i="1"/>
  <c r="AJ25945" i="1"/>
  <c r="AJ25946" i="1"/>
  <c r="AJ25947" i="1"/>
  <c r="AJ25949" i="1"/>
  <c r="AJ25950" i="1"/>
  <c r="AJ25951" i="1"/>
  <c r="AJ25952" i="1"/>
  <c r="AJ25953" i="1"/>
  <c r="AJ25954" i="1"/>
  <c r="AJ25956" i="1"/>
  <c r="AJ25957" i="1"/>
  <c r="AJ25958" i="1"/>
  <c r="AJ25959" i="1"/>
  <c r="AJ25960" i="1"/>
  <c r="AJ25961" i="1"/>
  <c r="AJ25962" i="1"/>
  <c r="AJ25963" i="1"/>
  <c r="AJ25964" i="1"/>
  <c r="AJ25965" i="1"/>
  <c r="AJ25966" i="1"/>
  <c r="AJ25967" i="1"/>
  <c r="AJ25968" i="1"/>
  <c r="AJ25969" i="1"/>
  <c r="AJ25970" i="1"/>
  <c r="AJ25971" i="1"/>
  <c r="AJ25972" i="1"/>
  <c r="AJ25973" i="1"/>
  <c r="AJ25974" i="1"/>
  <c r="AJ25975" i="1"/>
  <c r="AJ25976" i="1"/>
  <c r="AG25977" i="1"/>
  <c r="AJ25977" i="1"/>
  <c r="AJ25978" i="1"/>
  <c r="AG25980" i="1"/>
  <c r="AJ25980" i="1"/>
  <c r="AJ25981" i="1"/>
  <c r="AJ25982" i="1"/>
  <c r="AJ25983" i="1"/>
  <c r="AJ25984" i="1"/>
  <c r="AJ25985" i="1"/>
  <c r="AJ25986" i="1"/>
  <c r="AG25988" i="1"/>
  <c r="AJ25988" i="1"/>
  <c r="AJ25989" i="1"/>
  <c r="AJ25990" i="1"/>
  <c r="AG25991" i="1"/>
  <c r="AJ25991" i="1"/>
  <c r="AJ25992" i="1"/>
  <c r="AJ25993" i="1"/>
  <c r="AJ25994" i="1"/>
  <c r="AJ25995" i="1"/>
  <c r="AJ25996" i="1"/>
  <c r="AJ25997" i="1"/>
  <c r="AJ25998" i="1"/>
  <c r="AJ25999" i="1"/>
  <c r="AJ26000" i="1"/>
  <c r="AJ26002" i="1"/>
  <c r="AJ26004" i="1"/>
  <c r="AJ26007" i="1"/>
  <c r="AG26008" i="1"/>
  <c r="AJ26008" i="1"/>
  <c r="AJ26012" i="1"/>
  <c r="AJ26014" i="1"/>
  <c r="AJ26015" i="1"/>
  <c r="AJ26016" i="1"/>
  <c r="AJ26018" i="1"/>
  <c r="AJ26019" i="1"/>
  <c r="AJ26021" i="1"/>
  <c r="AJ26022" i="1"/>
  <c r="AJ26023" i="1"/>
  <c r="AJ26024" i="1"/>
  <c r="AJ26025" i="1"/>
  <c r="AJ26026" i="1"/>
  <c r="AJ26027" i="1"/>
  <c r="AJ26028" i="1"/>
  <c r="AJ26029" i="1"/>
  <c r="AG26030" i="1"/>
  <c r="AJ26031" i="1"/>
  <c r="AG26032" i="1"/>
  <c r="AJ26032" i="1"/>
  <c r="AJ26033" i="1"/>
  <c r="AJ26034" i="1"/>
  <c r="AJ26036" i="1"/>
  <c r="AG26037" i="1"/>
  <c r="AJ26037" i="1"/>
  <c r="AJ26039" i="1"/>
  <c r="AJ26040" i="1"/>
  <c r="AG26041" i="1"/>
  <c r="AJ26041" i="1"/>
  <c r="AJ26042" i="1"/>
  <c r="AJ26044" i="1"/>
  <c r="AJ26045" i="1"/>
  <c r="AJ26046" i="1"/>
  <c r="AJ26047" i="1"/>
  <c r="AJ26048" i="1"/>
  <c r="AJ26049" i="1"/>
  <c r="AG26050" i="1"/>
  <c r="AJ26050" i="1"/>
  <c r="AJ26051" i="1"/>
  <c r="AJ26052" i="1"/>
  <c r="AJ26053" i="1"/>
  <c r="AJ26054" i="1"/>
  <c r="AJ26055" i="1"/>
  <c r="AJ26056" i="1"/>
  <c r="AJ26058" i="1"/>
  <c r="AJ26060" i="1"/>
  <c r="AJ26061" i="1"/>
  <c r="AJ26062" i="1"/>
  <c r="AJ26064" i="1"/>
  <c r="AJ26065" i="1"/>
  <c r="AJ26066" i="1"/>
  <c r="AJ26067" i="1"/>
  <c r="AJ26069" i="1"/>
  <c r="AJ26070" i="1"/>
  <c r="AJ26071" i="1"/>
  <c r="AJ26072" i="1"/>
  <c r="AJ26073" i="1"/>
  <c r="AJ26074" i="1"/>
  <c r="AJ26075" i="1"/>
  <c r="AJ26076" i="1"/>
  <c r="AG26077" i="1"/>
  <c r="AJ26077" i="1"/>
  <c r="AJ26078" i="1"/>
  <c r="AJ26079" i="1"/>
  <c r="AJ26080" i="1"/>
  <c r="AJ26081" i="1"/>
  <c r="AJ26082" i="1"/>
  <c r="AJ26083" i="1"/>
  <c r="AJ26084" i="1"/>
  <c r="AJ26085" i="1"/>
  <c r="AJ26088" i="1"/>
  <c r="AJ26089" i="1"/>
  <c r="AJ26090" i="1"/>
  <c r="AJ26091" i="1"/>
  <c r="AJ26092" i="1"/>
  <c r="AJ26093" i="1"/>
  <c r="AJ26094" i="1"/>
  <c r="AJ26095" i="1"/>
  <c r="AJ26096" i="1"/>
  <c r="AJ26097" i="1"/>
  <c r="AJ26098" i="1"/>
  <c r="AJ26099" i="1"/>
  <c r="AJ26100" i="1"/>
  <c r="AJ26101" i="1"/>
  <c r="AJ26102" i="1"/>
  <c r="AJ26103" i="1"/>
  <c r="AJ26104" i="1"/>
  <c r="AJ26105" i="1"/>
  <c r="AJ26106" i="1"/>
  <c r="AJ26107" i="1"/>
  <c r="AJ26109" i="1"/>
  <c r="AJ26110" i="1"/>
  <c r="AJ26111" i="1"/>
  <c r="AJ26112" i="1"/>
  <c r="AJ26113" i="1"/>
  <c r="AJ26114" i="1"/>
  <c r="AJ26115" i="1"/>
  <c r="AJ26118" i="1"/>
  <c r="AJ26119" i="1"/>
  <c r="AJ26120" i="1"/>
  <c r="AJ26121" i="1"/>
  <c r="AJ26122" i="1"/>
  <c r="AJ26123" i="1"/>
  <c r="AG26124" i="1"/>
  <c r="AJ26124" i="1"/>
  <c r="AJ26126" i="1"/>
  <c r="AJ26127" i="1"/>
  <c r="AJ26128" i="1"/>
  <c r="AG26129" i="1"/>
  <c r="AJ26129" i="1"/>
  <c r="AJ26130" i="1"/>
  <c r="AJ26131" i="1"/>
  <c r="AJ26132" i="1"/>
  <c r="AJ26133" i="1"/>
  <c r="AJ26136" i="1"/>
  <c r="AJ26137" i="1"/>
  <c r="AJ26138" i="1"/>
  <c r="AJ26139" i="1"/>
  <c r="AJ26140" i="1"/>
  <c r="AJ26142" i="1"/>
  <c r="AJ26143" i="1"/>
  <c r="AJ26144" i="1"/>
  <c r="AJ26145" i="1"/>
  <c r="AJ26146" i="1"/>
  <c r="AJ26149" i="1"/>
  <c r="AJ26150" i="1"/>
  <c r="AJ26151" i="1"/>
  <c r="AJ26152" i="1"/>
  <c r="AJ26153" i="1"/>
  <c r="AJ26154" i="1"/>
  <c r="AJ26155" i="1"/>
  <c r="AJ26156" i="1"/>
  <c r="AJ26157" i="1"/>
  <c r="AJ26158" i="1"/>
  <c r="AJ26159" i="1"/>
  <c r="AJ26161" i="1"/>
  <c r="AJ26162" i="1"/>
  <c r="AJ26163" i="1"/>
  <c r="AJ26164" i="1"/>
  <c r="AJ26165" i="1"/>
  <c r="AJ26166" i="1"/>
  <c r="AJ26167" i="1"/>
  <c r="AJ26168" i="1"/>
  <c r="AJ26169" i="1"/>
  <c r="AJ26170" i="1"/>
  <c r="AJ26171" i="1"/>
  <c r="AJ26172" i="1"/>
  <c r="AJ26173" i="1"/>
  <c r="AJ26174" i="1"/>
  <c r="AJ26175" i="1"/>
  <c r="AJ26176" i="1"/>
  <c r="AJ26177" i="1"/>
  <c r="AJ26178" i="1"/>
  <c r="AJ26179" i="1"/>
  <c r="AJ26180" i="1"/>
  <c r="AJ26181" i="1"/>
  <c r="AJ26182" i="1"/>
  <c r="AJ26183" i="1"/>
  <c r="AJ26184" i="1"/>
  <c r="AJ26185" i="1"/>
  <c r="AJ26186" i="1"/>
  <c r="AJ26187" i="1"/>
  <c r="AJ26188" i="1"/>
  <c r="AJ26189" i="1"/>
  <c r="AJ26190" i="1"/>
  <c r="AJ26191" i="1"/>
  <c r="AJ26192" i="1"/>
  <c r="AJ26193" i="1"/>
  <c r="AJ26195" i="1"/>
  <c r="AJ26196" i="1"/>
  <c r="AJ26197" i="1"/>
  <c r="AG26198" i="1"/>
  <c r="AJ26198" i="1"/>
  <c r="AJ26199" i="1"/>
  <c r="AJ26203" i="1"/>
  <c r="AJ26204" i="1"/>
  <c r="AJ26205" i="1"/>
  <c r="AJ26206" i="1"/>
  <c r="AJ26207" i="1"/>
  <c r="AJ26208" i="1"/>
  <c r="AG26209" i="1"/>
  <c r="AJ26209" i="1"/>
  <c r="AG26210" i="1"/>
  <c r="AJ26210" i="1"/>
  <c r="AJ26211" i="1"/>
  <c r="AJ26212" i="1"/>
  <c r="AJ26213" i="1"/>
  <c r="AJ26214" i="1"/>
  <c r="AJ26215" i="1"/>
  <c r="AJ26216" i="1"/>
  <c r="AG26217" i="1"/>
  <c r="AJ26218" i="1"/>
  <c r="AJ26219" i="1"/>
  <c r="AJ26220" i="1"/>
  <c r="AJ26223" i="1"/>
  <c r="AG26224" i="1"/>
  <c r="AJ26224" i="1"/>
  <c r="AJ26225" i="1"/>
  <c r="AJ26226" i="1"/>
  <c r="AJ26227" i="1"/>
  <c r="AJ26228" i="1"/>
  <c r="AJ26229" i="1"/>
  <c r="AJ26230" i="1"/>
  <c r="AJ26231" i="1"/>
  <c r="AJ26232" i="1"/>
  <c r="AJ26233" i="1"/>
  <c r="AJ26235" i="1"/>
  <c r="AJ26236" i="1"/>
  <c r="AJ26237" i="1"/>
  <c r="AJ26238" i="1"/>
  <c r="AJ26239" i="1"/>
  <c r="AJ26240" i="1"/>
  <c r="AJ26241" i="1"/>
  <c r="AJ26242" i="1"/>
  <c r="AJ26243" i="1"/>
  <c r="AJ26244" i="1"/>
  <c r="AJ26245" i="1"/>
  <c r="AJ26246" i="1"/>
  <c r="AJ26247" i="1"/>
  <c r="AJ26248" i="1"/>
  <c r="AJ26249" i="1"/>
  <c r="AJ26250" i="1"/>
  <c r="AJ26252" i="1"/>
  <c r="AJ26254" i="1"/>
  <c r="AJ26256" i="1"/>
  <c r="AJ26258" i="1"/>
  <c r="AJ26259" i="1"/>
  <c r="AJ26260" i="1"/>
  <c r="AJ26261" i="1"/>
  <c r="AJ26262" i="1"/>
  <c r="AJ26263" i="1"/>
  <c r="AJ26264" i="1"/>
  <c r="AJ26265" i="1"/>
  <c r="AJ26266" i="1"/>
  <c r="AJ26267" i="1"/>
  <c r="AJ26268" i="1"/>
  <c r="AJ26269" i="1"/>
  <c r="AJ26270" i="1"/>
  <c r="AJ26271" i="1"/>
  <c r="AJ26272" i="1"/>
  <c r="AJ26273" i="1"/>
  <c r="AJ26274" i="1"/>
  <c r="AJ26275" i="1"/>
  <c r="AG26276" i="1"/>
  <c r="AJ26276" i="1"/>
  <c r="AJ26277" i="1"/>
  <c r="AJ26278" i="1"/>
  <c r="AJ26279" i="1"/>
  <c r="AJ26280" i="1"/>
  <c r="AJ26281" i="1"/>
  <c r="AJ26282" i="1"/>
  <c r="AJ26283" i="1"/>
  <c r="AJ26284" i="1"/>
  <c r="AJ26286" i="1"/>
  <c r="AJ26287" i="1"/>
  <c r="AJ26288" i="1"/>
  <c r="AJ26289" i="1"/>
  <c r="AJ26290" i="1"/>
  <c r="AJ26291" i="1"/>
  <c r="AJ26292" i="1"/>
  <c r="AJ26293" i="1"/>
  <c r="AJ26294" i="1"/>
  <c r="AJ26295" i="1"/>
  <c r="AJ26296" i="1"/>
  <c r="AJ26297" i="1"/>
  <c r="AJ26298" i="1"/>
  <c r="AJ26299" i="1"/>
  <c r="AJ26300" i="1"/>
  <c r="AJ26302" i="1"/>
  <c r="AJ26303" i="1"/>
  <c r="AJ26304" i="1"/>
  <c r="AJ26306" i="1"/>
  <c r="AJ26307" i="1"/>
  <c r="AJ26308" i="1"/>
  <c r="AJ26310" i="1"/>
  <c r="AJ26311" i="1"/>
  <c r="AJ26314" i="1"/>
  <c r="AJ26315" i="1"/>
  <c r="AJ26316" i="1"/>
  <c r="AJ26317" i="1"/>
  <c r="AJ26318" i="1"/>
  <c r="AJ26319" i="1"/>
  <c r="AJ26320" i="1"/>
  <c r="AJ26321" i="1"/>
  <c r="AJ26323" i="1"/>
  <c r="AJ26324" i="1"/>
  <c r="AJ26325" i="1"/>
  <c r="AJ26326" i="1"/>
  <c r="AJ26328" i="1"/>
  <c r="AJ26329" i="1"/>
  <c r="AJ26330" i="1"/>
  <c r="AJ26331" i="1"/>
  <c r="AJ26335" i="1"/>
  <c r="AJ26336" i="1"/>
  <c r="AJ26337" i="1"/>
  <c r="AJ26338" i="1"/>
  <c r="AJ26339" i="1"/>
  <c r="AJ26340" i="1"/>
  <c r="AG26341" i="1"/>
  <c r="AJ26341" i="1"/>
  <c r="AJ26342" i="1"/>
  <c r="AJ26343" i="1"/>
  <c r="AJ26344" i="1"/>
  <c r="AJ26345" i="1"/>
  <c r="AJ26346" i="1"/>
  <c r="AG26347" i="1"/>
  <c r="AJ26347" i="1"/>
  <c r="AJ26348" i="1"/>
  <c r="AJ26349" i="1"/>
  <c r="AJ26350" i="1"/>
  <c r="AJ26351" i="1"/>
  <c r="AJ26352" i="1"/>
  <c r="AJ26353" i="1"/>
  <c r="AJ26354" i="1"/>
  <c r="AJ26355" i="1"/>
  <c r="AJ26356" i="1"/>
  <c r="AJ26358" i="1"/>
  <c r="AJ26359" i="1"/>
  <c r="AJ26360" i="1"/>
  <c r="AJ26361" i="1"/>
  <c r="AJ26362" i="1"/>
  <c r="AJ26363" i="1"/>
  <c r="AJ26364" i="1"/>
  <c r="AJ26365" i="1"/>
  <c r="AJ26367" i="1"/>
  <c r="AJ26368" i="1"/>
  <c r="AJ26369" i="1"/>
  <c r="AJ26370" i="1"/>
  <c r="AJ26371" i="1"/>
  <c r="AJ26372" i="1"/>
  <c r="AJ26374" i="1"/>
  <c r="AJ26375" i="1"/>
  <c r="AJ26376" i="1"/>
  <c r="AJ26377" i="1"/>
  <c r="AJ26378" i="1"/>
  <c r="AJ26379" i="1"/>
  <c r="AJ26381" i="1"/>
  <c r="AJ26382" i="1"/>
  <c r="AJ26383" i="1"/>
  <c r="AJ26384" i="1"/>
  <c r="AJ26386" i="1"/>
  <c r="AJ26387" i="1"/>
  <c r="AJ26390" i="1"/>
  <c r="AG26391" i="1"/>
  <c r="AJ26392" i="1"/>
  <c r="AJ26394" i="1"/>
  <c r="AJ26395" i="1"/>
  <c r="AJ26396" i="1"/>
  <c r="AJ26397" i="1"/>
  <c r="AJ26398" i="1"/>
  <c r="AJ26399" i="1"/>
  <c r="AJ26401" i="1"/>
  <c r="AJ26405" i="1"/>
  <c r="AJ26406" i="1"/>
  <c r="AJ26407" i="1"/>
  <c r="AJ26408" i="1"/>
  <c r="AJ26409" i="1"/>
  <c r="AJ26410" i="1"/>
  <c r="AJ26411" i="1"/>
  <c r="AJ26412" i="1"/>
  <c r="AJ26413" i="1"/>
  <c r="AJ26414" i="1"/>
  <c r="AJ26415" i="1"/>
  <c r="AJ26416" i="1"/>
  <c r="AJ26417" i="1"/>
  <c r="AG26419" i="1"/>
  <c r="AJ26419" i="1"/>
  <c r="AJ26420" i="1"/>
  <c r="AJ26421" i="1"/>
  <c r="AJ26422" i="1"/>
  <c r="AG26425" i="1"/>
  <c r="AJ26427" i="1"/>
  <c r="AG26430" i="1"/>
  <c r="AJ26430" i="1"/>
  <c r="AJ26431" i="1"/>
  <c r="AG26432" i="1"/>
  <c r="AG26433" i="1"/>
  <c r="AJ26434" i="1"/>
  <c r="AG26435" i="1"/>
  <c r="AJ26435" i="1"/>
  <c r="AJ26436" i="1"/>
  <c r="AJ26438" i="1"/>
  <c r="AJ26439" i="1"/>
  <c r="AJ26440" i="1"/>
  <c r="AG26441" i="1"/>
  <c r="AJ26442" i="1"/>
  <c r="AG26443" i="1"/>
  <c r="AJ26443" i="1"/>
  <c r="AJ26444" i="1"/>
  <c r="AJ26445" i="1"/>
  <c r="AG26446" i="1"/>
  <c r="AJ26446" i="1"/>
  <c r="AJ26447" i="1"/>
  <c r="AJ26448" i="1"/>
  <c r="AJ26449" i="1"/>
  <c r="AJ26450" i="1"/>
  <c r="AJ26451" i="1"/>
  <c r="AJ26452" i="1"/>
  <c r="AG26453" i="1"/>
  <c r="AJ26453" i="1"/>
  <c r="AJ26454" i="1"/>
  <c r="AJ26457" i="1"/>
  <c r="AG26459" i="1"/>
  <c r="AG26461" i="1"/>
  <c r="AJ26462" i="1"/>
  <c r="AG26463" i="1"/>
  <c r="AJ26463" i="1"/>
  <c r="AJ26469" i="1"/>
  <c r="AG26470" i="1"/>
  <c r="AG26471" i="1"/>
  <c r="AJ26471" i="1"/>
  <c r="AG26472" i="1"/>
  <c r="AG26473" i="1"/>
  <c r="AJ26473" i="1"/>
  <c r="AG26474" i="1"/>
  <c r="AJ26474" i="1"/>
  <c r="AG26475" i="1"/>
  <c r="AG26476" i="1"/>
  <c r="AJ26479" i="1"/>
  <c r="AJ26480" i="1"/>
  <c r="AG26481" i="1"/>
  <c r="AJ26481" i="1"/>
  <c r="AJ26482" i="1"/>
  <c r="AJ26483" i="1"/>
  <c r="AJ26484" i="1"/>
  <c r="AG26485" i="1"/>
  <c r="AJ26485" i="1"/>
  <c r="AJ26486" i="1"/>
  <c r="AG26487" i="1"/>
  <c r="AJ26487" i="1"/>
  <c r="AJ26490" i="1"/>
  <c r="AJ26492" i="1"/>
  <c r="AJ26493" i="1"/>
  <c r="AG26494" i="1"/>
  <c r="AJ26494" i="1"/>
  <c r="AJ26495" i="1"/>
  <c r="AG26497" i="1"/>
  <c r="AJ26497" i="1"/>
  <c r="AJ26498" i="1"/>
  <c r="AG26499" i="1"/>
  <c r="AJ26499" i="1"/>
  <c r="AG26500" i="1"/>
  <c r="AJ26502" i="1"/>
  <c r="AJ26503" i="1"/>
  <c r="AG26504" i="1"/>
  <c r="AG26506" i="1"/>
  <c r="AJ26506" i="1"/>
  <c r="AJ26507" i="1"/>
  <c r="AJ26508" i="1"/>
  <c r="AG26511" i="1"/>
  <c r="AJ26513" i="1"/>
  <c r="AJ26514" i="1"/>
  <c r="AG26515" i="1"/>
  <c r="AG26517" i="1"/>
  <c r="AJ26519" i="1"/>
  <c r="AJ26520" i="1"/>
  <c r="AJ26522" i="1"/>
  <c r="AJ26523" i="1"/>
  <c r="AG26524" i="1"/>
  <c r="AG26525" i="1"/>
  <c r="AG26528" i="1"/>
  <c r="AG26529" i="1"/>
  <c r="AJ26529" i="1"/>
  <c r="AJ26530" i="1"/>
  <c r="AJ26531" i="1"/>
  <c r="AG26534" i="1"/>
  <c r="AJ26534" i="1"/>
  <c r="AJ26535" i="1"/>
  <c r="AJ26536" i="1"/>
  <c r="AJ26537" i="1"/>
  <c r="AG26538" i="1"/>
  <c r="AJ26538" i="1"/>
  <c r="AJ26540" i="1"/>
  <c r="AG26541" i="1"/>
  <c r="AJ26542" i="1"/>
  <c r="AJ26543" i="1"/>
  <c r="AG26544" i="1"/>
  <c r="AG26545" i="1"/>
  <c r="AJ26546" i="1"/>
  <c r="AG26547" i="1"/>
  <c r="AJ26548" i="1"/>
  <c r="AJ26549" i="1"/>
  <c r="AG26550" i="1"/>
  <c r="AJ26550" i="1"/>
  <c r="AG26551" i="1"/>
  <c r="AJ26552" i="1"/>
  <c r="AJ26553" i="1"/>
  <c r="AJ26554" i="1"/>
  <c r="AG26557" i="1"/>
  <c r="AJ26557" i="1"/>
  <c r="AJ26558" i="1"/>
  <c r="AJ26559" i="1"/>
  <c r="AG26560" i="1"/>
  <c r="AJ26561" i="1"/>
  <c r="AJ26562" i="1"/>
  <c r="AG26563" i="1"/>
  <c r="AJ26564" i="1"/>
  <c r="AG26569" i="1"/>
  <c r="AJ26569" i="1"/>
  <c r="AG26571" i="1"/>
  <c r="AJ26571" i="1"/>
  <c r="AG26572" i="1"/>
  <c r="AJ26573" i="1"/>
  <c r="AG26574" i="1"/>
  <c r="AJ26574" i="1"/>
  <c r="AG26575" i="1"/>
  <c r="AJ26575" i="1"/>
  <c r="AG26576" i="1"/>
  <c r="AJ26579" i="1"/>
  <c r="AG26580" i="1"/>
  <c r="AJ26580" i="1"/>
  <c r="AJ26585" i="1"/>
  <c r="AG26587" i="1"/>
  <c r="AG26588" i="1"/>
  <c r="AJ26588" i="1"/>
  <c r="AJ26589" i="1"/>
  <c r="AG26590" i="1"/>
  <c r="AJ26591" i="1"/>
  <c r="AJ26592" i="1"/>
  <c r="AJ26593" i="1"/>
  <c r="AG26594" i="1"/>
  <c r="AJ26594" i="1"/>
  <c r="AG26595" i="1"/>
  <c r="AJ26602" i="1"/>
  <c r="AG26604" i="1"/>
  <c r="AJ26604" i="1"/>
  <c r="AG26606" i="1"/>
  <c r="AJ26606" i="1"/>
  <c r="AG26609" i="1"/>
  <c r="AJ26609" i="1"/>
  <c r="AJ26610" i="1"/>
  <c r="AG26611" i="1"/>
  <c r="AJ26611" i="1"/>
  <c r="AJ26612" i="1"/>
  <c r="AJ26613" i="1"/>
  <c r="AJ26615" i="1"/>
  <c r="AG26616" i="1"/>
  <c r="AJ26617" i="1"/>
  <c r="AJ26620" i="1"/>
  <c r="AG26621" i="1"/>
  <c r="AJ26621" i="1"/>
  <c r="AJ26622" i="1"/>
  <c r="AJ26623" i="1"/>
  <c r="AG26625" i="1"/>
  <c r="AJ26625" i="1"/>
  <c r="AJ26626" i="1"/>
  <c r="AG26628" i="1"/>
  <c r="AJ26628" i="1"/>
  <c r="AG26629" i="1"/>
  <c r="AJ26629" i="1"/>
  <c r="AG26630" i="1"/>
  <c r="AG26631" i="1"/>
  <c r="AG26632" i="1"/>
  <c r="AJ26632" i="1"/>
  <c r="AG26633" i="1"/>
  <c r="AJ26633" i="1"/>
  <c r="AG26634" i="1"/>
  <c r="AJ26634" i="1"/>
  <c r="AG26636" i="1"/>
  <c r="AJ26640" i="1"/>
  <c r="AG26644" i="1"/>
  <c r="AJ26646" i="1"/>
  <c r="AJ26647" i="1"/>
  <c r="AJ26648" i="1"/>
  <c r="AJ26651" i="1"/>
  <c r="AJ26654" i="1"/>
  <c r="AG26657" i="1"/>
  <c r="AJ26657" i="1"/>
  <c r="AJ26659" i="1"/>
  <c r="AJ26661" i="1"/>
  <c r="AG26662" i="1"/>
  <c r="AJ26662" i="1"/>
  <c r="AG26663" i="1"/>
  <c r="AJ26663" i="1"/>
  <c r="AJ26664" i="1"/>
  <c r="AJ26666" i="1"/>
  <c r="AG26667" i="1"/>
  <c r="AJ26668" i="1"/>
  <c r="AG26669" i="1"/>
  <c r="AJ26670" i="1"/>
  <c r="AG26671" i="1"/>
  <c r="AJ26671" i="1"/>
  <c r="AJ26674" i="1"/>
  <c r="AG26675" i="1"/>
  <c r="AJ26675" i="1"/>
  <c r="AG26676" i="1"/>
  <c r="AJ26677" i="1"/>
  <c r="AG26678" i="1"/>
  <c r="AJ26678" i="1"/>
  <c r="AJ26679" i="1"/>
  <c r="AJ26680" i="1"/>
  <c r="AG26681" i="1"/>
  <c r="AJ26681" i="1"/>
  <c r="AJ26683" i="1"/>
  <c r="AJ26684" i="1"/>
  <c r="AJ26685" i="1"/>
  <c r="AJ26686" i="1"/>
  <c r="AG26688" i="1"/>
  <c r="AG26689" i="1"/>
  <c r="AJ26690" i="1"/>
  <c r="AJ26691" i="1"/>
  <c r="AG26692" i="1"/>
  <c r="AJ26692" i="1"/>
  <c r="AG26695" i="1"/>
  <c r="AJ26695" i="1"/>
  <c r="AJ26696" i="1"/>
  <c r="AJ26699" i="1"/>
  <c r="AJ26701" i="1"/>
  <c r="AJ26704" i="1"/>
  <c r="AG26706" i="1"/>
  <c r="AJ26706" i="1"/>
  <c r="AJ26707" i="1"/>
  <c r="AG26708" i="1"/>
  <c r="AJ26709" i="1"/>
  <c r="AG26710" i="1"/>
  <c r="AJ26710" i="1"/>
  <c r="AG26711" i="1"/>
  <c r="AJ26711" i="1"/>
  <c r="AG26712" i="1"/>
  <c r="AG26716" i="1"/>
  <c r="AJ26716" i="1"/>
  <c r="AJ26718" i="1"/>
  <c r="AG26719" i="1"/>
  <c r="AJ26719" i="1"/>
  <c r="AG26720" i="1"/>
  <c r="AJ26720" i="1"/>
  <c r="AG26721" i="1"/>
  <c r="AG26723" i="1"/>
  <c r="AJ26723" i="1"/>
  <c r="AJ26724" i="1"/>
  <c r="AJ26725" i="1"/>
  <c r="AG26726" i="1"/>
  <c r="AJ26726" i="1"/>
  <c r="AJ26727" i="1"/>
  <c r="AJ26728" i="1"/>
  <c r="AG26730" i="1"/>
  <c r="AJ26730" i="1"/>
  <c r="AJ26732" i="1"/>
  <c r="AJ26733" i="1"/>
  <c r="AJ26734" i="1"/>
  <c r="AG26736" i="1"/>
  <c r="AG26739" i="1"/>
  <c r="AJ26739" i="1"/>
  <c r="AJ26740" i="1"/>
  <c r="AG26742" i="1"/>
  <c r="AJ26743" i="1"/>
  <c r="AG26744" i="1"/>
  <c r="AJ26744" i="1"/>
  <c r="AJ26745" i="1"/>
  <c r="AG26747" i="1"/>
  <c r="AJ26747" i="1"/>
  <c r="AJ26748" i="1"/>
  <c r="AG26751" i="1"/>
  <c r="AG26753" i="1"/>
  <c r="AJ26754" i="1"/>
  <c r="AG26755" i="1"/>
  <c r="AJ26755" i="1"/>
  <c r="AG26757" i="1"/>
  <c r="AJ26757" i="1"/>
  <c r="AG26758" i="1"/>
  <c r="AG26760" i="1"/>
  <c r="AJ26761" i="1"/>
  <c r="AJ26762" i="1"/>
  <c r="AJ26763" i="1"/>
  <c r="AJ26764" i="1"/>
  <c r="AJ26765" i="1"/>
  <c r="AJ26766" i="1"/>
  <c r="AG26767" i="1"/>
  <c r="AJ26767" i="1"/>
  <c r="AJ26768" i="1"/>
  <c r="AJ26769" i="1"/>
  <c r="AJ26771" i="1"/>
  <c r="AJ26772" i="1"/>
  <c r="AG26774" i="1"/>
  <c r="AG26775" i="1"/>
  <c r="AJ26775" i="1"/>
  <c r="AG26776" i="1"/>
  <c r="AG26779" i="1"/>
  <c r="AJ26779" i="1"/>
  <c r="AJ26780" i="1"/>
  <c r="AG26782" i="1"/>
  <c r="AJ26782" i="1"/>
  <c r="AJ26783" i="1"/>
  <c r="AJ26787" i="1"/>
  <c r="AG26789" i="1"/>
  <c r="AG26791" i="1"/>
  <c r="AG26793" i="1"/>
  <c r="AJ26793" i="1"/>
  <c r="AG26796" i="1"/>
  <c r="AJ26796" i="1"/>
  <c r="AG26797" i="1"/>
  <c r="AJ26797" i="1"/>
  <c r="AG26799" i="1"/>
  <c r="AJ26799" i="1"/>
  <c r="AG26803" i="1"/>
  <c r="AG26804" i="1"/>
  <c r="AJ26804" i="1"/>
  <c r="AG26805" i="1"/>
  <c r="AJ26805" i="1"/>
  <c r="AG26809" i="1"/>
  <c r="AJ26809" i="1"/>
  <c r="AJ26810" i="1"/>
  <c r="AG26811" i="1"/>
  <c r="AJ26811" i="1"/>
  <c r="AJ26813" i="1"/>
  <c r="AJ26815" i="1"/>
  <c r="AG26816" i="1"/>
  <c r="AJ26818" i="1"/>
  <c r="AG26820" i="1"/>
  <c r="AG26821" i="1"/>
  <c r="AJ26821" i="1"/>
  <c r="AG26822" i="1"/>
  <c r="AJ26822" i="1"/>
  <c r="AG26823" i="1"/>
  <c r="AJ26823" i="1"/>
  <c r="AJ26824" i="1"/>
  <c r="AJ26825" i="1"/>
  <c r="AG26827" i="1"/>
  <c r="AJ26827" i="1"/>
  <c r="AG26828" i="1"/>
  <c r="AG26829" i="1"/>
  <c r="AJ26829" i="1"/>
  <c r="AJ26831" i="1"/>
  <c r="AJ26832" i="1"/>
  <c r="AJ26833" i="1"/>
  <c r="AG26835" i="1"/>
  <c r="AJ26835" i="1"/>
  <c r="AG26836" i="1"/>
  <c r="AJ26836" i="1"/>
  <c r="AJ26837" i="1"/>
  <c r="AJ26838" i="1"/>
  <c r="AG26839" i="1"/>
  <c r="AJ26839" i="1"/>
  <c r="AG26840" i="1"/>
  <c r="AJ26840" i="1"/>
  <c r="AJ26842" i="1"/>
  <c r="AJ26844" i="1"/>
  <c r="AJ26845" i="1"/>
  <c r="AJ26847" i="1"/>
  <c r="AJ26851" i="1"/>
  <c r="AJ26852" i="1"/>
  <c r="AG26856" i="1"/>
  <c r="AJ26856" i="1"/>
  <c r="AG26857" i="1"/>
  <c r="AJ26857" i="1"/>
  <c r="AG26858" i="1"/>
  <c r="AJ26858" i="1"/>
  <c r="AJ26859" i="1"/>
  <c r="AG26860" i="1"/>
  <c r="AJ26860" i="1"/>
  <c r="AJ26862" i="1"/>
  <c r="AJ26863" i="1"/>
  <c r="AJ26864" i="1"/>
  <c r="AG26865" i="1"/>
  <c r="AJ26865" i="1"/>
  <c r="AJ26866" i="1"/>
  <c r="AG26867" i="1"/>
  <c r="AJ26867" i="1"/>
  <c r="AG26868" i="1"/>
  <c r="AJ26868" i="1"/>
  <c r="AG26869" i="1"/>
  <c r="AG26870" i="1"/>
  <c r="AJ26870" i="1"/>
  <c r="AG26871" i="1"/>
  <c r="AJ26871" i="1"/>
  <c r="AJ26872" i="1"/>
  <c r="AG26874" i="1"/>
  <c r="AJ26875" i="1"/>
  <c r="AG26878" i="1"/>
  <c r="AJ26878" i="1"/>
  <c r="AJ26879" i="1"/>
  <c r="AG26882" i="1"/>
  <c r="AG26883" i="1"/>
  <c r="AJ26883" i="1"/>
  <c r="AJ26884" i="1"/>
  <c r="AG26885" i="1"/>
  <c r="AJ26885" i="1"/>
  <c r="AJ26886" i="1"/>
  <c r="AJ26887" i="1"/>
  <c r="AG26888" i="1"/>
  <c r="AJ26888" i="1"/>
  <c r="AJ26889" i="1"/>
  <c r="AJ26890" i="1"/>
  <c r="AJ26891" i="1"/>
  <c r="AJ26892" i="1"/>
  <c r="AJ26894" i="1"/>
  <c r="AJ26895" i="1"/>
  <c r="AJ26897" i="1"/>
  <c r="AG26905" i="1"/>
  <c r="AJ26906" i="1"/>
  <c r="AG26911" i="1"/>
  <c r="AJ26912" i="1"/>
  <c r="AG26915" i="1"/>
  <c r="AJ26915" i="1"/>
  <c r="AG26922" i="1"/>
  <c r="AJ26923" i="1"/>
  <c r="AJ26924" i="1"/>
  <c r="AJ26926" i="1"/>
  <c r="AJ26927" i="1"/>
  <c r="AJ26928" i="1"/>
  <c r="AG26929" i="1"/>
  <c r="AJ26929" i="1"/>
  <c r="AG26931" i="1"/>
  <c r="AJ26931" i="1"/>
  <c r="AJ26933" i="1"/>
  <c r="AJ26935" i="1"/>
  <c r="AG26936" i="1"/>
  <c r="AJ26936" i="1"/>
  <c r="AG26937" i="1"/>
  <c r="AJ26937" i="1"/>
  <c r="AJ26938" i="1"/>
  <c r="AJ26939" i="1"/>
  <c r="AJ26941" i="1"/>
  <c r="AG26942" i="1"/>
  <c r="AJ26942" i="1"/>
  <c r="AJ26943" i="1"/>
  <c r="AG26944" i="1"/>
  <c r="AJ26944" i="1"/>
  <c r="AJ26945" i="1"/>
  <c r="AJ26946" i="1"/>
  <c r="AJ26947" i="1"/>
  <c r="AG26948" i="1"/>
  <c r="AJ26948" i="1"/>
  <c r="AG26949" i="1"/>
  <c r="AG26950" i="1"/>
  <c r="AJ26953" i="1"/>
  <c r="AG26955" i="1"/>
  <c r="AJ26955" i="1"/>
  <c r="AJ26956" i="1"/>
  <c r="AJ26958" i="1"/>
  <c r="AJ26959" i="1"/>
  <c r="AG26960" i="1"/>
  <c r="AJ26960" i="1"/>
  <c r="AG26961" i="1"/>
  <c r="AJ26961" i="1"/>
  <c r="AG26962" i="1"/>
  <c r="AJ26962" i="1"/>
  <c r="AG26964" i="1"/>
  <c r="AJ26964" i="1"/>
  <c r="AG26965" i="1"/>
  <c r="AJ26965" i="1"/>
  <c r="AJ26968" i="1"/>
  <c r="AG26969" i="1"/>
  <c r="AJ26969" i="1"/>
  <c r="AG26970" i="1"/>
  <c r="AJ26970" i="1"/>
  <c r="AG26971" i="1"/>
  <c r="AJ26971" i="1"/>
  <c r="AG26972" i="1"/>
  <c r="AJ26972" i="1"/>
  <c r="AJ26973" i="1"/>
  <c r="AG26974" i="1"/>
  <c r="AJ26974" i="1"/>
  <c r="AG26976" i="1"/>
  <c r="AG26978" i="1"/>
  <c r="AJ26978" i="1"/>
  <c r="AG26979" i="1"/>
  <c r="AG26980" i="1"/>
  <c r="AJ26980" i="1"/>
  <c r="AG26981" i="1"/>
  <c r="AJ26981" i="1"/>
  <c r="AG26983" i="1"/>
  <c r="AJ26983" i="1"/>
  <c r="AJ26984" i="1"/>
  <c r="AG26985" i="1"/>
  <c r="AG26986" i="1"/>
  <c r="AJ26987" i="1"/>
  <c r="AJ26991" i="1"/>
  <c r="AJ26992" i="1"/>
  <c r="AG26993" i="1"/>
  <c r="AJ26993" i="1"/>
  <c r="AJ26994" i="1"/>
  <c r="AG26995" i="1"/>
  <c r="AJ26995" i="1"/>
  <c r="AG26999" i="1"/>
  <c r="AJ26999" i="1"/>
  <c r="AJ27000" i="1"/>
  <c r="AG27001" i="1"/>
  <c r="AJ27001" i="1"/>
  <c r="AJ27007" i="1"/>
  <c r="AJ27009" i="1"/>
  <c r="AJ27010" i="1"/>
  <c r="AJ27011" i="1"/>
  <c r="AJ27012" i="1"/>
  <c r="AJ27014" i="1"/>
  <c r="AJ27015" i="1"/>
  <c r="AJ27018" i="1"/>
  <c r="AJ27020" i="1"/>
  <c r="AG27021" i="1"/>
  <c r="AJ27021" i="1"/>
  <c r="AJ27022" i="1"/>
  <c r="AG27025" i="1"/>
  <c r="AJ27025" i="1"/>
  <c r="AG27026" i="1"/>
  <c r="AJ27026" i="1"/>
  <c r="AJ27027" i="1"/>
  <c r="AJ27028" i="1"/>
  <c r="AG27029" i="1"/>
  <c r="AJ27029" i="1"/>
  <c r="AJ27030" i="1"/>
  <c r="AG27031" i="1"/>
  <c r="AJ27031" i="1"/>
  <c r="AG27032" i="1"/>
  <c r="AJ27032" i="1"/>
  <c r="AG27033" i="1"/>
  <c r="AJ27033" i="1"/>
  <c r="AJ27034" i="1"/>
  <c r="AG27035" i="1"/>
  <c r="AJ27035" i="1"/>
  <c r="AJ27036" i="1"/>
  <c r="AJ27037" i="1"/>
  <c r="AG27038" i="1"/>
  <c r="AJ27039" i="1"/>
  <c r="AG27041" i="1"/>
  <c r="AJ27042" i="1"/>
  <c r="AG27043" i="1"/>
  <c r="AG27047" i="1"/>
  <c r="AJ27047" i="1"/>
  <c r="AG27049" i="1"/>
  <c r="AJ27051" i="1"/>
  <c r="AG27052" i="1"/>
  <c r="AJ27052" i="1"/>
  <c r="AG27054" i="1"/>
  <c r="AJ27054" i="1"/>
  <c r="AG27056" i="1"/>
  <c r="AG27058" i="1"/>
  <c r="AJ27058" i="1"/>
  <c r="AG27059" i="1"/>
  <c r="AJ27060" i="1"/>
  <c r="AG27061" i="1"/>
  <c r="AJ27061" i="1"/>
  <c r="AJ27062" i="1"/>
  <c r="AG27064" i="1"/>
  <c r="AJ27064" i="1"/>
  <c r="AJ27065" i="1"/>
  <c r="AG27066" i="1"/>
  <c r="AG27067" i="1"/>
  <c r="AJ27068" i="1"/>
  <c r="AG27069" i="1"/>
  <c r="AJ27069" i="1"/>
  <c r="AG27070" i="1"/>
  <c r="AJ27071" i="1"/>
  <c r="AG27072" i="1"/>
  <c r="AG27073" i="1"/>
  <c r="AG27074" i="1"/>
  <c r="AJ27074" i="1"/>
  <c r="AJ27075" i="1"/>
  <c r="AG27076" i="1"/>
  <c r="AG27077" i="1"/>
  <c r="AJ27077" i="1"/>
  <c r="AG27079" i="1"/>
  <c r="AG27080" i="1"/>
  <c r="AJ27081" i="1"/>
  <c r="AG27082" i="1"/>
  <c r="AJ27082" i="1"/>
  <c r="AG27084" i="1"/>
  <c r="AJ27084" i="1"/>
  <c r="AJ27085" i="1"/>
  <c r="AJ27087" i="1"/>
  <c r="AJ27088" i="1"/>
  <c r="AG27089" i="1"/>
  <c r="AJ27089" i="1"/>
  <c r="AJ27091" i="1"/>
  <c r="AG27092" i="1"/>
  <c r="AJ27093" i="1"/>
  <c r="AJ27094" i="1"/>
  <c r="AG27095" i="1"/>
  <c r="AJ27095" i="1"/>
  <c r="AJ27096" i="1"/>
  <c r="AG27098" i="1"/>
  <c r="AJ27098" i="1"/>
  <c r="AG27099" i="1"/>
  <c r="AJ27099" i="1"/>
  <c r="AJ27100" i="1"/>
  <c r="AJ27101" i="1"/>
  <c r="AJ27102" i="1"/>
  <c r="AG27103" i="1"/>
  <c r="AJ27104" i="1"/>
  <c r="AJ27105" i="1"/>
  <c r="AJ27106" i="1"/>
  <c r="AJ27108" i="1"/>
  <c r="AJ27109" i="1"/>
  <c r="AJ27110" i="1"/>
  <c r="AJ27111" i="1"/>
  <c r="AG27115" i="1"/>
  <c r="AJ27115" i="1"/>
  <c r="AJ27119" i="1"/>
  <c r="AJ27126" i="1"/>
  <c r="AG27129" i="1"/>
  <c r="AJ27129" i="1"/>
  <c r="AJ27130" i="1"/>
  <c r="AG27131" i="1"/>
  <c r="AJ27131" i="1"/>
  <c r="AG27132" i="1"/>
  <c r="AJ27132" i="1"/>
  <c r="AJ27134" i="1"/>
  <c r="AG27135" i="1"/>
  <c r="AJ27136" i="1"/>
  <c r="AJ27137" i="1"/>
  <c r="AJ27138" i="1"/>
  <c r="AG27139" i="1"/>
  <c r="AJ27139" i="1"/>
  <c r="AJ27140" i="1"/>
  <c r="AG27141" i="1"/>
  <c r="AJ27141" i="1"/>
  <c r="AJ27142" i="1"/>
  <c r="AG27143" i="1"/>
  <c r="AJ27143" i="1"/>
  <c r="AG27144" i="1"/>
  <c r="AJ27144" i="1"/>
  <c r="AJ27145" i="1"/>
  <c r="AG27148" i="1"/>
  <c r="AJ27148" i="1"/>
  <c r="AG27149" i="1"/>
  <c r="AJ27149" i="1"/>
  <c r="AJ27150" i="1"/>
  <c r="AJ27155" i="1"/>
  <c r="AG27159" i="1"/>
  <c r="AJ27160" i="1"/>
  <c r="AJ27164" i="1"/>
  <c r="AJ27167" i="1"/>
  <c r="AG27168" i="1"/>
  <c r="AG27169" i="1"/>
  <c r="AJ27169" i="1"/>
  <c r="AG27170" i="1"/>
  <c r="AJ27170" i="1"/>
  <c r="AJ27173" i="1"/>
  <c r="AG27175" i="1"/>
  <c r="AG27176" i="1"/>
  <c r="AG27177" i="1"/>
  <c r="AJ27177" i="1"/>
  <c r="AG27178" i="1"/>
  <c r="AJ27178" i="1"/>
  <c r="AG27179" i="1"/>
  <c r="AG27180" i="1"/>
  <c r="AG27182" i="1"/>
  <c r="AG27183" i="1"/>
  <c r="AG27184" i="1"/>
  <c r="AJ27184" i="1"/>
  <c r="AJ27185" i="1"/>
  <c r="AJ27186" i="1"/>
  <c r="AJ27187" i="1"/>
  <c r="AG27188" i="1"/>
  <c r="AJ27188" i="1"/>
  <c r="AJ27189" i="1"/>
  <c r="AG27190" i="1"/>
  <c r="AJ27190" i="1"/>
  <c r="AG27191" i="1"/>
  <c r="AJ27191" i="1"/>
  <c r="AJ27192" i="1"/>
  <c r="AG27194" i="1"/>
  <c r="AG27195" i="1"/>
  <c r="AJ27195" i="1"/>
  <c r="AG27196" i="1"/>
  <c r="AJ27197" i="1"/>
  <c r="AG27198" i="1"/>
  <c r="AJ27198" i="1"/>
  <c r="AG27200" i="1"/>
  <c r="AG27201" i="1"/>
  <c r="AJ27201" i="1"/>
  <c r="AJ27204" i="1"/>
  <c r="AJ27205" i="1"/>
  <c r="AG27208" i="1"/>
  <c r="AJ27208" i="1"/>
  <c r="AG27209" i="1"/>
  <c r="AJ27209" i="1"/>
  <c r="AG27211" i="1"/>
  <c r="AJ27211" i="1"/>
  <c r="AG27213" i="1"/>
  <c r="AJ27213" i="1"/>
  <c r="AG27214" i="1"/>
  <c r="AJ27214" i="1"/>
  <c r="AG27215" i="1"/>
  <c r="AG27217" i="1"/>
  <c r="AG27220" i="1"/>
  <c r="AJ27220" i="1"/>
  <c r="AJ27221" i="1"/>
  <c r="AJ27223" i="1"/>
  <c r="AG27224" i="1"/>
  <c r="AJ27224" i="1"/>
  <c r="AJ27225" i="1"/>
  <c r="AJ27226" i="1"/>
  <c r="AJ27227" i="1"/>
  <c r="AG27230" i="1"/>
  <c r="AJ27230" i="1"/>
  <c r="AG27232" i="1"/>
  <c r="AJ27232" i="1"/>
  <c r="AJ27233" i="1"/>
  <c r="AG27234" i="1"/>
  <c r="AJ27234" i="1"/>
  <c r="AJ27236" i="1"/>
  <c r="AG27238" i="1"/>
  <c r="AJ27238" i="1"/>
  <c r="AJ27239" i="1"/>
  <c r="AG27241" i="1"/>
  <c r="AJ27241" i="1"/>
  <c r="AJ27242" i="1"/>
  <c r="AG27243" i="1"/>
  <c r="AG27244" i="1"/>
  <c r="AG27248" i="1"/>
  <c r="AJ27248" i="1"/>
  <c r="AG27249" i="1"/>
  <c r="AJ27250" i="1"/>
  <c r="AG27251" i="1"/>
  <c r="AJ27251" i="1"/>
  <c r="AG27253" i="1"/>
  <c r="AJ27253" i="1"/>
  <c r="AG27255" i="1"/>
  <c r="AJ27255" i="1"/>
  <c r="AJ27257" i="1"/>
  <c r="AG27258" i="1"/>
  <c r="AJ27258" i="1"/>
  <c r="AJ27261" i="1"/>
  <c r="AG27262" i="1"/>
  <c r="AG27265" i="1"/>
  <c r="AJ27265" i="1"/>
  <c r="AG27266" i="1"/>
  <c r="AG27268" i="1"/>
  <c r="AJ27268" i="1"/>
  <c r="AG27269" i="1"/>
  <c r="AJ27269" i="1"/>
  <c r="AJ27271" i="1"/>
  <c r="AJ27272" i="1"/>
  <c r="AG27273" i="1"/>
  <c r="AJ27273" i="1"/>
  <c r="AG27274" i="1"/>
  <c r="AJ27275" i="1"/>
  <c r="AG27276" i="1"/>
  <c r="AJ27276" i="1"/>
  <c r="AJ27277" i="1"/>
  <c r="AG27279" i="1"/>
  <c r="AJ27279" i="1"/>
  <c r="AJ27280" i="1"/>
  <c r="AJ27282" i="1"/>
  <c r="AG27283" i="1"/>
  <c r="AG27290" i="1"/>
  <c r="AJ27290" i="1"/>
  <c r="AJ27291" i="1"/>
  <c r="AJ27292" i="1"/>
  <c r="AG27293" i="1"/>
  <c r="AJ27293" i="1"/>
  <c r="AJ27294" i="1"/>
  <c r="AJ27295" i="1"/>
  <c r="AJ27297" i="1"/>
  <c r="AG27298" i="1"/>
  <c r="AG27300" i="1"/>
  <c r="AJ27300" i="1"/>
  <c r="AJ27301" i="1"/>
  <c r="AJ27302" i="1"/>
  <c r="AJ27303" i="1"/>
  <c r="AG27304" i="1"/>
  <c r="AJ27304" i="1"/>
  <c r="AJ27306" i="1"/>
  <c r="AG27307" i="1"/>
  <c r="AJ27307" i="1"/>
  <c r="AJ27308" i="1"/>
  <c r="AJ27310" i="1"/>
  <c r="AG27311" i="1"/>
  <c r="AJ27311" i="1"/>
  <c r="AG27312" i="1"/>
  <c r="AJ27312" i="1"/>
  <c r="AG27314" i="1"/>
  <c r="AJ27314" i="1"/>
  <c r="AJ27315" i="1"/>
  <c r="AG27316" i="1"/>
  <c r="AJ27316" i="1"/>
  <c r="AJ27317" i="1"/>
  <c r="AG27319" i="1"/>
  <c r="AJ27319" i="1"/>
  <c r="AJ27320" i="1"/>
  <c r="AJ27321" i="1"/>
  <c r="AJ27322" i="1"/>
  <c r="AG27323" i="1"/>
  <c r="AG27324" i="1"/>
  <c r="AJ27329" i="1"/>
  <c r="AJ27330" i="1"/>
  <c r="AJ27331" i="1"/>
  <c r="AJ27332" i="1"/>
  <c r="AJ27333" i="1"/>
  <c r="AG27334" i="1"/>
  <c r="AJ27334" i="1"/>
  <c r="AG27335" i="1"/>
  <c r="AJ27335" i="1"/>
  <c r="AG27339" i="1"/>
  <c r="AJ27339" i="1"/>
  <c r="AJ27341" i="1"/>
  <c r="AG27344" i="1"/>
  <c r="AJ27344" i="1"/>
  <c r="AG27346" i="1"/>
  <c r="AG27353" i="1"/>
  <c r="AJ27353" i="1"/>
  <c r="AJ27354" i="1"/>
  <c r="AG27356" i="1"/>
  <c r="AJ27359" i="1"/>
  <c r="AG27361" i="1"/>
  <c r="AJ27361" i="1"/>
  <c r="AJ27362" i="1"/>
  <c r="AJ27363" i="1"/>
  <c r="AJ27364" i="1"/>
  <c r="AG27366" i="1"/>
  <c r="AJ27366" i="1"/>
  <c r="AG27368" i="1"/>
  <c r="AJ27371" i="1"/>
  <c r="AJ27374" i="1"/>
  <c r="AG27375" i="1"/>
  <c r="AG27376" i="1"/>
  <c r="AJ27376" i="1"/>
  <c r="AJ27378" i="1"/>
  <c r="AG27379" i="1"/>
  <c r="AJ27379" i="1"/>
  <c r="AJ27380" i="1"/>
  <c r="AJ27381" i="1"/>
  <c r="AJ27382" i="1"/>
  <c r="AJ27383" i="1"/>
  <c r="AJ27384" i="1"/>
  <c r="AJ27385" i="1"/>
  <c r="AJ27386" i="1"/>
  <c r="AG27389" i="1"/>
  <c r="AJ27391" i="1"/>
  <c r="AG27392" i="1"/>
  <c r="AJ27392" i="1"/>
  <c r="AG27393" i="1"/>
  <c r="AJ27393" i="1"/>
  <c r="AG27394" i="1"/>
  <c r="AJ27394" i="1"/>
  <c r="AJ27395" i="1"/>
  <c r="AJ27397" i="1"/>
  <c r="AG27398" i="1"/>
  <c r="AJ27398" i="1"/>
  <c r="AJ27399" i="1"/>
  <c r="AG27400" i="1"/>
  <c r="AJ27400" i="1"/>
  <c r="AG27401" i="1"/>
  <c r="AJ27401" i="1"/>
  <c r="AJ27406" i="1"/>
  <c r="AJ27407" i="1"/>
  <c r="AG27409" i="1"/>
  <c r="AG27412" i="1"/>
  <c r="AJ27412" i="1"/>
  <c r="AJ27414" i="1"/>
  <c r="AG27415" i="1"/>
  <c r="AJ27415" i="1"/>
  <c r="AG27416" i="1"/>
  <c r="AJ27416" i="1"/>
  <c r="AG27417" i="1"/>
  <c r="AJ27417" i="1"/>
  <c r="AG27419" i="1"/>
  <c r="AJ27419" i="1"/>
  <c r="AJ27420" i="1"/>
  <c r="AG27421" i="1"/>
  <c r="AJ27421" i="1"/>
  <c r="AG27422" i="1"/>
  <c r="AJ27422" i="1"/>
  <c r="AJ27424" i="1"/>
  <c r="AG27431" i="1"/>
  <c r="AJ27431" i="1"/>
  <c r="AG27432" i="1"/>
  <c r="AJ27432" i="1"/>
  <c r="AJ27436" i="1"/>
  <c r="AG27438" i="1"/>
  <c r="AJ27438" i="1"/>
  <c r="AG27440" i="1"/>
  <c r="AJ27440" i="1"/>
  <c r="AJ27441" i="1"/>
  <c r="AJ27442" i="1"/>
  <c r="AJ27444" i="1"/>
  <c r="AG27445" i="1"/>
  <c r="AJ27445" i="1"/>
  <c r="AG27447" i="1"/>
  <c r="AJ27447" i="1"/>
  <c r="AJ27450" i="1"/>
  <c r="AG27451" i="1"/>
  <c r="AJ27451" i="1"/>
  <c r="AJ27452" i="1"/>
  <c r="AG27454" i="1"/>
  <c r="AG27455" i="1"/>
  <c r="AJ27455" i="1"/>
  <c r="AJ27456" i="1"/>
  <c r="AG27457" i="1"/>
  <c r="AJ27457" i="1"/>
  <c r="AG27458" i="1"/>
  <c r="AJ27458" i="1"/>
  <c r="AJ27460" i="1"/>
  <c r="AJ27461" i="1"/>
  <c r="AJ27462" i="1"/>
  <c r="AJ27464" i="1"/>
  <c r="AG27465" i="1"/>
  <c r="AG27466" i="1"/>
  <c r="AJ27466" i="1"/>
  <c r="AG27467" i="1"/>
  <c r="AJ27467" i="1"/>
  <c r="AJ27468" i="1"/>
  <c r="AJ27470" i="1"/>
  <c r="AJ27471" i="1"/>
  <c r="AG27472" i="1"/>
  <c r="AG27473" i="1"/>
  <c r="AJ27473" i="1"/>
  <c r="AJ27474" i="1"/>
  <c r="AG27475" i="1"/>
  <c r="AJ27481" i="1"/>
  <c r="AJ27483" i="1"/>
  <c r="AJ27486" i="1"/>
  <c r="AJ27488" i="1"/>
  <c r="AJ27489" i="1"/>
  <c r="AJ27491" i="1"/>
  <c r="AJ27494" i="1"/>
  <c r="AG27496" i="1"/>
  <c r="AJ27496" i="1"/>
  <c r="AJ27497" i="1"/>
  <c r="AG27499" i="1"/>
  <c r="AJ27499" i="1"/>
  <c r="AJ27500" i="1"/>
  <c r="AJ27501" i="1"/>
  <c r="AJ27502" i="1"/>
  <c r="AG27503" i="1"/>
  <c r="AJ27503" i="1"/>
  <c r="AJ27507" i="1"/>
  <c r="AJ27508" i="1"/>
  <c r="AG27510" i="1"/>
  <c r="AJ27510" i="1"/>
  <c r="AG27511" i="1"/>
  <c r="AG27513" i="1"/>
  <c r="AJ27513" i="1"/>
  <c r="AJ27518" i="1"/>
  <c r="AG27519" i="1"/>
  <c r="AJ27519" i="1"/>
  <c r="AJ27521" i="1"/>
  <c r="AG27522" i="1"/>
  <c r="AJ27522" i="1"/>
  <c r="AG27523" i="1"/>
  <c r="AJ27524" i="1"/>
  <c r="AG27525" i="1"/>
  <c r="AJ27525" i="1"/>
  <c r="AJ27526" i="1"/>
  <c r="AG27528" i="1"/>
  <c r="AG27529" i="1"/>
  <c r="AJ27529" i="1"/>
  <c r="AJ27531" i="1"/>
  <c r="AG27532" i="1"/>
  <c r="AJ27532" i="1"/>
  <c r="AG27533" i="1"/>
  <c r="AG27534" i="1"/>
  <c r="AJ27534" i="1"/>
  <c r="AJ27535" i="1"/>
  <c r="AG27536" i="1"/>
  <c r="AJ27536" i="1"/>
  <c r="AJ27539" i="1"/>
  <c r="AJ27540" i="1"/>
  <c r="AG27541" i="1"/>
  <c r="AJ27541" i="1"/>
  <c r="AG27542" i="1"/>
  <c r="AJ27543" i="1"/>
  <c r="AJ27544" i="1"/>
  <c r="AG27550" i="1"/>
  <c r="AG27553" i="1"/>
  <c r="AJ27559" i="1"/>
  <c r="AJ27561" i="1"/>
  <c r="AG27563" i="1"/>
  <c r="AJ27563" i="1"/>
  <c r="AG27564" i="1"/>
  <c r="AJ27564" i="1"/>
  <c r="AJ27565" i="1"/>
  <c r="AJ27566" i="1"/>
  <c r="AJ27567" i="1"/>
  <c r="AJ27568" i="1"/>
  <c r="AJ27570" i="1"/>
  <c r="AG27571" i="1"/>
  <c r="AJ27571" i="1"/>
  <c r="AG27572" i="1"/>
  <c r="AJ27572" i="1"/>
  <c r="AJ27573" i="1"/>
  <c r="AJ27574" i="1"/>
  <c r="AJ27576" i="1"/>
  <c r="AG27580" i="1"/>
  <c r="AJ27581" i="1"/>
  <c r="AG27582" i="1"/>
  <c r="AJ27582" i="1"/>
  <c r="AG27584" i="1"/>
  <c r="AJ27584" i="1"/>
  <c r="AG27587" i="1"/>
  <c r="AJ27587" i="1"/>
  <c r="AG27588" i="1"/>
  <c r="AG27589" i="1"/>
  <c r="AJ27589" i="1"/>
  <c r="AG27590" i="1"/>
  <c r="AJ27593" i="1"/>
  <c r="AG27594" i="1"/>
  <c r="AJ27594" i="1"/>
  <c r="AG27595" i="1"/>
  <c r="AJ27595" i="1"/>
  <c r="AG27598" i="1"/>
  <c r="AJ27598" i="1"/>
  <c r="AG27599" i="1"/>
  <c r="AJ27599" i="1"/>
  <c r="AJ27602" i="1"/>
  <c r="AJ27603" i="1"/>
  <c r="AG27604" i="1"/>
  <c r="AJ27604" i="1"/>
  <c r="AJ27605" i="1"/>
  <c r="AG27608" i="1"/>
  <c r="AJ27608" i="1"/>
  <c r="AG27609" i="1"/>
  <c r="AJ27609" i="1"/>
  <c r="AG27612" i="1"/>
  <c r="AG27614" i="1"/>
  <c r="AJ27614" i="1"/>
  <c r="AG27619" i="1"/>
  <c r="AJ27619" i="1"/>
  <c r="AG27620" i="1"/>
  <c r="AG27621" i="1"/>
  <c r="AJ27622" i="1"/>
  <c r="AG27623" i="1"/>
  <c r="AJ27624" i="1"/>
  <c r="AG27625" i="1"/>
  <c r="AJ27625" i="1"/>
  <c r="AG27627" i="1"/>
  <c r="AJ27627" i="1"/>
  <c r="AG27628" i="1"/>
  <c r="AJ27628" i="1"/>
  <c r="AJ27629" i="1"/>
  <c r="AJ27630" i="1"/>
  <c r="AJ27631" i="1"/>
  <c r="AG27633" i="1"/>
  <c r="AG27635" i="1"/>
  <c r="AJ27636" i="1"/>
  <c r="AG27637" i="1"/>
  <c r="AJ27637" i="1"/>
  <c r="AG27638" i="1"/>
  <c r="AJ27638" i="1"/>
  <c r="AJ27639" i="1"/>
  <c r="AG27642" i="1"/>
  <c r="AJ27642" i="1"/>
  <c r="AJ27644" i="1"/>
  <c r="AG27646" i="1"/>
  <c r="AJ27646" i="1"/>
  <c r="AG27647" i="1"/>
  <c r="AG27648" i="1"/>
  <c r="AJ27649" i="1"/>
  <c r="AJ27650" i="1"/>
  <c r="AG27651" i="1"/>
  <c r="AG27653" i="1"/>
  <c r="AJ27653" i="1"/>
  <c r="AG27654" i="1"/>
  <c r="AJ27654" i="1"/>
  <c r="AG27657" i="1"/>
  <c r="AJ27657" i="1"/>
  <c r="AJ27660" i="1"/>
  <c r="AG27662" i="1"/>
  <c r="AJ27662" i="1"/>
  <c r="AJ27669" i="1"/>
  <c r="AG27671" i="1"/>
  <c r="AJ27671" i="1"/>
  <c r="AJ27672" i="1"/>
  <c r="AJ27673" i="1"/>
  <c r="AJ27674" i="1"/>
  <c r="AJ27676" i="1"/>
  <c r="AG27678" i="1"/>
  <c r="AJ27678" i="1"/>
  <c r="AJ27679" i="1"/>
  <c r="AG27681" i="1"/>
  <c r="AJ27681" i="1"/>
  <c r="AG27685" i="1"/>
  <c r="AJ27685" i="1"/>
  <c r="AG27686" i="1"/>
  <c r="AJ27686" i="1"/>
  <c r="AG27687" i="1"/>
  <c r="AJ27687" i="1"/>
  <c r="AG27688" i="1"/>
  <c r="AJ27688" i="1"/>
  <c r="AG27689" i="1"/>
  <c r="AJ27689" i="1"/>
  <c r="AJ27690" i="1"/>
  <c r="AG27693" i="1"/>
  <c r="AJ27693" i="1"/>
  <c r="AJ27694" i="1"/>
  <c r="AJ27695" i="1"/>
  <c r="AJ27696" i="1"/>
  <c r="AJ27697" i="1"/>
  <c r="AG27700" i="1"/>
  <c r="AJ27700" i="1"/>
  <c r="AG27701" i="1"/>
  <c r="AJ27701" i="1"/>
  <c r="AJ27703" i="1"/>
  <c r="AG27704" i="1"/>
  <c r="AG27705" i="1"/>
  <c r="AJ27706" i="1"/>
  <c r="AJ27709" i="1"/>
  <c r="AJ27710" i="1"/>
  <c r="AJ27711" i="1"/>
  <c r="AG27712" i="1"/>
  <c r="AJ27712" i="1"/>
  <c r="AG27713" i="1"/>
  <c r="AJ27713" i="1"/>
  <c r="AG27714" i="1"/>
  <c r="AJ27717" i="1"/>
  <c r="AG27718" i="1"/>
  <c r="AJ27718" i="1"/>
  <c r="AG27721" i="1"/>
  <c r="AJ27721" i="1"/>
  <c r="AG27722" i="1"/>
  <c r="AJ27722" i="1"/>
  <c r="AG27723" i="1"/>
  <c r="AG27724" i="1"/>
  <c r="AJ27724" i="1"/>
  <c r="AJ27725" i="1"/>
  <c r="AJ27727" i="1"/>
  <c r="AJ27729" i="1"/>
  <c r="AJ27730" i="1"/>
  <c r="AG27735" i="1"/>
  <c r="AJ27735" i="1"/>
  <c r="AG27737" i="1"/>
  <c r="AJ27737" i="1"/>
  <c r="AJ27738" i="1"/>
  <c r="AG27739" i="1"/>
  <c r="AJ27739" i="1"/>
  <c r="AG27741" i="1"/>
  <c r="AJ27741" i="1"/>
  <c r="AJ27742" i="1"/>
  <c r="AJ27744" i="1"/>
  <c r="AJ27745" i="1"/>
  <c r="AG27746" i="1"/>
  <c r="AJ27746" i="1"/>
  <c r="AJ27747" i="1"/>
  <c r="AJ27748" i="1"/>
  <c r="AJ27749" i="1"/>
  <c r="AJ27750" i="1"/>
  <c r="AG27752" i="1"/>
  <c r="AJ27752" i="1"/>
  <c r="AG27753" i="1"/>
  <c r="AJ27757" i="1"/>
  <c r="AG27763" i="1"/>
  <c r="AJ27763" i="1"/>
  <c r="AJ27768" i="1"/>
  <c r="AG27769" i="1"/>
  <c r="AJ27769" i="1"/>
  <c r="AG27770" i="1"/>
  <c r="AJ27770" i="1"/>
  <c r="AG27774" i="1"/>
  <c r="AG27776" i="1"/>
  <c r="AJ27778" i="1"/>
  <c r="AG27779" i="1"/>
  <c r="AJ27779" i="1"/>
  <c r="AG27780" i="1"/>
  <c r="AG27781" i="1"/>
  <c r="AJ27783" i="1"/>
  <c r="AG27784" i="1"/>
  <c r="AG27785" i="1"/>
  <c r="AJ27785" i="1"/>
  <c r="AJ27787" i="1"/>
  <c r="AJ27788" i="1"/>
  <c r="AG27789" i="1"/>
  <c r="AJ27789" i="1"/>
  <c r="AJ27791" i="1"/>
  <c r="AJ27793" i="1"/>
  <c r="AJ27795" i="1"/>
  <c r="AG27796" i="1"/>
  <c r="AJ27796" i="1"/>
  <c r="AJ27797" i="1"/>
  <c r="AJ27799" i="1"/>
  <c r="AG27800" i="1"/>
  <c r="AJ27800" i="1"/>
  <c r="AG27803" i="1"/>
  <c r="AJ27803" i="1"/>
  <c r="AG27804" i="1"/>
  <c r="AJ27805" i="1"/>
  <c r="AJ27806" i="1"/>
  <c r="AJ27808" i="1"/>
  <c r="AJ27811" i="1"/>
  <c r="AG27812" i="1"/>
  <c r="AJ27812" i="1"/>
  <c r="AG27813" i="1"/>
  <c r="AJ27813" i="1"/>
  <c r="AG27814" i="1"/>
  <c r="AJ27814" i="1"/>
  <c r="AJ27815" i="1"/>
  <c r="AG27817" i="1"/>
  <c r="AJ27820" i="1"/>
  <c r="AJ27822" i="1"/>
  <c r="AJ27823" i="1"/>
  <c r="AG27824" i="1"/>
  <c r="AJ27824" i="1"/>
  <c r="AJ27826" i="1"/>
  <c r="AG27829" i="1"/>
  <c r="AJ27829" i="1"/>
  <c r="AJ27830" i="1"/>
  <c r="AG27831" i="1"/>
  <c r="AJ27831" i="1"/>
  <c r="AJ27832" i="1"/>
  <c r="AJ27833" i="1"/>
  <c r="AJ27834" i="1"/>
  <c r="AJ27842" i="1"/>
  <c r="AJ27845" i="1"/>
  <c r="AG27852" i="1"/>
  <c r="AJ27852" i="1"/>
  <c r="AG27859" i="1"/>
  <c r="AG27860" i="1"/>
  <c r="AG27861" i="1"/>
  <c r="AG27862" i="1"/>
  <c r="AJ27862" i="1"/>
  <c r="AG27863" i="1"/>
  <c r="AJ27863" i="1"/>
  <c r="AG27864" i="1"/>
  <c r="AG27865" i="1"/>
  <c r="AJ27865" i="1"/>
  <c r="AJ27866" i="1"/>
  <c r="AJ27867" i="1"/>
  <c r="AG27868" i="1"/>
  <c r="AG27870" i="1"/>
  <c r="AJ27870" i="1"/>
  <c r="AG27872" i="1"/>
  <c r="AG27873" i="1"/>
  <c r="AJ27874" i="1"/>
  <c r="AG27875" i="1"/>
  <c r="AJ27875" i="1"/>
  <c r="AG27876" i="1"/>
  <c r="AG27877" i="1"/>
  <c r="AJ27880" i="1"/>
  <c r="AG27881" i="1"/>
  <c r="AG27882" i="1"/>
  <c r="AJ27882" i="1"/>
  <c r="AJ27883" i="1"/>
  <c r="AG27884" i="1"/>
  <c r="AG27885" i="1"/>
  <c r="AG27886" i="1"/>
  <c r="AJ27886" i="1"/>
  <c r="AG27887" i="1"/>
  <c r="AJ27887" i="1"/>
  <c r="AG27888" i="1"/>
  <c r="AJ27888" i="1"/>
  <c r="AG27889" i="1"/>
  <c r="AG27890" i="1"/>
  <c r="AJ27890" i="1"/>
  <c r="AJ27891" i="1"/>
  <c r="AJ27894" i="1"/>
  <c r="AJ27895" i="1"/>
  <c r="AG27896" i="1"/>
  <c r="AG27900" i="1"/>
  <c r="AJ27900" i="1"/>
  <c r="AG27901" i="1"/>
  <c r="AJ27901" i="1"/>
  <c r="AJ27903" i="1"/>
  <c r="AJ27904" i="1"/>
  <c r="AJ27906" i="1"/>
  <c r="AJ27907" i="1"/>
  <c r="AJ27908" i="1"/>
  <c r="AJ27909" i="1"/>
  <c r="AG27910" i="1"/>
  <c r="AJ27910" i="1"/>
  <c r="AJ27912" i="1"/>
  <c r="AG27913" i="1"/>
  <c r="AJ27913" i="1"/>
  <c r="AJ27915" i="1"/>
  <c r="AG27916" i="1"/>
  <c r="AJ27916" i="1"/>
  <c r="AJ27917" i="1"/>
  <c r="AJ27918" i="1"/>
  <c r="AJ27920" i="1"/>
  <c r="AJ27921" i="1"/>
  <c r="AJ27922" i="1"/>
  <c r="AJ27923" i="1"/>
  <c r="AJ27924" i="1"/>
  <c r="AJ27925" i="1"/>
  <c r="AG27929" i="1"/>
  <c r="AJ27929" i="1"/>
  <c r="AJ27930" i="1"/>
  <c r="AJ27932" i="1"/>
  <c r="AG27933" i="1"/>
  <c r="AJ27933" i="1"/>
  <c r="AJ27934" i="1"/>
  <c r="AJ27936" i="1"/>
  <c r="AJ27938" i="1"/>
  <c r="AG27940" i="1"/>
  <c r="AJ27940" i="1"/>
  <c r="AG27941" i="1"/>
  <c r="AJ27941" i="1"/>
  <c r="AG27942" i="1"/>
  <c r="AJ27942" i="1"/>
  <c r="AG27943" i="1"/>
  <c r="AJ27943" i="1"/>
  <c r="AJ27945" i="1"/>
  <c r="AJ27946" i="1"/>
  <c r="AJ27947" i="1"/>
  <c r="AJ27948" i="1"/>
  <c r="AG27949" i="1"/>
  <c r="AJ27949" i="1"/>
  <c r="AJ27950" i="1"/>
  <c r="AJ27952" i="1"/>
  <c r="AG27953" i="1"/>
  <c r="AJ27953" i="1"/>
  <c r="AG27954" i="1"/>
  <c r="AJ27954" i="1"/>
  <c r="AG27956" i="1"/>
  <c r="AG27957" i="1"/>
  <c r="AJ27957" i="1"/>
  <c r="AG27959" i="1"/>
  <c r="AJ27959" i="1"/>
  <c r="AJ27960" i="1"/>
  <c r="AG27963" i="1"/>
  <c r="AJ27963" i="1"/>
  <c r="AJ27964" i="1"/>
  <c r="AJ27965" i="1"/>
  <c r="AG27966" i="1"/>
  <c r="AJ27966" i="1"/>
  <c r="AG27968" i="1"/>
  <c r="AJ27969" i="1"/>
  <c r="AG27976" i="1"/>
  <c r="AJ27976" i="1"/>
  <c r="AJ27977" i="1"/>
  <c r="AJ27980" i="1"/>
  <c r="AG27981" i="1"/>
  <c r="AJ27981" i="1"/>
  <c r="AG27982" i="1"/>
  <c r="AG27986" i="1"/>
  <c r="AJ27986" i="1"/>
  <c r="AG27987" i="1"/>
  <c r="AJ27989" i="1"/>
  <c r="AG27990" i="1"/>
  <c r="AJ27990" i="1"/>
  <c r="AJ27992" i="1"/>
  <c r="AG27993" i="1"/>
  <c r="AJ27993" i="1"/>
  <c r="AJ27994" i="1"/>
  <c r="AG27995" i="1"/>
  <c r="AJ27995" i="1"/>
  <c r="AG27997" i="1"/>
  <c r="AJ27997" i="1"/>
  <c r="AJ27999" i="1"/>
  <c r="AG28000" i="1"/>
  <c r="AG28001" i="1"/>
  <c r="AJ28001" i="1"/>
  <c r="AG28006" i="1"/>
  <c r="AJ28006" i="1"/>
  <c r="AG28013" i="1"/>
  <c r="AJ28013" i="1"/>
  <c r="AG28014" i="1"/>
  <c r="AJ28014" i="1"/>
  <c r="AG28015" i="1"/>
  <c r="AJ28015" i="1"/>
  <c r="AG28017" i="1"/>
  <c r="AJ28017" i="1"/>
  <c r="AG28024" i="1"/>
  <c r="AG28025" i="1"/>
  <c r="AJ28025" i="1"/>
  <c r="AJ28029" i="1"/>
  <c r="AG28033" i="1"/>
  <c r="AJ28033" i="1"/>
  <c r="AJ28034" i="1"/>
  <c r="AG28036" i="1"/>
  <c r="AG28046" i="1"/>
  <c r="AJ28046" i="1"/>
  <c r="AG28048" i="1"/>
  <c r="AJ28048" i="1"/>
  <c r="AG28050" i="1"/>
  <c r="AJ28050" i="1"/>
  <c r="AG28051" i="1"/>
  <c r="AJ28051" i="1"/>
  <c r="AG28052" i="1"/>
  <c r="AJ28052" i="1"/>
  <c r="AJ28054" i="1"/>
  <c r="AG28055" i="1"/>
  <c r="AJ28055" i="1"/>
  <c r="AG28057" i="1"/>
  <c r="AJ28057" i="1"/>
  <c r="AG28058" i="1"/>
  <c r="AJ28058" i="1"/>
  <c r="AJ28059" i="1"/>
  <c r="AG28061" i="1"/>
  <c r="AJ28061" i="1"/>
  <c r="AG28064" i="1"/>
  <c r="AJ28064" i="1"/>
  <c r="AG28066" i="1"/>
  <c r="AJ28066" i="1"/>
  <c r="AG28067" i="1"/>
  <c r="AG28069" i="1"/>
  <c r="AJ28070" i="1"/>
  <c r="AJ28071" i="1"/>
  <c r="AG28072" i="1"/>
  <c r="AJ28072" i="1"/>
  <c r="AG28073" i="1"/>
  <c r="AJ28073" i="1"/>
  <c r="AJ28077" i="1"/>
  <c r="AJ28078" i="1"/>
  <c r="AJ28079" i="1"/>
  <c r="AJ28080" i="1"/>
  <c r="AG28081" i="1"/>
  <c r="AJ28081" i="1"/>
  <c r="AG28082" i="1"/>
  <c r="AJ28082" i="1"/>
  <c r="AJ28084" i="1"/>
  <c r="AJ28085" i="1"/>
  <c r="AG28087" i="1"/>
  <c r="AG28088" i="1"/>
  <c r="AJ28088" i="1"/>
  <c r="AG28090" i="1"/>
  <c r="AJ28090" i="1"/>
  <c r="AJ28091" i="1"/>
  <c r="AG28096" i="1"/>
  <c r="AJ28096" i="1"/>
  <c r="AG28098" i="1"/>
  <c r="AJ28098" i="1"/>
  <c r="AG28102" i="1"/>
  <c r="AJ28102" i="1"/>
  <c r="AJ28103" i="1"/>
  <c r="AG28105" i="1"/>
  <c r="AJ28105" i="1"/>
  <c r="AJ28106" i="1"/>
  <c r="AG28107" i="1"/>
  <c r="AJ28107" i="1"/>
  <c r="AG28108" i="1"/>
  <c r="AJ28108" i="1"/>
  <c r="AJ28109" i="1"/>
  <c r="AJ28110" i="1"/>
  <c r="AG28111" i="1"/>
  <c r="AJ28111" i="1"/>
  <c r="AJ28112" i="1"/>
  <c r="AJ28113" i="1"/>
  <c r="AG28115" i="1"/>
  <c r="AJ28115" i="1"/>
  <c r="AG28116" i="1"/>
  <c r="AJ28116" i="1"/>
  <c r="AG28117" i="1"/>
  <c r="AJ28117" i="1"/>
  <c r="AG28118" i="1"/>
  <c r="AJ28118" i="1"/>
  <c r="AJ28119" i="1"/>
  <c r="AG28120" i="1"/>
  <c r="AJ28120" i="1"/>
  <c r="AG28122" i="1"/>
  <c r="AJ28122" i="1"/>
  <c r="AG28123" i="1"/>
  <c r="AJ28123" i="1"/>
  <c r="AJ28126" i="1"/>
  <c r="AG28128" i="1"/>
  <c r="AJ28128" i="1"/>
  <c r="AG28129" i="1"/>
  <c r="AJ28129" i="1"/>
  <c r="AJ28132" i="1"/>
  <c r="AG28133" i="1"/>
  <c r="AJ28133" i="1"/>
  <c r="AG28134" i="1"/>
  <c r="AJ28134" i="1"/>
  <c r="AJ28135" i="1"/>
  <c r="AJ28136" i="1"/>
  <c r="AG28137" i="1"/>
  <c r="AG28138" i="1"/>
  <c r="AJ28139" i="1"/>
  <c r="AG28140" i="1"/>
  <c r="AJ28140" i="1"/>
  <c r="AJ28141" i="1"/>
  <c r="AJ28143" i="1"/>
  <c r="AG28145" i="1"/>
  <c r="AJ28145" i="1"/>
  <c r="AJ28146" i="1"/>
  <c r="AJ28147" i="1"/>
  <c r="AJ28150" i="1"/>
  <c r="AJ28151" i="1"/>
  <c r="AJ28153" i="1"/>
  <c r="AG28154" i="1"/>
  <c r="AG28155" i="1"/>
  <c r="AJ28155" i="1"/>
  <c r="AJ28156" i="1"/>
  <c r="AG28159" i="1"/>
  <c r="AJ28159" i="1"/>
  <c r="AJ28160" i="1"/>
  <c r="AG28162" i="1"/>
  <c r="AJ28162" i="1"/>
  <c r="AG28163" i="1"/>
  <c r="AJ28163" i="1"/>
  <c r="AG28164" i="1"/>
  <c r="AJ28164" i="1"/>
  <c r="AJ28165" i="1"/>
  <c r="AJ28168" i="1"/>
  <c r="AG28170" i="1"/>
  <c r="AJ28170" i="1"/>
  <c r="AJ28171" i="1"/>
  <c r="AJ28172" i="1"/>
  <c r="AJ28173" i="1"/>
  <c r="AJ28174" i="1"/>
  <c r="AJ28175" i="1"/>
  <c r="AJ28176" i="1"/>
  <c r="AJ28177" i="1"/>
  <c r="AG28178" i="1"/>
  <c r="AJ28178" i="1"/>
  <c r="AG28179" i="1"/>
  <c r="AJ28179" i="1"/>
  <c r="AG28180" i="1"/>
  <c r="AJ28180" i="1"/>
  <c r="AJ28183" i="1"/>
  <c r="AJ28184" i="1"/>
  <c r="AJ28185" i="1"/>
  <c r="AJ28188" i="1"/>
  <c r="AG28191" i="1"/>
  <c r="AJ28191" i="1"/>
  <c r="AG28193" i="1"/>
  <c r="AJ28193" i="1"/>
  <c r="AJ28194" i="1"/>
  <c r="AG28195" i="1"/>
  <c r="AJ28195" i="1"/>
  <c r="AJ28196" i="1"/>
  <c r="AG28197" i="1"/>
  <c r="AG28198" i="1"/>
  <c r="AG28199" i="1"/>
  <c r="AJ28199" i="1"/>
  <c r="AJ28202" i="1"/>
  <c r="AG28205" i="1"/>
  <c r="AJ28205" i="1"/>
  <c r="AJ28206" i="1"/>
  <c r="AJ28207" i="1"/>
  <c r="AG28208" i="1"/>
  <c r="AJ28208" i="1"/>
  <c r="AG28210" i="1"/>
  <c r="AG28213" i="1"/>
  <c r="AJ28213" i="1"/>
  <c r="AG28214" i="1"/>
  <c r="AG28216" i="1"/>
  <c r="AG28220" i="1"/>
  <c r="AJ28220" i="1"/>
  <c r="AG28221" i="1"/>
  <c r="AJ28221" i="1"/>
  <c r="AG28222" i="1"/>
  <c r="AJ28223" i="1"/>
  <c r="AG28224" i="1"/>
  <c r="AJ28224" i="1"/>
  <c r="AJ28229" i="1"/>
  <c r="AG28230" i="1"/>
  <c r="AG28232" i="1"/>
  <c r="AJ28232" i="1"/>
  <c r="AG28233" i="1"/>
  <c r="AG28234" i="1"/>
  <c r="AJ28235" i="1"/>
  <c r="AG28236" i="1"/>
  <c r="AG28237" i="1"/>
  <c r="AJ28237" i="1"/>
  <c r="AJ28238" i="1"/>
  <c r="AG28239" i="1"/>
  <c r="AG28240" i="1"/>
  <c r="AG28241" i="1"/>
  <c r="AJ28242" i="1"/>
  <c r="AG28243" i="1"/>
  <c r="AJ28243" i="1"/>
  <c r="AJ28244" i="1"/>
  <c r="AJ28245" i="1"/>
  <c r="AJ28246" i="1"/>
  <c r="AJ28248" i="1"/>
  <c r="AJ28249" i="1"/>
  <c r="AJ28250" i="1"/>
  <c r="AG28251" i="1"/>
  <c r="AG28252" i="1"/>
  <c r="AJ28252" i="1"/>
  <c r="AG28253" i="1"/>
  <c r="AJ28253" i="1"/>
  <c r="AG28254" i="1"/>
  <c r="AJ28254" i="1"/>
  <c r="AJ28255" i="1"/>
  <c r="AG28256" i="1"/>
  <c r="AJ28256" i="1"/>
  <c r="AJ28258" i="1"/>
  <c r="AG28259" i="1"/>
  <c r="AJ28259" i="1"/>
  <c r="AG28265" i="1"/>
  <c r="AJ28267" i="1"/>
  <c r="AG28268" i="1"/>
  <c r="AJ28268" i="1"/>
  <c r="AG28269" i="1"/>
  <c r="AJ28269" i="1"/>
  <c r="AG28273" i="1"/>
  <c r="AJ28273" i="1"/>
  <c r="AJ28275" i="1"/>
  <c r="AG28276" i="1"/>
  <c r="AG28277" i="1"/>
  <c r="AJ28277" i="1"/>
  <c r="AJ28278" i="1"/>
  <c r="AJ28279" i="1"/>
  <c r="AG28284" i="1"/>
  <c r="AJ28284" i="1"/>
  <c r="AJ28285" i="1"/>
  <c r="AJ28286" i="1"/>
  <c r="AG28287" i="1"/>
  <c r="AJ28287" i="1"/>
  <c r="AG28288" i="1"/>
  <c r="AJ28288" i="1"/>
  <c r="AJ28289" i="1"/>
  <c r="AJ28290" i="1"/>
  <c r="AJ28291" i="1"/>
  <c r="AJ28292" i="1"/>
  <c r="AG28294" i="1"/>
  <c r="AJ28294" i="1"/>
  <c r="AJ28295" i="1"/>
  <c r="AG28296" i="1"/>
  <c r="AJ28296" i="1"/>
  <c r="AG28299" i="1"/>
  <c r="AJ28299" i="1"/>
  <c r="AG28303" i="1"/>
  <c r="AG28306" i="1"/>
  <c r="AJ28307" i="1"/>
  <c r="AJ28308" i="1"/>
  <c r="AG28309" i="1"/>
  <c r="AJ28309" i="1"/>
  <c r="AG28311" i="1"/>
  <c r="AJ28312" i="1"/>
  <c r="AJ28313" i="1"/>
  <c r="AG28314" i="1"/>
  <c r="AJ28315" i="1"/>
  <c r="AG28316" i="1"/>
  <c r="AJ28316" i="1"/>
  <c r="AJ28318" i="1"/>
  <c r="AG28319" i="1"/>
  <c r="AJ28319" i="1"/>
  <c r="AJ28320" i="1"/>
  <c r="AJ28321" i="1"/>
  <c r="AG28324" i="1"/>
  <c r="AJ28324" i="1"/>
  <c r="AJ28325" i="1"/>
  <c r="AG28328" i="1"/>
  <c r="AJ28328" i="1"/>
  <c r="AJ28329" i="1"/>
  <c r="AJ28330" i="1"/>
  <c r="AG28331" i="1"/>
  <c r="AG28332" i="1"/>
  <c r="AJ28332" i="1"/>
  <c r="AJ28333" i="1"/>
  <c r="AG28334" i="1"/>
  <c r="AJ28334" i="1"/>
  <c r="AG28335" i="1"/>
  <c r="AG28336" i="1"/>
  <c r="AJ28336" i="1"/>
  <c r="AJ28339" i="1"/>
  <c r="AJ28340" i="1"/>
  <c r="AG28341" i="1"/>
  <c r="AJ28341" i="1"/>
  <c r="AJ28342" i="1"/>
  <c r="AJ28344" i="1"/>
  <c r="AJ28345" i="1"/>
  <c r="AG28346" i="1"/>
  <c r="AG28347" i="1"/>
  <c r="AJ28347" i="1"/>
  <c r="AG28349" i="1"/>
  <c r="AJ28349" i="1"/>
  <c r="AJ28350" i="1"/>
  <c r="AG28351" i="1"/>
  <c r="AG28352" i="1"/>
  <c r="AJ28352" i="1"/>
  <c r="AJ28353" i="1"/>
  <c r="AG28354" i="1"/>
  <c r="AJ28354" i="1"/>
  <c r="AG28355" i="1"/>
  <c r="AG28356" i="1"/>
  <c r="AJ28356" i="1"/>
  <c r="AG28357" i="1"/>
  <c r="AJ28357" i="1"/>
  <c r="AJ28358" i="1"/>
  <c r="AJ28359" i="1"/>
  <c r="AJ28360" i="1"/>
  <c r="AG28364" i="1"/>
  <c r="AJ28364" i="1"/>
  <c r="AJ28365" i="1"/>
  <c r="AJ28368" i="1"/>
  <c r="AG28372" i="1"/>
  <c r="AJ28372" i="1"/>
  <c r="AJ28379" i="1"/>
  <c r="AG28385" i="1"/>
  <c r="AJ28385" i="1"/>
  <c r="AJ28386" i="1"/>
  <c r="AG28387" i="1"/>
  <c r="AJ28388" i="1"/>
  <c r="AG28390" i="1"/>
  <c r="AJ28390" i="1"/>
  <c r="AJ28391" i="1"/>
  <c r="AG28392" i="1"/>
  <c r="AG28393" i="1"/>
  <c r="AJ28398" i="1"/>
  <c r="AG28399" i="1"/>
  <c r="AJ28399" i="1"/>
  <c r="AJ28401" i="1"/>
  <c r="AG28402" i="1"/>
  <c r="AJ28402" i="1"/>
  <c r="AG28404" i="1"/>
  <c r="AJ28405" i="1"/>
  <c r="AJ28406" i="1"/>
  <c r="AJ28410" i="1"/>
  <c r="AJ28413" i="1"/>
  <c r="AJ28414" i="1"/>
  <c r="AJ28415" i="1"/>
  <c r="AJ28416" i="1"/>
  <c r="AJ28417" i="1"/>
  <c r="AJ28418" i="1"/>
  <c r="AG28421" i="1"/>
  <c r="AJ28421" i="1"/>
  <c r="AJ28422" i="1"/>
  <c r="AJ28423" i="1"/>
  <c r="AJ28425" i="1"/>
  <c r="AG28426" i="1"/>
  <c r="AJ28426" i="1"/>
  <c r="AG28427" i="1"/>
  <c r="AG28428" i="1"/>
  <c r="AJ28428" i="1"/>
  <c r="AG28429" i="1"/>
  <c r="AJ28429" i="1"/>
  <c r="AJ28431" i="1"/>
  <c r="AG28432" i="1"/>
  <c r="AJ28433" i="1"/>
  <c r="AJ28435" i="1"/>
  <c r="AJ28436" i="1"/>
  <c r="AG28437" i="1"/>
  <c r="AJ28437" i="1"/>
  <c r="AJ28438" i="1"/>
  <c r="AG28439" i="1"/>
  <c r="AJ28439" i="1"/>
  <c r="AG28441" i="1"/>
  <c r="AJ28441" i="1"/>
  <c r="AG28442" i="1"/>
  <c r="AJ28442" i="1"/>
  <c r="AG28444" i="1"/>
  <c r="AJ28444" i="1"/>
  <c r="AJ28445" i="1"/>
  <c r="AJ28446" i="1"/>
  <c r="AJ28459" i="1"/>
  <c r="AG28462" i="1"/>
  <c r="AJ28462" i="1"/>
  <c r="AG28467" i="1"/>
  <c r="AJ28467" i="1"/>
  <c r="AJ28468" i="1"/>
  <c r="AG28469" i="1"/>
  <c r="AJ28469" i="1"/>
  <c r="AJ28470" i="1"/>
  <c r="AJ28472" i="1"/>
  <c r="AG28473" i="1"/>
  <c r="AJ28479" i="1"/>
  <c r="AG28480" i="1"/>
  <c r="AJ28480" i="1"/>
  <c r="AJ28481" i="1"/>
  <c r="AJ28482" i="1"/>
  <c r="AJ28483" i="1"/>
  <c r="AJ28484" i="1"/>
  <c r="AG28486" i="1"/>
  <c r="AG28487" i="1"/>
  <c r="AJ28487" i="1"/>
  <c r="AJ28488" i="1"/>
  <c r="AJ28491" i="1"/>
  <c r="AG28492" i="1"/>
  <c r="AJ28492" i="1"/>
  <c r="AG28493" i="1"/>
  <c r="AJ28494" i="1"/>
  <c r="AJ28496" i="1"/>
  <c r="AJ28497" i="1"/>
  <c r="AG28498" i="1"/>
  <c r="AJ28498" i="1"/>
  <c r="AG28499" i="1"/>
  <c r="AJ28499" i="1"/>
  <c r="AJ28501" i="1"/>
  <c r="AG28503" i="1"/>
  <c r="AG28504" i="1"/>
  <c r="AJ28504" i="1"/>
  <c r="AJ28509" i="1"/>
  <c r="AJ28512" i="1"/>
  <c r="AG28516" i="1"/>
  <c r="AJ28516" i="1"/>
  <c r="AJ28519" i="1"/>
  <c r="AJ28521" i="1"/>
  <c r="AJ28522" i="1"/>
  <c r="AG28524" i="1"/>
  <c r="AJ28526" i="1"/>
  <c r="AG28527" i="1"/>
  <c r="AJ28527" i="1"/>
  <c r="AJ28528" i="1"/>
  <c r="AG28529" i="1"/>
  <c r="AJ28529" i="1"/>
  <c r="AG28530" i="1"/>
  <c r="AJ28532" i="1"/>
  <c r="AJ28533" i="1"/>
  <c r="AJ28534" i="1"/>
  <c r="AJ28535" i="1"/>
  <c r="AJ28536" i="1"/>
  <c r="AG28537" i="1"/>
  <c r="AJ28537" i="1"/>
  <c r="AG28538" i="1"/>
  <c r="AJ28538" i="1"/>
  <c r="AG28540" i="1"/>
  <c r="AJ28540" i="1"/>
  <c r="AG28541" i="1"/>
  <c r="AJ28544" i="1"/>
  <c r="AG28545" i="1"/>
  <c r="AJ28545" i="1"/>
  <c r="AG28546" i="1"/>
  <c r="AJ28546" i="1"/>
  <c r="AJ28548" i="1"/>
  <c r="AJ28550" i="1"/>
  <c r="AG28551" i="1"/>
  <c r="AG28554" i="1"/>
  <c r="AJ28554" i="1"/>
  <c r="AJ28555" i="1"/>
  <c r="AG28556" i="1"/>
  <c r="AJ28556" i="1"/>
  <c r="AG28557" i="1"/>
  <c r="AJ28557" i="1"/>
  <c r="AG28558" i="1"/>
  <c r="AJ28558" i="1"/>
  <c r="AJ28560" i="1"/>
  <c r="AG28561" i="1"/>
  <c r="AJ28561" i="1"/>
  <c r="AG28564" i="1"/>
  <c r="AJ28564" i="1"/>
  <c r="AG28568" i="1"/>
  <c r="AJ28568" i="1"/>
  <c r="AG28569" i="1"/>
  <c r="AJ28570" i="1"/>
  <c r="AG28571" i="1"/>
  <c r="AG28572" i="1"/>
  <c r="AJ28572" i="1"/>
  <c r="AG28573" i="1"/>
  <c r="AJ28573" i="1"/>
  <c r="AG28574" i="1"/>
  <c r="AG28575" i="1"/>
  <c r="AJ28575" i="1"/>
  <c r="AJ28576" i="1"/>
  <c r="AG28578" i="1"/>
  <c r="AG28579" i="1"/>
  <c r="AJ28579" i="1"/>
  <c r="AG28580" i="1"/>
  <c r="AJ28580" i="1"/>
  <c r="AG28583" i="1"/>
  <c r="AJ28583" i="1"/>
  <c r="AJ28584" i="1"/>
  <c r="AJ28585" i="1"/>
  <c r="AG28586" i="1"/>
  <c r="AJ28586" i="1"/>
  <c r="AG28587" i="1"/>
  <c r="AJ28588" i="1"/>
  <c r="AJ28589" i="1"/>
  <c r="AJ28591" i="1"/>
  <c r="AJ28592" i="1"/>
  <c r="AG28593" i="1"/>
  <c r="AJ28593" i="1"/>
  <c r="AJ28594" i="1"/>
  <c r="AJ28595" i="1"/>
  <c r="AJ28596" i="1"/>
  <c r="AJ28597" i="1"/>
  <c r="AG28598" i="1"/>
  <c r="AJ28598" i="1"/>
  <c r="AG28599" i="1"/>
  <c r="AJ28599" i="1"/>
  <c r="AG28600" i="1"/>
  <c r="AJ28600" i="1"/>
  <c r="AG28601" i="1"/>
  <c r="AJ28601" i="1"/>
  <c r="AJ28602" i="1"/>
  <c r="AG28603" i="1"/>
  <c r="AJ28603" i="1"/>
  <c r="AG28604" i="1"/>
  <c r="AJ28604" i="1"/>
  <c r="AG28605" i="1"/>
  <c r="AJ28605" i="1"/>
  <c r="AJ28607" i="1"/>
  <c r="AG28608" i="1"/>
  <c r="AJ28608" i="1"/>
  <c r="AG28610" i="1"/>
  <c r="AJ28610" i="1"/>
  <c r="AG28612" i="1"/>
  <c r="AG28613" i="1"/>
  <c r="AJ28613" i="1"/>
  <c r="AG28614" i="1"/>
  <c r="AJ28614" i="1"/>
  <c r="AG28615" i="1"/>
  <c r="AJ28615" i="1"/>
  <c r="AG28616" i="1"/>
  <c r="AJ28616" i="1"/>
  <c r="AG28617" i="1"/>
  <c r="AJ28617" i="1"/>
  <c r="AG28618" i="1"/>
  <c r="AJ28618" i="1"/>
  <c r="AG28619" i="1"/>
  <c r="AJ28619" i="1"/>
  <c r="AG28621" i="1"/>
  <c r="AG28624" i="1"/>
  <c r="AJ28625" i="1"/>
  <c r="AG28632" i="1"/>
  <c r="AG28634" i="1"/>
  <c r="AJ28634" i="1"/>
  <c r="AG28635" i="1"/>
  <c r="AJ28635" i="1"/>
  <c r="AJ28640" i="1"/>
  <c r="AJ28641" i="1"/>
  <c r="AG28642" i="1"/>
  <c r="AJ28642" i="1"/>
  <c r="AG28643" i="1"/>
  <c r="AG28647" i="1"/>
  <c r="AG28648" i="1"/>
  <c r="AJ28651" i="1"/>
  <c r="AG28657" i="1"/>
  <c r="AJ28657" i="1"/>
  <c r="AG28660" i="1"/>
  <c r="AG28662" i="1"/>
  <c r="AG28663" i="1"/>
  <c r="AJ28663" i="1"/>
  <c r="AG28664" i="1"/>
  <c r="AJ28664" i="1"/>
  <c r="AG28665" i="1"/>
  <c r="AJ28665" i="1"/>
  <c r="AJ28666" i="1"/>
  <c r="AG28667" i="1"/>
  <c r="AJ28667" i="1"/>
  <c r="AJ28668" i="1"/>
  <c r="AJ28669" i="1"/>
  <c r="AJ28673" i="1"/>
  <c r="AJ28674" i="1"/>
  <c r="AJ28676" i="1"/>
  <c r="AJ28678" i="1"/>
  <c r="AJ28679" i="1"/>
  <c r="AG28680" i="1"/>
  <c r="AG28681" i="1"/>
  <c r="AJ28681" i="1"/>
  <c r="AG28683" i="1"/>
  <c r="AJ28683" i="1"/>
  <c r="AG28684" i="1"/>
  <c r="AJ28684" i="1"/>
  <c r="AJ28687" i="1"/>
  <c r="AG28691" i="1"/>
  <c r="AJ28691" i="1"/>
  <c r="AJ28693" i="1"/>
  <c r="AG28694" i="1"/>
  <c r="AJ28699" i="1"/>
  <c r="AJ28700" i="1"/>
  <c r="AG28704" i="1"/>
  <c r="AJ28704" i="1"/>
  <c r="AG28708" i="1"/>
  <c r="AG28710" i="1"/>
  <c r="AJ28710" i="1"/>
  <c r="AJ28711" i="1"/>
  <c r="AG28712" i="1"/>
  <c r="AJ28715" i="1"/>
  <c r="AJ28717" i="1"/>
  <c r="AG28721" i="1"/>
  <c r="AJ28721" i="1"/>
  <c r="AJ28722" i="1"/>
  <c r="AG28723" i="1"/>
  <c r="AJ28723" i="1"/>
  <c r="AG28724" i="1"/>
  <c r="AJ28724" i="1"/>
  <c r="AG28727" i="1"/>
  <c r="AJ28727" i="1"/>
  <c r="AJ28729" i="1"/>
  <c r="AJ28730" i="1"/>
  <c r="AG28733" i="1"/>
  <c r="AJ28735" i="1"/>
  <c r="AG28736" i="1"/>
  <c r="AJ28736" i="1"/>
  <c r="AJ28737" i="1"/>
  <c r="AJ28739" i="1"/>
  <c r="AJ28740" i="1"/>
  <c r="AG28741" i="1"/>
  <c r="AG28742" i="1"/>
  <c r="AJ28743" i="1"/>
  <c r="AJ28744" i="1"/>
  <c r="AG28746" i="1"/>
  <c r="AJ28746" i="1"/>
  <c r="AJ28747" i="1"/>
  <c r="AJ28748" i="1"/>
  <c r="AG28752" i="1"/>
  <c r="AJ28752" i="1"/>
  <c r="AJ28755" i="1"/>
  <c r="AG28757" i="1"/>
  <c r="AJ28757" i="1"/>
  <c r="AG28758" i="1"/>
  <c r="AJ28758" i="1"/>
  <c r="AJ28760" i="1"/>
  <c r="AJ28762" i="1"/>
  <c r="AG28763" i="1"/>
  <c r="AJ28763" i="1"/>
  <c r="AG28767" i="1"/>
  <c r="AG28769" i="1"/>
  <c r="AJ28769" i="1"/>
  <c r="AG28770" i="1"/>
  <c r="AG28772" i="1"/>
  <c r="AJ28772" i="1"/>
  <c r="AG28774" i="1"/>
  <c r="AJ28774" i="1"/>
  <c r="AG28776" i="1"/>
  <c r="AJ28776" i="1"/>
  <c r="AG28784" i="1"/>
  <c r="AJ28785" i="1"/>
  <c r="AG28787" i="1"/>
  <c r="AJ28787" i="1"/>
  <c r="AG28788" i="1"/>
  <c r="AJ28788" i="1"/>
  <c r="AJ28790" i="1"/>
  <c r="AG28791" i="1"/>
  <c r="AJ28791" i="1"/>
  <c r="AJ28792" i="1"/>
  <c r="AG28795" i="1"/>
  <c r="AJ28795" i="1"/>
  <c r="AG28800" i="1"/>
  <c r="AJ28800" i="1"/>
  <c r="AJ28803" i="1"/>
  <c r="AG28805" i="1"/>
  <c r="AJ28805" i="1"/>
  <c r="AJ28806" i="1"/>
  <c r="AG28808" i="1"/>
  <c r="AG28811" i="1"/>
  <c r="AG28813" i="1"/>
  <c r="AJ28813" i="1"/>
  <c r="AJ28814" i="1"/>
  <c r="AJ28816" i="1"/>
  <c r="AJ28817" i="1"/>
  <c r="AG28818" i="1"/>
  <c r="AJ28818" i="1"/>
  <c r="AG28819" i="1"/>
  <c r="AJ28819" i="1"/>
  <c r="AJ28820" i="1"/>
  <c r="AJ28821" i="1"/>
  <c r="AG28822" i="1"/>
  <c r="AG28824" i="1"/>
  <c r="AJ28824" i="1"/>
  <c r="AJ28825" i="1"/>
  <c r="AJ28826" i="1"/>
  <c r="AJ28827" i="1"/>
  <c r="AG28828" i="1"/>
  <c r="AJ28828" i="1"/>
  <c r="AJ28829" i="1"/>
  <c r="AJ28835" i="1"/>
  <c r="AG28837" i="1"/>
  <c r="AG28838" i="1"/>
  <c r="AJ28839" i="1"/>
  <c r="AJ28840" i="1"/>
  <c r="AG28842" i="1"/>
  <c r="AJ28842" i="1"/>
  <c r="AJ28844" i="1"/>
  <c r="AJ28848" i="1"/>
  <c r="AG28849" i="1"/>
  <c r="AJ28849" i="1"/>
  <c r="AG28850" i="1"/>
  <c r="AJ28850" i="1"/>
  <c r="AG28855" i="1"/>
  <c r="AJ28855" i="1"/>
  <c r="AG28856" i="1"/>
  <c r="AJ28856" i="1"/>
  <c r="AJ28857" i="1"/>
  <c r="AG28858" i="1"/>
  <c r="AJ28858" i="1"/>
  <c r="AG28859" i="1"/>
  <c r="AG28860" i="1"/>
  <c r="AG28861" i="1"/>
  <c r="AJ28862" i="1"/>
  <c r="AG28865" i="1"/>
  <c r="AJ28867" i="1"/>
  <c r="AG28868" i="1"/>
  <c r="AJ28868" i="1"/>
  <c r="AJ28869" i="1"/>
  <c r="AG28870" i="1"/>
  <c r="AG28871" i="1"/>
  <c r="AJ28871" i="1"/>
  <c r="AJ28873" i="1"/>
  <c r="AJ28880" i="1"/>
  <c r="AG28882" i="1"/>
  <c r="AJ28882" i="1"/>
  <c r="AG28883" i="1"/>
  <c r="AJ28883" i="1"/>
  <c r="AG28885" i="1"/>
  <c r="AJ28885" i="1"/>
  <c r="AG28886" i="1"/>
  <c r="AJ28886" i="1"/>
  <c r="AJ28887" i="1"/>
  <c r="AJ28888" i="1"/>
  <c r="AJ28889" i="1"/>
  <c r="AG28890" i="1"/>
  <c r="AJ28890" i="1"/>
  <c r="AJ28892" i="1"/>
  <c r="AJ28894" i="1"/>
  <c r="AJ28895" i="1"/>
  <c r="AG28898" i="1"/>
  <c r="AJ28898" i="1"/>
  <c r="AJ28902" i="1"/>
  <c r="AJ28903" i="1"/>
  <c r="AJ28905" i="1"/>
  <c r="AJ28906" i="1"/>
  <c r="AG28907" i="1"/>
  <c r="AJ28907" i="1"/>
  <c r="AG28909" i="1"/>
  <c r="AG28910" i="1"/>
  <c r="AJ28910" i="1"/>
  <c r="AJ28911" i="1"/>
  <c r="AG28914" i="1"/>
  <c r="AG28915" i="1"/>
  <c r="AJ28915" i="1"/>
  <c r="AJ28916" i="1"/>
  <c r="AJ28917" i="1"/>
  <c r="AJ28920" i="1"/>
  <c r="AG28922" i="1"/>
  <c r="AJ28922" i="1"/>
  <c r="AJ28923" i="1"/>
  <c r="AG28924" i="1"/>
  <c r="AJ28924" i="1"/>
  <c r="AG28925" i="1"/>
  <c r="AJ28925" i="1"/>
  <c r="AG28926" i="1"/>
  <c r="AJ28926" i="1"/>
  <c r="AJ28927" i="1"/>
  <c r="AG28930" i="1"/>
  <c r="AJ28930" i="1"/>
  <c r="AG28931" i="1"/>
  <c r="AJ28931" i="1"/>
  <c r="AJ28932" i="1"/>
  <c r="AG28934" i="1"/>
  <c r="AJ28934" i="1"/>
  <c r="AG28936" i="1"/>
  <c r="AJ28936" i="1"/>
  <c r="AJ28938" i="1"/>
  <c r="AG28941" i="1"/>
  <c r="AJ28943" i="1"/>
  <c r="AG28949" i="1"/>
  <c r="AJ28949" i="1"/>
  <c r="AG28951" i="1"/>
  <c r="AJ28952" i="1"/>
  <c r="AG28953" i="1"/>
  <c r="AJ28953" i="1"/>
  <c r="AG28954" i="1"/>
  <c r="AJ28954" i="1"/>
  <c r="AG28955" i="1"/>
  <c r="AJ28956" i="1"/>
  <c r="AJ28958" i="1"/>
  <c r="AG28959" i="1"/>
  <c r="AJ28959" i="1"/>
  <c r="AG28960" i="1"/>
  <c r="AJ28962" i="1"/>
  <c r="AG28963" i="1"/>
  <c r="AJ28963" i="1"/>
  <c r="AJ28964" i="1"/>
  <c r="AG28965" i="1"/>
  <c r="AG28966" i="1"/>
  <c r="AG28969" i="1"/>
  <c r="AJ28969" i="1"/>
  <c r="AJ28970" i="1"/>
  <c r="AJ28972" i="1"/>
  <c r="AJ28973" i="1"/>
  <c r="AG28974" i="1"/>
  <c r="AJ28974" i="1"/>
  <c r="AG28975" i="1"/>
  <c r="AJ28976" i="1"/>
  <c r="AJ28977" i="1"/>
  <c r="AG28978" i="1"/>
  <c r="AJ28978" i="1"/>
  <c r="AJ28979" i="1"/>
  <c r="AG28980" i="1"/>
  <c r="AJ28980" i="1"/>
  <c r="AJ28981" i="1"/>
  <c r="AG28985" i="1"/>
  <c r="AJ28985" i="1"/>
  <c r="AG28986" i="1"/>
  <c r="AJ28986" i="1"/>
  <c r="AG28988" i="1"/>
  <c r="AJ28988" i="1"/>
  <c r="AG28990" i="1"/>
  <c r="AJ28990" i="1"/>
  <c r="AJ28993" i="1"/>
  <c r="AJ28999" i="1"/>
  <c r="AG29003" i="1"/>
  <c r="AG29004" i="1"/>
  <c r="AJ29004" i="1"/>
  <c r="AJ29007" i="1"/>
  <c r="AJ29010" i="1"/>
  <c r="AG29011" i="1"/>
  <c r="AJ29011" i="1"/>
  <c r="AG29012" i="1"/>
  <c r="AJ29012" i="1"/>
  <c r="AJ29015" i="1"/>
  <c r="AG29016" i="1"/>
  <c r="AJ29017" i="1"/>
  <c r="AJ29018" i="1"/>
  <c r="AG29022" i="1"/>
  <c r="AJ29022" i="1"/>
  <c r="AJ29024" i="1"/>
  <c r="AG29025" i="1"/>
  <c r="AJ29025" i="1"/>
  <c r="AJ29026" i="1"/>
  <c r="AJ29028" i="1"/>
  <c r="AG29029" i="1"/>
  <c r="AJ29029" i="1"/>
  <c r="AJ29030" i="1"/>
  <c r="AG29031" i="1"/>
  <c r="AJ29031" i="1"/>
  <c r="AJ29032" i="1"/>
  <c r="AG29033" i="1"/>
  <c r="AJ29033" i="1"/>
  <c r="AJ29034" i="1"/>
  <c r="AG29035" i="1"/>
  <c r="AJ29035" i="1"/>
  <c r="AG29036" i="1"/>
  <c r="AJ29036" i="1"/>
  <c r="AG29037" i="1"/>
  <c r="AJ29037" i="1"/>
  <c r="AJ29038" i="1"/>
  <c r="AJ29039" i="1"/>
  <c r="AJ29040" i="1"/>
  <c r="AJ29041" i="1"/>
  <c r="AG29042" i="1"/>
  <c r="AJ29042" i="1"/>
  <c r="AG29043" i="1"/>
  <c r="AJ29043" i="1"/>
  <c r="AJ29044" i="1"/>
  <c r="AJ29045" i="1"/>
  <c r="AJ29047" i="1"/>
  <c r="AG29049" i="1"/>
  <c r="AJ29049" i="1"/>
  <c r="AJ29050" i="1"/>
  <c r="AG29051" i="1"/>
  <c r="AJ29051" i="1"/>
  <c r="AG29053" i="1"/>
  <c r="AJ29056" i="1"/>
  <c r="AG29057" i="1"/>
  <c r="AG29058" i="1"/>
  <c r="AJ29058" i="1"/>
  <c r="AJ29061" i="1"/>
  <c r="AJ29065" i="1"/>
  <c r="AG29066" i="1"/>
  <c r="AJ29066" i="1"/>
  <c r="AJ29072" i="1"/>
  <c r="AG29075" i="1"/>
  <c r="AG29079" i="1"/>
  <c r="AJ29079" i="1"/>
  <c r="AG29083" i="1"/>
  <c r="AJ29084" i="1"/>
  <c r="AJ29085" i="1"/>
  <c r="AG29086" i="1"/>
  <c r="AJ29086" i="1"/>
  <c r="AG29092" i="1"/>
  <c r="AJ29092" i="1"/>
  <c r="AG29093" i="1"/>
  <c r="AJ29093" i="1"/>
  <c r="AJ29094" i="1"/>
  <c r="AG29097" i="1"/>
  <c r="AJ29097" i="1"/>
  <c r="AG29098" i="1"/>
  <c r="AJ29098" i="1"/>
  <c r="AG29099" i="1"/>
  <c r="AJ29099" i="1"/>
  <c r="AG29100" i="1"/>
  <c r="AJ29100" i="1"/>
  <c r="AJ29101" i="1"/>
  <c r="AG29102" i="1"/>
  <c r="AJ29102" i="1"/>
  <c r="AG29104" i="1"/>
  <c r="AJ29104" i="1"/>
  <c r="AG29106" i="1"/>
  <c r="AJ29106" i="1"/>
  <c r="AG29107" i="1"/>
  <c r="AJ29107" i="1"/>
  <c r="AJ29110" i="1"/>
  <c r="AG29111" i="1"/>
  <c r="AJ29111" i="1"/>
  <c r="AJ29112" i="1"/>
  <c r="AJ29115" i="1"/>
  <c r="AJ29116" i="1"/>
  <c r="AJ29117" i="1"/>
  <c r="AJ29118" i="1"/>
  <c r="AJ29119" i="1"/>
  <c r="AG29120" i="1"/>
  <c r="AJ29120" i="1"/>
  <c r="AJ29122" i="1"/>
  <c r="AG29123" i="1"/>
  <c r="AJ29123" i="1"/>
  <c r="AJ29125" i="1"/>
  <c r="AJ29126" i="1"/>
  <c r="AG29127" i="1"/>
  <c r="AJ29127" i="1"/>
  <c r="AJ29128" i="1"/>
  <c r="AJ29129" i="1"/>
  <c r="AJ29130" i="1"/>
  <c r="AG29133" i="1"/>
  <c r="AG29134" i="1"/>
  <c r="AJ29137" i="1"/>
  <c r="AG29138" i="1"/>
  <c r="AJ29138" i="1"/>
  <c r="AJ29140" i="1"/>
  <c r="AJ29141" i="1"/>
  <c r="AJ29142" i="1"/>
  <c r="AG29144" i="1"/>
  <c r="AJ29144" i="1"/>
  <c r="AG29146" i="1"/>
  <c r="AJ29146" i="1"/>
  <c r="AJ29151" i="1"/>
  <c r="AJ29156" i="1"/>
  <c r="AG29157" i="1"/>
  <c r="AJ29157" i="1"/>
  <c r="AJ29158" i="1"/>
  <c r="AG29160" i="1"/>
  <c r="AG29161" i="1"/>
  <c r="AG29162" i="1"/>
  <c r="AG29163" i="1"/>
  <c r="AG29165" i="1"/>
  <c r="AG29166" i="1"/>
  <c r="AG29168" i="1"/>
  <c r="AG29169" i="1"/>
  <c r="AG29171" i="1"/>
  <c r="AG29172" i="1"/>
  <c r="AJ29172" i="1"/>
  <c r="AG29174" i="1"/>
  <c r="AJ29174" i="1"/>
  <c r="AG29176" i="1"/>
  <c r="AJ29176" i="1"/>
  <c r="AG29177" i="1"/>
  <c r="AG29178" i="1"/>
  <c r="AJ29178" i="1"/>
  <c r="AG29179" i="1"/>
  <c r="AJ29179" i="1"/>
  <c r="AJ29180" i="1"/>
  <c r="AG29182" i="1"/>
  <c r="AJ29182" i="1"/>
  <c r="AJ29183" i="1"/>
  <c r="AJ29184" i="1"/>
  <c r="AG29185" i="1"/>
  <c r="AG29186" i="1"/>
  <c r="AJ29186" i="1"/>
  <c r="AG29187" i="1"/>
  <c r="AG29188" i="1"/>
  <c r="AJ29190" i="1"/>
  <c r="AG29191" i="1"/>
  <c r="AJ29191" i="1"/>
  <c r="AG29193" i="1"/>
  <c r="AJ29193" i="1"/>
  <c r="AG29194" i="1"/>
  <c r="AJ29194" i="1"/>
  <c r="AG29195" i="1"/>
  <c r="AJ29195" i="1"/>
  <c r="AJ29196" i="1"/>
  <c r="AJ29197" i="1"/>
  <c r="AJ29198" i="1"/>
  <c r="AJ29199" i="1"/>
  <c r="AG29200" i="1"/>
  <c r="AJ29200" i="1"/>
  <c r="AG29201" i="1"/>
  <c r="AJ29202" i="1"/>
  <c r="AJ29203" i="1"/>
  <c r="AJ29205" i="1"/>
  <c r="AJ29206" i="1"/>
  <c r="AJ29207" i="1"/>
  <c r="AG29210" i="1"/>
  <c r="AJ29210" i="1"/>
  <c r="AG29214" i="1"/>
  <c r="AJ29215" i="1"/>
  <c r="AJ29216" i="1"/>
  <c r="AG29217" i="1"/>
  <c r="AJ29217" i="1"/>
  <c r="AG29218" i="1"/>
  <c r="AJ29218" i="1"/>
  <c r="AG29219" i="1"/>
  <c r="AJ29219" i="1"/>
  <c r="AJ29220" i="1"/>
  <c r="AG29221" i="1"/>
  <c r="AJ29221" i="1"/>
  <c r="AG29222" i="1"/>
  <c r="AG29223" i="1"/>
  <c r="AJ29223" i="1"/>
  <c r="AG29224" i="1"/>
  <c r="AJ29224" i="1"/>
  <c r="AG29225" i="1"/>
  <c r="AJ29225" i="1"/>
  <c r="AJ29227" i="1"/>
  <c r="AG29230" i="1"/>
  <c r="AJ29231" i="1"/>
  <c r="AJ29232" i="1"/>
  <c r="AG29233" i="1"/>
  <c r="AJ29233" i="1"/>
  <c r="AG29234" i="1"/>
  <c r="AJ29234" i="1"/>
  <c r="AJ29235" i="1"/>
  <c r="AG29236" i="1"/>
  <c r="AG29237" i="1"/>
  <c r="AG29238" i="1"/>
  <c r="AJ29239" i="1"/>
  <c r="AG29241" i="1"/>
  <c r="AJ29241" i="1"/>
  <c r="AG29242" i="1"/>
  <c r="AJ29242" i="1"/>
  <c r="AJ29243" i="1"/>
  <c r="AJ29244" i="1"/>
  <c r="AG29245" i="1"/>
  <c r="AG29246" i="1"/>
  <c r="AJ29246" i="1"/>
  <c r="AJ29247" i="1"/>
  <c r="AG29248" i="1"/>
  <c r="AJ29249" i="1"/>
  <c r="AJ29250" i="1"/>
  <c r="AG29252" i="1"/>
  <c r="AJ29252" i="1"/>
  <c r="AG29253" i="1"/>
  <c r="AJ29253" i="1"/>
  <c r="AG29254" i="1"/>
  <c r="AJ29254" i="1"/>
  <c r="AJ29256" i="1"/>
  <c r="AJ29257" i="1"/>
  <c r="AG29258" i="1"/>
  <c r="AJ29258" i="1"/>
  <c r="AG29259" i="1"/>
  <c r="AJ29259" i="1"/>
  <c r="AG29260" i="1"/>
  <c r="AJ29260" i="1"/>
  <c r="AJ29264" i="1"/>
  <c r="AJ29267" i="1"/>
  <c r="AJ29268" i="1"/>
  <c r="AJ29270" i="1"/>
  <c r="AG29273" i="1"/>
  <c r="AJ29273" i="1"/>
  <c r="AG29274" i="1"/>
  <c r="AJ29274" i="1"/>
  <c r="AG29276" i="1"/>
  <c r="AJ29277" i="1"/>
  <c r="AG29279" i="1"/>
  <c r="AG29280" i="1"/>
  <c r="AG29284" i="1"/>
  <c r="AJ29284" i="1"/>
  <c r="AG29285" i="1"/>
  <c r="AJ29286" i="1"/>
  <c r="AJ29287" i="1"/>
  <c r="AJ29288" i="1"/>
  <c r="AJ29289" i="1"/>
  <c r="AG29291" i="1"/>
  <c r="AJ29291" i="1"/>
  <c r="AG29292" i="1"/>
  <c r="AJ29292" i="1"/>
  <c r="AJ29293" i="1"/>
  <c r="AJ29294" i="1"/>
  <c r="AJ29295" i="1"/>
  <c r="AJ29296" i="1"/>
  <c r="AJ29297" i="1"/>
  <c r="AJ29298" i="1"/>
  <c r="AG29299" i="1"/>
  <c r="AJ29299" i="1"/>
  <c r="AG29300" i="1"/>
  <c r="AJ29300" i="1"/>
  <c r="AJ29301" i="1"/>
  <c r="AJ29302" i="1"/>
  <c r="AG29303" i="1"/>
  <c r="AJ29303" i="1"/>
  <c r="AJ29304" i="1"/>
  <c r="AJ29305" i="1"/>
  <c r="AJ29306" i="1"/>
  <c r="AG29308" i="1"/>
  <c r="AJ29308" i="1"/>
  <c r="AG29309" i="1"/>
  <c r="AJ29309" i="1"/>
  <c r="AJ29311" i="1"/>
  <c r="AG29312" i="1"/>
  <c r="AJ29312" i="1"/>
  <c r="AG29313" i="1"/>
  <c r="AJ29313" i="1"/>
  <c r="AJ29314" i="1"/>
  <c r="AG29315" i="1"/>
  <c r="AJ29315" i="1"/>
  <c r="AG29316" i="1"/>
  <c r="AJ29316" i="1"/>
  <c r="AG29317" i="1"/>
  <c r="AJ29317" i="1"/>
  <c r="AJ29318" i="1"/>
  <c r="AJ29320" i="1"/>
  <c r="AJ29321" i="1"/>
  <c r="AJ29322" i="1"/>
  <c r="AG29324" i="1"/>
  <c r="AJ29324" i="1"/>
  <c r="AG29325" i="1"/>
  <c r="AJ29327" i="1"/>
  <c r="AJ29330" i="1"/>
  <c r="AG29331" i="1"/>
  <c r="AJ29332" i="1"/>
  <c r="AG29333" i="1"/>
  <c r="AJ29333" i="1"/>
  <c r="AJ29334" i="1"/>
  <c r="AJ29336" i="1"/>
  <c r="AJ29338" i="1"/>
  <c r="AJ29339" i="1"/>
  <c r="AG29340" i="1"/>
  <c r="AG29341" i="1"/>
  <c r="AJ29341" i="1"/>
  <c r="AJ29342" i="1"/>
  <c r="AG29343" i="1"/>
  <c r="AJ29343" i="1"/>
  <c r="AJ29346" i="1"/>
  <c r="AG29350" i="1"/>
  <c r="AJ29350" i="1"/>
  <c r="AG29355" i="1"/>
  <c r="AJ29359" i="1"/>
  <c r="AG29360" i="1"/>
  <c r="AJ29360" i="1"/>
  <c r="AG29369" i="1"/>
  <c r="AG29370" i="1"/>
  <c r="AG29371" i="1"/>
  <c r="AJ29371" i="1"/>
  <c r="AJ29372" i="1"/>
  <c r="AJ29373" i="1"/>
  <c r="AJ29374" i="1"/>
  <c r="AJ29375" i="1"/>
  <c r="AJ29376" i="1"/>
  <c r="AG29377" i="1"/>
  <c r="AJ29377" i="1"/>
  <c r="AJ29378" i="1"/>
  <c r="AG29379" i="1"/>
  <c r="AJ29379" i="1"/>
  <c r="AG29380" i="1"/>
  <c r="AJ29380" i="1"/>
  <c r="AG29383" i="1"/>
  <c r="AJ29383" i="1"/>
  <c r="AJ29384" i="1"/>
  <c r="AJ29385" i="1"/>
  <c r="AG29386" i="1"/>
  <c r="AJ29386" i="1"/>
  <c r="AG29388" i="1"/>
  <c r="AJ29388" i="1"/>
  <c r="AG29391" i="1"/>
  <c r="AJ29391" i="1"/>
  <c r="AJ29392" i="1"/>
  <c r="AG29394" i="1"/>
  <c r="AJ29394" i="1"/>
  <c r="AJ29396" i="1"/>
  <c r="AJ29397" i="1"/>
  <c r="AJ29400" i="1"/>
  <c r="AG29401" i="1"/>
  <c r="AJ29402" i="1"/>
  <c r="AJ29403" i="1"/>
  <c r="AJ29404" i="1"/>
  <c r="AJ29405" i="1"/>
  <c r="AG29409" i="1"/>
  <c r="AJ29409" i="1"/>
  <c r="AJ29411" i="1"/>
  <c r="AG29412" i="1"/>
  <c r="AJ29412" i="1"/>
  <c r="AJ29413" i="1"/>
  <c r="AG29414" i="1"/>
  <c r="AJ29414" i="1"/>
  <c r="AJ29416" i="1"/>
  <c r="AJ29417" i="1"/>
  <c r="AJ29418" i="1"/>
  <c r="AJ29419" i="1"/>
  <c r="AJ29420" i="1"/>
  <c r="AJ29422" i="1"/>
  <c r="AG29424" i="1"/>
  <c r="AJ29424" i="1"/>
  <c r="AG29425" i="1"/>
  <c r="AJ29426" i="1"/>
  <c r="AG29427" i="1"/>
  <c r="AJ29430" i="1"/>
  <c r="AJ29433" i="1"/>
  <c r="AG29434" i="1"/>
  <c r="AJ29434" i="1"/>
  <c r="AJ29435" i="1"/>
  <c r="AG29437" i="1"/>
  <c r="AJ29437" i="1"/>
  <c r="AG29438" i="1"/>
  <c r="AJ29438" i="1"/>
  <c r="AG29439" i="1"/>
  <c r="AJ29439" i="1"/>
  <c r="AG29440" i="1"/>
  <c r="AJ29440" i="1"/>
  <c r="AJ29443" i="1"/>
  <c r="AJ29444" i="1"/>
  <c r="AG29448" i="1"/>
  <c r="AJ29448" i="1"/>
  <c r="AJ29450" i="1"/>
  <c r="AG29451" i="1"/>
  <c r="AJ29453" i="1"/>
  <c r="AG29455" i="1"/>
  <c r="AJ29455" i="1"/>
  <c r="AJ29456" i="1"/>
  <c r="AG29460" i="1"/>
  <c r="AJ29460" i="1"/>
  <c r="AJ29461" i="1"/>
  <c r="AG29462" i="1"/>
  <c r="AJ29462" i="1"/>
  <c r="AG29463" i="1"/>
  <c r="AJ29463" i="1"/>
  <c r="AG29464" i="1"/>
  <c r="AJ29464" i="1"/>
  <c r="AJ29465" i="1"/>
  <c r="AJ29466" i="1"/>
  <c r="AJ29469" i="1"/>
  <c r="AJ29471" i="1"/>
  <c r="AJ29472" i="1"/>
  <c r="AG29473" i="1"/>
  <c r="AJ29473" i="1"/>
  <c r="AG29475" i="1"/>
  <c r="AJ29475" i="1"/>
  <c r="AJ29476" i="1"/>
  <c r="AJ29477" i="1"/>
  <c r="AJ29479" i="1"/>
  <c r="AJ29480" i="1"/>
  <c r="AJ29481" i="1"/>
  <c r="AJ29482" i="1"/>
  <c r="AJ29483" i="1"/>
  <c r="AG29485" i="1"/>
  <c r="AJ29487" i="1"/>
  <c r="AJ29489" i="1"/>
  <c r="AJ29490" i="1"/>
  <c r="AG29491" i="1"/>
  <c r="AJ29491" i="1"/>
  <c r="AG29493" i="1"/>
  <c r="AJ29493" i="1"/>
  <c r="AJ29496" i="1"/>
  <c r="AJ29499" i="1"/>
  <c r="AG29501" i="1"/>
  <c r="AJ29501" i="1"/>
  <c r="AG29502" i="1"/>
  <c r="AG29505" i="1"/>
  <c r="AJ29505" i="1"/>
  <c r="AG29506" i="1"/>
  <c r="AJ29506" i="1"/>
  <c r="AJ29507" i="1"/>
  <c r="AG29510" i="1"/>
  <c r="AJ29511" i="1"/>
  <c r="AJ29512" i="1"/>
  <c r="AG29513" i="1"/>
  <c r="AJ29513" i="1"/>
  <c r="AJ29514" i="1"/>
  <c r="AJ29515" i="1"/>
  <c r="AG29516" i="1"/>
  <c r="AJ29516" i="1"/>
  <c r="AJ29517" i="1"/>
  <c r="AG29518" i="1"/>
  <c r="AJ29518" i="1"/>
  <c r="AG29519" i="1"/>
  <c r="AJ29519" i="1"/>
  <c r="AG29520" i="1"/>
  <c r="AJ29524" i="1"/>
  <c r="AG29526" i="1"/>
  <c r="AJ29526" i="1"/>
  <c r="AG29527" i="1"/>
  <c r="AJ29527" i="1"/>
  <c r="AG29528" i="1"/>
  <c r="AJ29528" i="1"/>
  <c r="AG29529" i="1"/>
  <c r="AJ29529" i="1"/>
  <c r="AJ29532" i="1"/>
  <c r="AJ29533" i="1"/>
  <c r="AJ29535" i="1"/>
  <c r="AJ29536" i="1"/>
  <c r="AJ29539" i="1"/>
  <c r="AG29543" i="1"/>
  <c r="AJ29543" i="1"/>
  <c r="AJ29544" i="1"/>
  <c r="AG29545" i="1"/>
  <c r="AJ29545" i="1"/>
  <c r="AG29546" i="1"/>
  <c r="AJ29546" i="1"/>
  <c r="AJ29547" i="1"/>
  <c r="AG29548" i="1"/>
  <c r="AG29550" i="1"/>
  <c r="AJ29550" i="1"/>
  <c r="AG29551" i="1"/>
  <c r="AJ29551" i="1"/>
  <c r="AG29555" i="1"/>
  <c r="AJ29555" i="1"/>
  <c r="AG29556" i="1"/>
  <c r="AJ29557" i="1"/>
  <c r="AJ29559" i="1"/>
  <c r="AJ29564" i="1"/>
  <c r="AG29565" i="1"/>
  <c r="AJ29565" i="1"/>
  <c r="AG29566" i="1"/>
  <c r="AJ29567" i="1"/>
  <c r="AJ29568" i="1"/>
  <c r="AJ29571" i="1"/>
  <c r="AG29572" i="1"/>
  <c r="AJ29572" i="1"/>
  <c r="AG29575" i="1"/>
  <c r="AJ29575" i="1"/>
  <c r="AG29577" i="1"/>
  <c r="AG29578" i="1"/>
  <c r="AJ29578" i="1"/>
  <c r="AJ29581" i="1"/>
  <c r="AJ29583" i="1"/>
  <c r="AG29584" i="1"/>
  <c r="AJ29584" i="1"/>
  <c r="AJ29588" i="1"/>
  <c r="AJ29590" i="1"/>
  <c r="AG29591" i="1"/>
  <c r="AJ29591" i="1"/>
  <c r="AJ29593" i="1"/>
  <c r="AJ29596" i="1"/>
  <c r="AG29597" i="1"/>
  <c r="AG29599" i="1"/>
  <c r="AG29600" i="1"/>
  <c r="AJ29600" i="1"/>
  <c r="AG29602" i="1"/>
  <c r="AJ29603" i="1"/>
  <c r="AG29606" i="1"/>
  <c r="AJ29607" i="1"/>
  <c r="AG29608" i="1"/>
  <c r="AJ29608" i="1"/>
  <c r="AG29610" i="1"/>
  <c r="AJ29611" i="1"/>
  <c r="AJ29612" i="1"/>
  <c r="AG29613" i="1"/>
  <c r="AG29614" i="1"/>
  <c r="AJ29614" i="1"/>
  <c r="AJ29616" i="1"/>
  <c r="AG29618" i="1"/>
  <c r="AJ29618" i="1"/>
  <c r="AJ29619" i="1"/>
  <c r="AG29622" i="1"/>
  <c r="AJ29622" i="1"/>
  <c r="AG29623" i="1"/>
  <c r="AJ29623" i="1"/>
  <c r="AG29624" i="1"/>
  <c r="AJ29624" i="1"/>
  <c r="AG29625" i="1"/>
  <c r="AJ29625" i="1"/>
  <c r="AJ29627" i="1"/>
  <c r="AG29628" i="1"/>
  <c r="AJ29628" i="1"/>
  <c r="AG29630" i="1"/>
  <c r="AJ29630" i="1"/>
  <c r="AJ29631" i="1"/>
  <c r="AJ29633" i="1"/>
  <c r="AG29635" i="1"/>
  <c r="AJ29635" i="1"/>
  <c r="AG29636" i="1"/>
  <c r="AJ29636" i="1"/>
  <c r="AG29637" i="1"/>
  <c r="AJ29637" i="1"/>
  <c r="AJ29639" i="1"/>
  <c r="AG29643" i="1"/>
  <c r="AJ29645" i="1"/>
  <c r="AG29648" i="1"/>
  <c r="AJ29648" i="1"/>
  <c r="AG29650" i="1"/>
  <c r="AJ29650" i="1"/>
  <c r="AJ29651" i="1"/>
  <c r="AG29652" i="1"/>
  <c r="AJ29652" i="1"/>
  <c r="AG29653" i="1"/>
  <c r="AJ29653" i="1"/>
  <c r="AJ29654" i="1"/>
  <c r="AG29655" i="1"/>
  <c r="AJ29655" i="1"/>
  <c r="AJ29656" i="1"/>
  <c r="AG29657" i="1"/>
  <c r="AJ29657" i="1"/>
  <c r="AG29662" i="1"/>
  <c r="AJ29662" i="1"/>
  <c r="AG29664" i="1"/>
  <c r="AJ29664" i="1"/>
  <c r="AG29665" i="1"/>
  <c r="AJ29665" i="1"/>
  <c r="AJ29668" i="1"/>
  <c r="AG29671" i="1"/>
  <c r="AJ29671" i="1"/>
  <c r="AG29673" i="1"/>
  <c r="AJ29673" i="1"/>
  <c r="AG29675" i="1"/>
  <c r="AJ29675" i="1"/>
  <c r="AJ29677" i="1"/>
  <c r="AJ29678" i="1"/>
  <c r="AG29679" i="1"/>
  <c r="AJ29679" i="1"/>
  <c r="AG29680" i="1"/>
  <c r="AJ29680" i="1"/>
  <c r="AG29682" i="1"/>
  <c r="AJ29682" i="1"/>
  <c r="AJ29683" i="1"/>
  <c r="AG29684" i="1"/>
  <c r="AJ29684" i="1"/>
  <c r="AJ29685" i="1"/>
  <c r="AJ29686" i="1"/>
  <c r="AG29689" i="1"/>
  <c r="AJ29689" i="1"/>
  <c r="AG29694" i="1"/>
  <c r="AJ29694" i="1"/>
  <c r="AG29695" i="1"/>
  <c r="AJ29695" i="1"/>
  <c r="AJ29698" i="1"/>
  <c r="AG29702" i="1"/>
  <c r="AJ29702" i="1"/>
  <c r="AJ29703" i="1"/>
  <c r="AJ29705" i="1"/>
  <c r="AG29706" i="1"/>
  <c r="AJ29706" i="1"/>
  <c r="AJ29709" i="1"/>
  <c r="AJ29710" i="1"/>
  <c r="AJ29711" i="1"/>
  <c r="AJ29712" i="1"/>
  <c r="AG29714" i="1"/>
  <c r="AJ29714" i="1"/>
  <c r="AJ29715" i="1"/>
  <c r="AJ29717" i="1"/>
  <c r="AG29718" i="1"/>
  <c r="AJ29718" i="1"/>
  <c r="AG29719" i="1"/>
  <c r="AJ29719" i="1"/>
  <c r="AG29720" i="1"/>
  <c r="AJ29721" i="1"/>
  <c r="AG29722" i="1"/>
  <c r="AJ29723" i="1"/>
  <c r="AJ29724" i="1"/>
  <c r="AJ29725" i="1"/>
  <c r="AJ29727" i="1"/>
  <c r="AJ29729" i="1"/>
  <c r="AG29730" i="1"/>
  <c r="AG29731" i="1"/>
  <c r="AJ29731" i="1"/>
  <c r="AG29732" i="1"/>
  <c r="AJ29732" i="1"/>
  <c r="AG29734" i="1"/>
  <c r="AJ29734" i="1"/>
  <c r="AJ29737" i="1"/>
  <c r="AJ29739" i="1"/>
  <c r="AJ29740" i="1"/>
  <c r="AJ29741" i="1"/>
  <c r="AJ29744" i="1"/>
  <c r="AJ29748" i="1"/>
  <c r="AG29754" i="1"/>
  <c r="AJ29754" i="1"/>
  <c r="AG29755" i="1"/>
  <c r="AJ29758" i="1"/>
  <c r="AG29759" i="1"/>
  <c r="AJ29759" i="1"/>
  <c r="AG29766" i="1"/>
  <c r="AJ29770" i="1"/>
  <c r="AJ29771" i="1"/>
  <c r="AJ29772" i="1"/>
  <c r="AG29773" i="1"/>
  <c r="AJ29773" i="1"/>
  <c r="AG29774" i="1"/>
  <c r="AJ29775" i="1"/>
  <c r="AJ29776" i="1"/>
  <c r="AG29777" i="1"/>
  <c r="AJ29777" i="1"/>
  <c r="AG29779" i="1"/>
  <c r="AJ29779" i="1"/>
  <c r="AJ29780" i="1"/>
  <c r="AJ29782" i="1"/>
  <c r="AG29783" i="1"/>
  <c r="AJ29783" i="1"/>
  <c r="AG29784" i="1"/>
  <c r="AJ29784" i="1"/>
  <c r="AG29785" i="1"/>
  <c r="AJ29785" i="1"/>
  <c r="AG29787" i="1"/>
  <c r="AJ29787" i="1"/>
  <c r="AJ29788" i="1"/>
  <c r="AG29789" i="1"/>
  <c r="AJ29789" i="1"/>
  <c r="AG29790" i="1"/>
  <c r="AJ29790" i="1"/>
  <c r="AG29792" i="1"/>
  <c r="AJ29792" i="1"/>
  <c r="AJ29794" i="1"/>
  <c r="AG29802" i="1"/>
  <c r="AJ29802" i="1"/>
  <c r="AG29803" i="1"/>
  <c r="AG29804" i="1"/>
  <c r="AG29807" i="1"/>
  <c r="AJ29807" i="1"/>
  <c r="AG29808" i="1"/>
  <c r="AG29809" i="1"/>
  <c r="AJ29809" i="1"/>
  <c r="AG29810" i="1"/>
  <c r="AG29812" i="1"/>
  <c r="AJ29812" i="1"/>
  <c r="AJ29814" i="1"/>
  <c r="AG29815" i="1"/>
  <c r="AJ29815" i="1"/>
  <c r="AG29817" i="1"/>
  <c r="AJ29817" i="1"/>
  <c r="AG29818" i="1"/>
  <c r="AJ29818" i="1"/>
  <c r="AJ29819" i="1"/>
  <c r="AJ29820" i="1"/>
  <c r="AG29821" i="1"/>
  <c r="AJ29822" i="1"/>
  <c r="AG29823" i="1"/>
  <c r="AG29828" i="1"/>
  <c r="AJ29828" i="1"/>
  <c r="AG29829" i="1"/>
  <c r="AJ29829" i="1"/>
  <c r="AG29830" i="1"/>
  <c r="AJ29833" i="1"/>
  <c r="AJ29834" i="1"/>
  <c r="AJ29835" i="1"/>
  <c r="AJ29836" i="1"/>
  <c r="AJ29843" i="1"/>
  <c r="AG29844" i="1"/>
  <c r="AJ29844" i="1"/>
  <c r="AG29845" i="1"/>
  <c r="AJ29845" i="1"/>
  <c r="AG29849" i="1"/>
  <c r="AJ29849" i="1"/>
  <c r="AG29851" i="1"/>
  <c r="AJ29851" i="1"/>
  <c r="AG29852" i="1"/>
  <c r="AJ29852" i="1"/>
  <c r="AG29853" i="1"/>
  <c r="AG29854" i="1"/>
  <c r="AJ29854" i="1"/>
  <c r="AJ29855" i="1"/>
  <c r="AJ29857" i="1"/>
  <c r="AG29858" i="1"/>
  <c r="AJ29858" i="1"/>
  <c r="AG29859" i="1"/>
  <c r="AJ29859" i="1"/>
  <c r="AJ29860" i="1"/>
  <c r="AJ29861" i="1"/>
  <c r="AG29864" i="1"/>
  <c r="AJ29864" i="1"/>
  <c r="AG29865" i="1"/>
  <c r="AJ29866" i="1"/>
  <c r="AJ29867" i="1"/>
  <c r="AG29868" i="1"/>
  <c r="AJ29868" i="1"/>
  <c r="AG29871" i="1"/>
  <c r="AJ29871" i="1"/>
  <c r="AJ29872" i="1"/>
  <c r="AG29874" i="1"/>
  <c r="AJ29874" i="1"/>
  <c r="AJ29875" i="1"/>
  <c r="AG29876" i="1"/>
  <c r="AJ29876" i="1"/>
  <c r="AG29877" i="1"/>
  <c r="AJ29877" i="1"/>
  <c r="AJ29879" i="1"/>
  <c r="AJ29883" i="1"/>
  <c r="AJ29884" i="1"/>
  <c r="AJ29885" i="1"/>
  <c r="AG29886" i="1"/>
  <c r="AJ29886" i="1"/>
  <c r="AG29887" i="1"/>
  <c r="AJ29887" i="1"/>
  <c r="AJ29888" i="1"/>
  <c r="AJ29889" i="1"/>
  <c r="AJ29890" i="1"/>
  <c r="AJ29893" i="1"/>
  <c r="AJ29894" i="1"/>
  <c r="AJ29896" i="1"/>
  <c r="AJ29897" i="1"/>
  <c r="AJ29898" i="1"/>
  <c r="AJ29899" i="1"/>
  <c r="AG29903" i="1"/>
  <c r="AJ29903" i="1"/>
  <c r="AJ29905" i="1"/>
  <c r="AJ29906" i="1"/>
  <c r="AG29908" i="1"/>
  <c r="AJ29908" i="1"/>
  <c r="AG29909" i="1"/>
  <c r="AG29911" i="1"/>
  <c r="AJ29911" i="1"/>
  <c r="AG29912" i="1"/>
  <c r="AJ29913" i="1"/>
  <c r="AJ29914" i="1"/>
  <c r="AG29915" i="1"/>
  <c r="AG29916" i="1"/>
  <c r="AJ29916" i="1"/>
  <c r="AG29917" i="1"/>
  <c r="AJ29917" i="1"/>
  <c r="AG29918" i="1"/>
  <c r="AJ29918" i="1"/>
  <c r="AJ29919" i="1"/>
  <c r="AG29921" i="1"/>
  <c r="AJ29921" i="1"/>
  <c r="AG29923" i="1"/>
  <c r="AJ29923" i="1"/>
  <c r="AG29926" i="1"/>
  <c r="AJ29926" i="1"/>
  <c r="AJ29927" i="1"/>
  <c r="AG29929" i="1"/>
  <c r="AJ29930" i="1"/>
  <c r="AG29931" i="1"/>
  <c r="AJ29931" i="1"/>
  <c r="AJ29932" i="1"/>
  <c r="AG29933" i="1"/>
  <c r="AJ29933" i="1"/>
  <c r="AG29934" i="1"/>
  <c r="AJ29934" i="1"/>
  <c r="AG29935" i="1"/>
  <c r="AJ29935" i="1"/>
  <c r="AJ29937" i="1"/>
  <c r="AG29939" i="1"/>
  <c r="AG29940" i="1"/>
  <c r="AJ29940" i="1"/>
  <c r="AG29941" i="1"/>
  <c r="AJ29941" i="1"/>
  <c r="AG29943" i="1"/>
  <c r="AJ29943" i="1"/>
  <c r="AJ29944" i="1"/>
  <c r="AJ29946" i="1"/>
  <c r="AJ29952" i="1"/>
  <c r="AG29955" i="1"/>
  <c r="AJ29958" i="1"/>
  <c r="AJ29959" i="1"/>
  <c r="AG29961" i="1"/>
  <c r="AJ29961" i="1"/>
  <c r="AJ29962" i="1"/>
  <c r="AG29963" i="1"/>
  <c r="AJ29963" i="1"/>
  <c r="AJ29966" i="1"/>
  <c r="AG29967" i="1"/>
  <c r="AJ29967" i="1"/>
  <c r="AG29968" i="1"/>
  <c r="AJ29968" i="1"/>
  <c r="AG29969" i="1"/>
  <c r="AJ29969" i="1"/>
  <c r="AG29972" i="1"/>
  <c r="AJ29972" i="1"/>
  <c r="AG29973" i="1"/>
  <c r="AJ29975" i="1"/>
  <c r="AG29978" i="1"/>
  <c r="AJ29978" i="1"/>
  <c r="AG29980" i="1"/>
  <c r="AJ29980" i="1"/>
  <c r="AJ29982" i="1"/>
  <c r="AJ29983" i="1"/>
  <c r="AG29984" i="1"/>
  <c r="AG29987" i="1"/>
  <c r="AJ29987" i="1"/>
  <c r="AG29989" i="1"/>
  <c r="AJ29989" i="1"/>
  <c r="AJ29990" i="1"/>
  <c r="AJ29991" i="1"/>
  <c r="AG29992" i="1"/>
  <c r="AJ29992" i="1"/>
  <c r="AJ29993" i="1"/>
  <c r="AJ29995" i="1"/>
  <c r="AG29996" i="1"/>
  <c r="AJ29996" i="1"/>
  <c r="AG29997" i="1"/>
  <c r="AJ29997" i="1"/>
  <c r="AG29999" i="1"/>
  <c r="AJ29999" i="1"/>
  <c r="AG30000" i="1"/>
  <c r="AG30001" i="1"/>
  <c r="AJ30001" i="1"/>
  <c r="AJ30002" i="1"/>
  <c r="AJ30003" i="1"/>
  <c r="AJ30006" i="1"/>
  <c r="AG30007" i="1"/>
  <c r="AJ30010" i="1"/>
  <c r="AG30012" i="1"/>
  <c r="AJ30012" i="1"/>
  <c r="AG30021" i="1"/>
  <c r="AG30023" i="1"/>
  <c r="AJ30023" i="1"/>
  <c r="AJ30024" i="1"/>
  <c r="AJ30025" i="1"/>
  <c r="AJ30026" i="1"/>
  <c r="AG30027" i="1"/>
  <c r="AJ30027" i="1"/>
  <c r="AJ30028" i="1"/>
  <c r="AG30029" i="1"/>
  <c r="AJ30029" i="1"/>
  <c r="AG30030" i="1"/>
  <c r="AJ30032" i="1"/>
  <c r="AJ30033" i="1"/>
  <c r="AG30035" i="1"/>
  <c r="AJ30035" i="1"/>
  <c r="AJ30036" i="1"/>
  <c r="AJ30037" i="1"/>
  <c r="AJ30038" i="1"/>
  <c r="AG30039" i="1"/>
  <c r="AJ30039" i="1"/>
  <c r="AG30040" i="1"/>
  <c r="AJ30040" i="1"/>
  <c r="AG30041" i="1"/>
  <c r="AJ30041" i="1"/>
  <c r="AG30048" i="1"/>
  <c r="AJ30048" i="1"/>
  <c r="AG30049" i="1"/>
  <c r="AJ30049" i="1"/>
  <c r="AG30050" i="1"/>
  <c r="AJ30051" i="1"/>
  <c r="AG30052" i="1"/>
  <c r="AG30053" i="1"/>
  <c r="AJ30053" i="1"/>
  <c r="AG30055" i="1"/>
  <c r="AJ30055" i="1"/>
  <c r="AG30057" i="1"/>
  <c r="AG30058" i="1"/>
  <c r="AJ30059" i="1"/>
  <c r="AG30061" i="1"/>
  <c r="AJ30062" i="1"/>
  <c r="AJ30063" i="1"/>
  <c r="AG30064" i="1"/>
  <c r="AG30065" i="1"/>
  <c r="AG30067" i="1"/>
  <c r="AJ30067" i="1"/>
  <c r="AG30071" i="1"/>
  <c r="AJ30071" i="1"/>
  <c r="AJ30072" i="1"/>
  <c r="AJ30073" i="1"/>
  <c r="AG30074" i="1"/>
  <c r="AJ30074" i="1"/>
  <c r="AG30076" i="1"/>
  <c r="AJ30076" i="1"/>
  <c r="AJ30077" i="1"/>
  <c r="AG30078" i="1"/>
  <c r="AJ30079" i="1"/>
  <c r="AJ30083" i="1"/>
  <c r="AJ30084" i="1"/>
  <c r="AJ30085" i="1"/>
  <c r="AG30087" i="1"/>
  <c r="AJ30091" i="1"/>
  <c r="AG30093" i="1"/>
  <c r="AJ30093" i="1"/>
  <c r="AJ30094" i="1"/>
  <c r="AG30103" i="1"/>
  <c r="AJ30103" i="1"/>
  <c r="AG30104" i="1"/>
  <c r="AJ30104" i="1"/>
  <c r="AJ30105" i="1"/>
  <c r="AG30107" i="1"/>
  <c r="AJ30107" i="1"/>
  <c r="AJ30108" i="1"/>
  <c r="AJ30109" i="1"/>
  <c r="AJ30112" i="1"/>
  <c r="AG30113" i="1"/>
  <c r="AJ30113" i="1"/>
  <c r="AG30114" i="1"/>
  <c r="AJ30115" i="1"/>
  <c r="AJ30119" i="1"/>
  <c r="AG30120" i="1"/>
  <c r="AJ30120" i="1"/>
  <c r="AJ30121" i="1"/>
  <c r="AJ30124" i="1"/>
  <c r="AG30126" i="1"/>
  <c r="AJ30126" i="1"/>
  <c r="AJ30128" i="1"/>
  <c r="AJ30131" i="1"/>
  <c r="AJ30132" i="1"/>
  <c r="AG30133" i="1"/>
  <c r="AG30134" i="1"/>
  <c r="AJ30135" i="1"/>
  <c r="AJ30136" i="1"/>
  <c r="AJ30137" i="1"/>
  <c r="AJ30140" i="1"/>
  <c r="AG30141" i="1"/>
  <c r="AG30142" i="1"/>
  <c r="AJ30142" i="1"/>
  <c r="AG30143" i="1"/>
  <c r="AJ30143" i="1"/>
  <c r="AJ30144" i="1"/>
  <c r="AJ30145" i="1"/>
  <c r="AJ30146" i="1"/>
  <c r="AJ30148" i="1"/>
  <c r="AJ30150" i="1"/>
  <c r="AJ30152" i="1"/>
  <c r="AJ30153" i="1"/>
  <c r="AG30155" i="1"/>
  <c r="AJ30155" i="1"/>
  <c r="AG30157" i="1"/>
  <c r="AJ30157" i="1"/>
  <c r="AJ30159" i="1"/>
  <c r="AG30162" i="1"/>
  <c r="AJ30162" i="1"/>
  <c r="AJ30163" i="1"/>
  <c r="AJ30169" i="1"/>
  <c r="AJ30171" i="1"/>
  <c r="AG30172" i="1"/>
  <c r="AJ30175" i="1"/>
  <c r="AG30176" i="1"/>
  <c r="AJ30176" i="1"/>
  <c r="AJ30177" i="1"/>
  <c r="AJ30178" i="1"/>
  <c r="AG30179" i="1"/>
  <c r="AG30180" i="1"/>
  <c r="AJ30184" i="1"/>
  <c r="AG30185" i="1"/>
  <c r="AJ30185" i="1"/>
  <c r="AG30187" i="1"/>
  <c r="AJ30187" i="1"/>
  <c r="AJ30188" i="1"/>
  <c r="AG30189" i="1"/>
  <c r="AG30190" i="1"/>
  <c r="AJ30190" i="1"/>
  <c r="AG30191" i="1"/>
  <c r="AJ30191" i="1"/>
  <c r="AG30192" i="1"/>
  <c r="AJ30192" i="1"/>
  <c r="AJ30194" i="1"/>
  <c r="AJ30195" i="1"/>
  <c r="AG30196" i="1"/>
  <c r="AJ30196" i="1"/>
  <c r="AG30197" i="1"/>
  <c r="AJ30197" i="1"/>
  <c r="AJ30198" i="1"/>
  <c r="AG30199" i="1"/>
  <c r="AG30200" i="1"/>
  <c r="AJ30200" i="1"/>
  <c r="AG30203" i="1"/>
  <c r="AJ30204" i="1"/>
  <c r="AJ30205" i="1"/>
  <c r="AG30206" i="1"/>
  <c r="AJ30206" i="1"/>
  <c r="AG30207" i="1"/>
  <c r="AJ30207" i="1"/>
  <c r="AG30208" i="1"/>
  <c r="AJ30208" i="1"/>
  <c r="AG30209" i="1"/>
  <c r="AJ30209" i="1"/>
  <c r="AG30213" i="1"/>
  <c r="AJ30213" i="1"/>
  <c r="AG30217" i="1"/>
  <c r="AJ30217" i="1"/>
  <c r="AJ30221" i="1"/>
  <c r="AJ30223" i="1"/>
  <c r="AG30224" i="1"/>
  <c r="AJ30224" i="1"/>
  <c r="AJ30225" i="1"/>
  <c r="AG30226" i="1"/>
  <c r="AJ30226" i="1"/>
  <c r="AG30227" i="1"/>
  <c r="AG30228" i="1"/>
  <c r="AJ30228" i="1"/>
  <c r="AG30230" i="1"/>
  <c r="AJ30230" i="1"/>
  <c r="AJ30232" i="1"/>
  <c r="AG30233" i="1"/>
  <c r="AJ30233" i="1"/>
  <c r="AG30234" i="1"/>
  <c r="AG30235" i="1"/>
  <c r="AG30236" i="1"/>
  <c r="AG30237" i="1"/>
  <c r="AJ30237" i="1"/>
  <c r="AJ30238" i="1"/>
  <c r="AG30239" i="1"/>
  <c r="AJ30239" i="1"/>
  <c r="AJ30240" i="1"/>
  <c r="AG30241" i="1"/>
  <c r="AJ30241" i="1"/>
  <c r="AG30242" i="1"/>
  <c r="AJ30242" i="1"/>
  <c r="AG30243" i="1"/>
  <c r="AG30244" i="1"/>
  <c r="AJ30244" i="1"/>
  <c r="AG30245" i="1"/>
  <c r="AJ30245" i="1"/>
  <c r="AJ30246" i="1"/>
  <c r="AJ30247" i="1"/>
  <c r="AG30249" i="1"/>
  <c r="AJ30249" i="1"/>
  <c r="AJ30250" i="1"/>
  <c r="AG30251" i="1"/>
  <c r="AJ30251" i="1"/>
  <c r="AG30254" i="1"/>
  <c r="AJ30254" i="1"/>
  <c r="AG30255" i="1"/>
  <c r="AJ30255" i="1"/>
  <c r="AJ30256" i="1"/>
  <c r="AG30257" i="1"/>
  <c r="AJ30257" i="1"/>
  <c r="AG30258" i="1"/>
  <c r="AJ30258" i="1"/>
  <c r="AJ30259" i="1"/>
  <c r="AG30264" i="1"/>
  <c r="AG30267" i="1"/>
  <c r="AG30269" i="1"/>
  <c r="AJ30269" i="1"/>
  <c r="AJ30270" i="1"/>
  <c r="AG30271" i="1"/>
  <c r="AJ30271" i="1"/>
  <c r="AJ30272" i="1"/>
  <c r="AG30273" i="1"/>
  <c r="AG30274" i="1"/>
  <c r="AJ30274" i="1"/>
  <c r="AG30276" i="1"/>
  <c r="AJ30276" i="1"/>
  <c r="AG30278" i="1"/>
  <c r="AJ30278" i="1"/>
  <c r="AG30279" i="1"/>
  <c r="AJ30279" i="1"/>
  <c r="AG30285" i="1"/>
  <c r="AJ30285" i="1"/>
  <c r="AG30287" i="1"/>
  <c r="AJ30287" i="1"/>
  <c r="AG30288" i="1"/>
  <c r="AJ30288" i="1"/>
  <c r="AG30296" i="1"/>
  <c r="AJ30296" i="1"/>
  <c r="AJ30297" i="1"/>
  <c r="AJ30298" i="1"/>
  <c r="AG30299" i="1"/>
  <c r="AJ30299" i="1"/>
  <c r="AG30301" i="1"/>
  <c r="AJ30301" i="1"/>
  <c r="AG30302" i="1"/>
  <c r="AJ30302" i="1"/>
  <c r="AG30304" i="1"/>
  <c r="AG30307" i="1"/>
  <c r="AJ30307" i="1"/>
  <c r="AG30308" i="1"/>
  <c r="AJ30308" i="1"/>
  <c r="AG30309" i="1"/>
  <c r="AJ30309" i="1"/>
  <c r="AJ30310" i="1"/>
  <c r="AJ30311" i="1"/>
  <c r="AJ30312" i="1"/>
  <c r="AJ30313" i="1"/>
  <c r="AG30315" i="1"/>
  <c r="AJ30315" i="1"/>
  <c r="AJ30316" i="1"/>
  <c r="AJ30317" i="1"/>
  <c r="AJ30319" i="1"/>
  <c r="AG30320" i="1"/>
  <c r="AJ30320" i="1"/>
  <c r="AJ30321" i="1"/>
  <c r="AG30322" i="1"/>
  <c r="AJ30322" i="1"/>
  <c r="AG30323" i="1"/>
  <c r="AJ30323" i="1"/>
  <c r="AG30324" i="1"/>
  <c r="AJ30324" i="1"/>
  <c r="AG30326" i="1"/>
  <c r="AJ30326" i="1"/>
  <c r="AJ30327" i="1"/>
  <c r="AJ30328" i="1"/>
  <c r="AJ30329" i="1"/>
  <c r="AJ30332" i="1"/>
  <c r="AG30333" i="1"/>
  <c r="AJ30333" i="1"/>
  <c r="AG30334" i="1"/>
  <c r="AJ30334" i="1"/>
  <c r="AG30335" i="1"/>
  <c r="AJ30335" i="1"/>
  <c r="AG30336" i="1"/>
  <c r="AJ30336" i="1"/>
  <c r="AJ30339" i="1"/>
  <c r="AG30352" i="1"/>
  <c r="AJ30352" i="1"/>
  <c r="AG30353" i="1"/>
  <c r="AJ30353" i="1"/>
  <c r="AG30355" i="1"/>
  <c r="AG30356" i="1"/>
  <c r="AG30359" i="1"/>
  <c r="AG30361" i="1"/>
  <c r="AJ30361" i="1"/>
  <c r="AG30362" i="1"/>
  <c r="AJ30363" i="1"/>
  <c r="AG30364" i="1"/>
  <c r="AJ30364" i="1"/>
  <c r="AG30365" i="1"/>
  <c r="AJ30365" i="1"/>
  <c r="AJ30366" i="1"/>
  <c r="AG30368" i="1"/>
  <c r="AJ30368" i="1"/>
  <c r="AJ30369" i="1"/>
  <c r="AG30371" i="1"/>
  <c r="AJ30371" i="1"/>
  <c r="AG30372" i="1"/>
  <c r="AJ30372" i="1"/>
  <c r="AJ30373" i="1"/>
  <c r="AJ30374" i="1"/>
  <c r="AJ30376" i="1"/>
  <c r="AJ30377" i="1"/>
  <c r="AG30378" i="1"/>
  <c r="AJ30378" i="1"/>
  <c r="AG30379" i="1"/>
  <c r="AJ30379" i="1"/>
  <c r="AJ30381" i="1"/>
  <c r="AG30382" i="1"/>
  <c r="AJ30382" i="1"/>
  <c r="AJ30384" i="1"/>
  <c r="AJ30385" i="1"/>
  <c r="AG30387" i="1"/>
  <c r="AJ30387" i="1"/>
  <c r="AJ30388" i="1"/>
  <c r="AJ30391" i="1"/>
  <c r="AG30393" i="1"/>
  <c r="AJ30393" i="1"/>
  <c r="AG30394" i="1"/>
  <c r="AJ30394" i="1"/>
  <c r="AG30397" i="1"/>
  <c r="AG30399" i="1"/>
  <c r="AJ30399" i="1"/>
  <c r="AJ30401" i="1"/>
  <c r="AJ30402" i="1"/>
  <c r="AG30403" i="1"/>
  <c r="AJ30403" i="1"/>
  <c r="AJ30404" i="1"/>
  <c r="AJ30405" i="1"/>
  <c r="AG30406" i="1"/>
  <c r="AJ30406" i="1"/>
  <c r="AG30407" i="1"/>
  <c r="AJ30407" i="1"/>
  <c r="AG30409" i="1"/>
  <c r="AJ30409" i="1"/>
  <c r="AJ30410" i="1"/>
  <c r="AJ30411" i="1"/>
  <c r="AG30413" i="1"/>
  <c r="AG30414" i="1"/>
  <c r="AJ30414" i="1"/>
  <c r="AJ30415" i="1"/>
  <c r="AJ30416" i="1"/>
  <c r="AJ30417" i="1"/>
  <c r="AJ30418" i="1"/>
  <c r="AJ30419" i="1"/>
  <c r="AJ30420" i="1"/>
  <c r="AJ30421" i="1"/>
  <c r="AJ30422" i="1"/>
  <c r="AJ30424" i="1"/>
  <c r="AJ30425" i="1"/>
  <c r="AJ30426" i="1"/>
  <c r="AJ30428" i="1"/>
  <c r="AG30450" i="1"/>
  <c r="AJ30450" i="1"/>
  <c r="AJ30454" i="1"/>
  <c r="AJ30455" i="1"/>
  <c r="AG30461" i="1"/>
  <c r="AJ30461" i="1"/>
  <c r="AJ30464" i="1"/>
  <c r="AG30465" i="1"/>
  <c r="AJ30466" i="1"/>
  <c r="AG30467" i="1"/>
  <c r="AG30469" i="1"/>
  <c r="AJ30470" i="1"/>
  <c r="AG30472" i="1"/>
  <c r="AJ30473" i="1"/>
  <c r="AJ30474" i="1"/>
  <c r="AJ30475" i="1"/>
  <c r="AG30476" i="1"/>
  <c r="AJ30477" i="1"/>
  <c r="AJ30478" i="1"/>
  <c r="AJ30482" i="1"/>
  <c r="AJ30483" i="1"/>
  <c r="AJ30484" i="1"/>
  <c r="AJ30486" i="1"/>
  <c r="AJ30487" i="1"/>
  <c r="AG30488" i="1"/>
  <c r="AJ30488" i="1"/>
  <c r="AG30490" i="1"/>
  <c r="AJ30490" i="1"/>
  <c r="AG30491" i="1"/>
  <c r="AJ30491" i="1"/>
  <c r="AG30493" i="1"/>
  <c r="AJ30493" i="1"/>
  <c r="AJ30498" i="1"/>
  <c r="AG30499" i="1"/>
  <c r="AJ30499" i="1"/>
  <c r="AG30501" i="1"/>
  <c r="AJ30504" i="1"/>
  <c r="AG30505" i="1"/>
  <c r="AJ30505" i="1"/>
  <c r="AG30506" i="1"/>
  <c r="AJ30507" i="1"/>
  <c r="AG30508" i="1"/>
  <c r="AJ30508" i="1"/>
  <c r="AG30509" i="1"/>
  <c r="AJ30509" i="1"/>
  <c r="AJ30510" i="1"/>
  <c r="AG30512" i="1"/>
  <c r="AJ30515" i="1"/>
  <c r="AJ30525" i="1"/>
  <c r="AG30526" i="1"/>
  <c r="AJ30526" i="1"/>
  <c r="AJ30527" i="1"/>
  <c r="AJ30538" i="1"/>
  <c r="AG30539" i="1"/>
  <c r="AJ30539" i="1"/>
  <c r="AJ30540" i="1"/>
  <c r="AJ30546" i="1"/>
  <c r="AG30548" i="1"/>
  <c r="AJ30548" i="1"/>
  <c r="AG30549" i="1"/>
  <c r="AJ30549" i="1"/>
  <c r="AG30550" i="1"/>
  <c r="AJ30550" i="1"/>
  <c r="AJ30552" i="1"/>
  <c r="AG30553" i="1"/>
  <c r="AG30555" i="1"/>
  <c r="AJ30555" i="1"/>
  <c r="AG30556" i="1"/>
  <c r="AJ30556" i="1"/>
  <c r="AJ30558" i="1"/>
  <c r="AJ30559" i="1"/>
  <c r="AJ30560" i="1"/>
  <c r="AJ30561" i="1"/>
  <c r="AG30562" i="1"/>
  <c r="AJ30562" i="1"/>
  <c r="AJ30563" i="1"/>
  <c r="AG30564" i="1"/>
  <c r="AJ30564" i="1"/>
  <c r="AG30565" i="1"/>
  <c r="AJ30565" i="1"/>
  <c r="AG30566" i="1"/>
  <c r="AG30567" i="1"/>
  <c r="AJ30570" i="1"/>
  <c r="AJ30574" i="1"/>
  <c r="AG30576" i="1"/>
  <c r="AJ30576" i="1"/>
  <c r="AG30577" i="1"/>
  <c r="AJ30577" i="1"/>
  <c r="AG30578" i="1"/>
  <c r="AJ30578" i="1"/>
  <c r="AG30581" i="1"/>
  <c r="AJ30581" i="1"/>
  <c r="AG30582" i="1"/>
  <c r="AJ30582" i="1"/>
  <c r="AG30583" i="1"/>
  <c r="AJ30583" i="1"/>
  <c r="AG30586" i="1"/>
  <c r="AJ30586" i="1"/>
  <c r="AG30592" i="1"/>
  <c r="AJ30592" i="1"/>
  <c r="AJ30595" i="1"/>
  <c r="AG30597" i="1"/>
  <c r="AJ30597" i="1"/>
  <c r="AG30600" i="1"/>
  <c r="AG30601" i="1"/>
  <c r="AJ30601" i="1"/>
  <c r="AG30602" i="1"/>
  <c r="AJ30602" i="1"/>
  <c r="AG30604" i="1"/>
  <c r="AG30605" i="1"/>
  <c r="AJ30607" i="1"/>
  <c r="AJ30608" i="1"/>
  <c r="AG30609" i="1"/>
  <c r="AG30610" i="1"/>
  <c r="AJ30610" i="1"/>
  <c r="AG30611" i="1"/>
  <c r="AJ30611" i="1"/>
  <c r="AJ30612" i="1"/>
  <c r="AJ30614" i="1"/>
  <c r="AJ30617" i="1"/>
  <c r="AJ30618" i="1"/>
  <c r="AG30619" i="1"/>
  <c r="AJ30619" i="1"/>
  <c r="AJ30620" i="1"/>
  <c r="AJ30625" i="1"/>
  <c r="AG30632" i="1"/>
  <c r="AJ30632" i="1"/>
  <c r="AG30634" i="1"/>
  <c r="AJ30634" i="1"/>
  <c r="AJ30636" i="1"/>
  <c r="AJ30638" i="1"/>
  <c r="AJ30639" i="1"/>
  <c r="AJ30641" i="1"/>
  <c r="AJ30642" i="1"/>
  <c r="AJ30645" i="1"/>
  <c r="AJ30646" i="1"/>
  <c r="AJ30647" i="1"/>
  <c r="AG30649" i="1"/>
  <c r="AJ30652" i="1"/>
  <c r="AG30654" i="1"/>
  <c r="AG30655" i="1"/>
  <c r="AJ30659" i="1"/>
  <c r="AG30660" i="1"/>
  <c r="AJ30660" i="1"/>
  <c r="AG30661" i="1"/>
  <c r="AJ30661" i="1"/>
  <c r="AJ30662" i="1"/>
  <c r="AJ30663" i="1"/>
  <c r="AG30665" i="1"/>
  <c r="AJ30665" i="1"/>
  <c r="AG30667" i="1"/>
  <c r="AJ30667" i="1"/>
  <c r="AJ30671" i="1"/>
  <c r="AG30673" i="1"/>
  <c r="AG30674" i="1"/>
  <c r="AG30675" i="1"/>
  <c r="AJ30675" i="1"/>
  <c r="AJ30676" i="1"/>
  <c r="AG30677" i="1"/>
  <c r="AJ30681" i="1"/>
  <c r="AG30682" i="1"/>
  <c r="AG30683" i="1"/>
  <c r="AG30684" i="1"/>
  <c r="AJ30685" i="1"/>
  <c r="AJ30686" i="1"/>
  <c r="AG30687" i="1"/>
  <c r="AJ30687" i="1"/>
  <c r="AG30688" i="1"/>
  <c r="AJ30688" i="1"/>
  <c r="AJ30689" i="1"/>
  <c r="AG30690" i="1"/>
  <c r="AJ30690" i="1"/>
  <c r="AG30691" i="1"/>
  <c r="AJ30691" i="1"/>
  <c r="AJ30692" i="1"/>
  <c r="AG30693" i="1"/>
  <c r="AJ30693" i="1"/>
  <c r="AJ30694" i="1"/>
  <c r="AJ30695" i="1"/>
  <c r="AG30696" i="1"/>
  <c r="AJ30696" i="1"/>
  <c r="AJ30697" i="1"/>
  <c r="AJ30698" i="1"/>
  <c r="AJ30699" i="1"/>
  <c r="AJ30700" i="1"/>
  <c r="AJ30701" i="1"/>
  <c r="AJ30702" i="1"/>
  <c r="AJ30703" i="1"/>
  <c r="AJ30705" i="1"/>
  <c r="AJ30706" i="1"/>
  <c r="AJ30707" i="1"/>
  <c r="AG30708" i="1"/>
  <c r="AJ30708" i="1"/>
  <c r="AG30709" i="1"/>
  <c r="AJ30709" i="1"/>
  <c r="AJ30710" i="1"/>
  <c r="AG30711" i="1"/>
  <c r="AJ30711" i="1"/>
  <c r="AJ30712" i="1"/>
  <c r="AJ30713" i="1"/>
  <c r="AJ30714" i="1"/>
  <c r="AJ30715" i="1"/>
  <c r="AG30716" i="1"/>
  <c r="AJ30716" i="1"/>
  <c r="AG30717" i="1"/>
  <c r="AJ30717" i="1"/>
  <c r="AJ30718" i="1"/>
  <c r="AJ30719" i="1"/>
  <c r="AJ30721" i="1"/>
  <c r="AG30723" i="1"/>
  <c r="AJ30723" i="1"/>
  <c r="AG30724" i="1"/>
  <c r="AJ30724" i="1"/>
  <c r="AJ30725" i="1"/>
  <c r="AJ30726" i="1"/>
  <c r="AJ30729" i="1"/>
  <c r="AJ30730" i="1"/>
  <c r="AJ30731" i="1"/>
  <c r="AJ30732" i="1"/>
  <c r="AJ30733" i="1"/>
  <c r="AJ30734" i="1"/>
  <c r="AJ30735" i="1"/>
  <c r="AJ30736" i="1"/>
  <c r="AJ30737" i="1"/>
  <c r="AJ30738" i="1"/>
  <c r="AJ30739" i="1"/>
  <c r="AG30740" i="1"/>
  <c r="AJ30740" i="1"/>
  <c r="AJ30743" i="1"/>
  <c r="AJ30745" i="1"/>
  <c r="AJ30748" i="1"/>
  <c r="AG30751" i="1"/>
  <c r="AJ30752" i="1"/>
  <c r="AG30754" i="1"/>
  <c r="AJ30754" i="1"/>
  <c r="AG30755" i="1"/>
  <c r="AJ30756" i="1"/>
  <c r="AJ30757" i="1"/>
  <c r="AJ30758" i="1"/>
  <c r="AG30759" i="1"/>
  <c r="AG30762" i="1"/>
  <c r="AJ30762" i="1"/>
  <c r="AJ30763" i="1"/>
  <c r="AG30764" i="1"/>
  <c r="AJ30767" i="1"/>
  <c r="AG30769" i="1"/>
  <c r="AJ30769" i="1"/>
  <c r="AG30771" i="1"/>
  <c r="AG30773" i="1"/>
  <c r="AJ30773" i="1"/>
  <c r="AJ30774" i="1"/>
  <c r="AG30778" i="1"/>
  <c r="AJ30778" i="1"/>
  <c r="AG30779" i="1"/>
  <c r="AJ30779" i="1"/>
  <c r="AJ30780" i="1"/>
  <c r="AJ30781" i="1"/>
  <c r="AG30782" i="1"/>
  <c r="AJ30782" i="1"/>
  <c r="AG30783" i="1"/>
  <c r="AJ30783" i="1"/>
  <c r="AG30784" i="1"/>
  <c r="AJ30784" i="1"/>
  <c r="AJ30785" i="1"/>
  <c r="AG30786" i="1"/>
  <c r="AJ30786" i="1"/>
  <c r="AG30787" i="1"/>
  <c r="AJ30793" i="1"/>
  <c r="AJ30794" i="1"/>
  <c r="AJ30795" i="1"/>
  <c r="AG30796" i="1"/>
  <c r="AJ30796" i="1"/>
  <c r="AG30797" i="1"/>
  <c r="AJ30797" i="1"/>
  <c r="AG30798" i="1"/>
  <c r="AJ30800" i="1"/>
  <c r="AJ30801" i="1"/>
  <c r="AG30802" i="1"/>
  <c r="AJ30802" i="1"/>
  <c r="AJ30803" i="1"/>
  <c r="AJ30804" i="1"/>
  <c r="AG30805" i="1"/>
  <c r="AG30806" i="1"/>
  <c r="AJ30807" i="1"/>
  <c r="AJ30808" i="1"/>
  <c r="AJ30809" i="1"/>
  <c r="AG30810" i="1"/>
  <c r="AJ30810" i="1"/>
  <c r="AJ30814" i="1"/>
  <c r="AJ30815" i="1"/>
  <c r="AG30818" i="1"/>
  <c r="AJ30818" i="1"/>
  <c r="AG30819" i="1"/>
  <c r="AJ30819" i="1"/>
  <c r="AG30824" i="1"/>
  <c r="AJ30824" i="1"/>
  <c r="AG30825" i="1"/>
  <c r="AJ30825" i="1"/>
  <c r="AG30826" i="1"/>
  <c r="AJ30826" i="1"/>
  <c r="AG30829" i="1"/>
  <c r="AJ30830" i="1"/>
  <c r="AJ30831" i="1"/>
  <c r="AJ30832" i="1"/>
  <c r="AJ30834" i="1"/>
  <c r="AJ30837" i="1"/>
  <c r="AJ30838" i="1"/>
  <c r="AG30839" i="1"/>
  <c r="AJ30839" i="1"/>
  <c r="AG30840" i="1"/>
  <c r="AJ30840" i="1"/>
  <c r="AJ30841" i="1"/>
  <c r="AG30842" i="1"/>
  <c r="AJ30842" i="1"/>
  <c r="AG30843" i="1"/>
  <c r="AJ30843" i="1"/>
  <c r="AJ30844" i="1"/>
  <c r="AG30845" i="1"/>
  <c r="AJ30845" i="1"/>
  <c r="AG30846" i="1"/>
  <c r="AJ30846" i="1"/>
  <c r="AJ30847" i="1"/>
  <c r="AG30849" i="1"/>
  <c r="AJ30849" i="1"/>
  <c r="AJ30850" i="1"/>
  <c r="AG30851" i="1"/>
  <c r="AJ30851" i="1"/>
  <c r="AG30852" i="1"/>
  <c r="AJ30852" i="1"/>
  <c r="AJ30853" i="1"/>
  <c r="AJ30855" i="1"/>
  <c r="AG30856" i="1"/>
  <c r="AJ30856" i="1"/>
  <c r="AJ30857" i="1"/>
  <c r="AG30858" i="1"/>
  <c r="AJ30858" i="1"/>
  <c r="AG30859" i="1"/>
  <c r="AJ30859" i="1"/>
  <c r="AJ30861" i="1"/>
  <c r="AJ30862" i="1"/>
  <c r="AJ30864" i="1"/>
  <c r="AG30866" i="1"/>
  <c r="AJ30866" i="1"/>
  <c r="AJ30868" i="1"/>
  <c r="AJ30870" i="1"/>
  <c r="AJ30871" i="1"/>
  <c r="AG30872" i="1"/>
  <c r="AG30873" i="1"/>
  <c r="AG30874" i="1"/>
  <c r="AJ30874" i="1"/>
  <c r="AJ30875" i="1"/>
  <c r="AJ30876" i="1"/>
  <c r="AJ30877" i="1"/>
  <c r="AJ30878" i="1"/>
  <c r="AG30879" i="1"/>
  <c r="AG30880" i="1"/>
  <c r="AJ30880" i="1"/>
  <c r="AJ30881" i="1"/>
  <c r="AJ30882" i="1"/>
  <c r="AG30884" i="1"/>
  <c r="AJ30884" i="1"/>
  <c r="AJ30885" i="1"/>
  <c r="AJ30886" i="1"/>
  <c r="AG30887" i="1"/>
  <c r="AJ30887" i="1"/>
  <c r="AG30889" i="1"/>
  <c r="AJ30889" i="1"/>
  <c r="AG30892" i="1"/>
  <c r="AJ30892" i="1"/>
  <c r="AJ30894" i="1"/>
  <c r="AJ30896" i="1"/>
  <c r="AJ30897" i="1"/>
  <c r="AJ30899" i="1"/>
  <c r="AG30904" i="1"/>
  <c r="AJ30905" i="1"/>
  <c r="AJ30908" i="1"/>
  <c r="AJ30909" i="1"/>
  <c r="AG30910" i="1"/>
  <c r="AJ30910" i="1"/>
  <c r="AG30912" i="1"/>
  <c r="AJ30912" i="1"/>
  <c r="AG30914" i="1"/>
  <c r="AG30916" i="1"/>
  <c r="AJ30916" i="1"/>
  <c r="AG30917" i="1"/>
  <c r="AJ30917" i="1"/>
  <c r="AG30918" i="1"/>
  <c r="AG30921" i="1"/>
  <c r="AJ30921" i="1"/>
  <c r="AJ30922" i="1"/>
  <c r="AG30923" i="1"/>
  <c r="AJ30923" i="1"/>
  <c r="AJ30925" i="1"/>
  <c r="AJ30928" i="1"/>
  <c r="AJ30929" i="1"/>
  <c r="AJ30930" i="1"/>
  <c r="AJ30931" i="1"/>
  <c r="AJ30933" i="1"/>
  <c r="AG30934" i="1"/>
  <c r="AG30936" i="1"/>
  <c r="AJ30936" i="1"/>
  <c r="AJ30937" i="1"/>
  <c r="AG30938" i="1"/>
  <c r="AJ30938" i="1"/>
  <c r="AJ30939" i="1"/>
  <c r="AG30940" i="1"/>
  <c r="AJ30940" i="1"/>
  <c r="AJ30941" i="1"/>
  <c r="AJ30943" i="1"/>
  <c r="AG30944" i="1"/>
  <c r="AJ30944" i="1"/>
  <c r="AG30945" i="1"/>
  <c r="AG30946" i="1"/>
  <c r="AJ30946" i="1"/>
  <c r="AJ30947" i="1"/>
  <c r="AG30948" i="1"/>
  <c r="AJ30948" i="1"/>
  <c r="AJ30950" i="1"/>
  <c r="AG30951" i="1"/>
  <c r="AG30952" i="1"/>
  <c r="AJ30954" i="1"/>
  <c r="AG30955" i="1"/>
  <c r="AJ30955" i="1"/>
  <c r="AG30959" i="1"/>
  <c r="AJ30961" i="1"/>
  <c r="AJ30962" i="1"/>
  <c r="AG30964" i="1"/>
  <c r="AJ30964" i="1"/>
  <c r="AJ30966" i="1"/>
  <c r="AJ30968" i="1"/>
  <c r="AG30972" i="1"/>
  <c r="AJ30972" i="1"/>
  <c r="AJ30974" i="1"/>
  <c r="AG30975" i="1"/>
  <c r="AJ30980" i="1"/>
  <c r="AJ30982" i="1"/>
  <c r="AJ30983" i="1"/>
  <c r="AG30985" i="1"/>
  <c r="AJ30985" i="1"/>
  <c r="AJ30986" i="1"/>
  <c r="AG30992" i="1"/>
  <c r="AJ30992" i="1"/>
  <c r="AG30994" i="1"/>
  <c r="AJ30994" i="1"/>
  <c r="AG30996" i="1"/>
  <c r="AJ30996" i="1"/>
  <c r="AG30997" i="1"/>
  <c r="AJ30997" i="1"/>
  <c r="AG30998" i="1"/>
  <c r="AJ30998" i="1"/>
  <c r="AJ31000" i="1"/>
  <c r="AG31005" i="1"/>
  <c r="AJ31005" i="1"/>
  <c r="AG31006" i="1"/>
  <c r="AJ31006" i="1"/>
  <c r="AG31007" i="1"/>
  <c r="AJ31007" i="1"/>
  <c r="AJ31008" i="1"/>
  <c r="AG31009" i="1"/>
  <c r="AJ31009" i="1"/>
  <c r="AG31010" i="1"/>
  <c r="AJ31010" i="1"/>
  <c r="AJ31012" i="1"/>
  <c r="AJ31013" i="1"/>
  <c r="AG31016" i="1"/>
  <c r="AJ31016" i="1"/>
  <c r="AJ31017" i="1"/>
  <c r="AJ31018" i="1"/>
  <c r="AJ31019" i="1"/>
  <c r="AJ31021" i="1"/>
  <c r="AG31022" i="1"/>
  <c r="AJ31022" i="1"/>
  <c r="AG31023" i="1"/>
  <c r="AJ31026" i="1"/>
  <c r="AG31027" i="1"/>
  <c r="AJ31027" i="1"/>
  <c r="AJ31030" i="1"/>
  <c r="AJ31031" i="1"/>
  <c r="AJ31034" i="1"/>
  <c r="AG31035" i="1"/>
  <c r="AJ31035" i="1"/>
  <c r="AJ31038" i="1"/>
  <c r="AJ31040" i="1"/>
  <c r="AJ31044" i="1"/>
  <c r="AG31045" i="1"/>
  <c r="AJ31045" i="1"/>
  <c r="AJ31047" i="1"/>
  <c r="AJ31048" i="1"/>
  <c r="AJ31049" i="1"/>
  <c r="AG31052" i="1"/>
  <c r="AJ31052" i="1"/>
  <c r="AG31053" i="1"/>
  <c r="AG31054" i="1"/>
  <c r="AJ31054" i="1"/>
  <c r="AG31059" i="1"/>
  <c r="AG31060" i="1"/>
  <c r="AJ31063" i="1"/>
  <c r="AG31066" i="1"/>
  <c r="AJ31066" i="1"/>
  <c r="AJ31067" i="1"/>
  <c r="AG31068" i="1"/>
  <c r="AJ31068" i="1"/>
  <c r="AG31070" i="1"/>
  <c r="AJ31070" i="1"/>
  <c r="AG31071" i="1"/>
  <c r="AJ31071" i="1"/>
  <c r="AG31072" i="1"/>
  <c r="AJ31072" i="1"/>
  <c r="AJ31073" i="1"/>
  <c r="AG31074" i="1"/>
  <c r="AG31075" i="1"/>
  <c r="AJ31076" i="1"/>
  <c r="AJ31078" i="1"/>
  <c r="AJ31079" i="1"/>
  <c r="AG31080" i="1"/>
  <c r="AJ31081" i="1"/>
  <c r="AG31082" i="1"/>
  <c r="AJ31084" i="1"/>
  <c r="AG31085" i="1"/>
  <c r="AJ31085" i="1"/>
  <c r="AG31086" i="1"/>
  <c r="AJ31086" i="1"/>
  <c r="AJ31087" i="1"/>
  <c r="AJ31088" i="1"/>
  <c r="AG31089" i="1"/>
  <c r="AJ31089" i="1"/>
  <c r="AJ31090" i="1"/>
  <c r="AG31091" i="1"/>
  <c r="AJ31091" i="1"/>
  <c r="AG31092" i="1"/>
  <c r="AJ31092" i="1"/>
  <c r="AJ31093" i="1"/>
  <c r="AJ31096" i="1"/>
  <c r="AG31098" i="1"/>
  <c r="AG31100" i="1"/>
  <c r="AJ31100" i="1"/>
  <c r="AG31103" i="1"/>
  <c r="AJ31104" i="1"/>
  <c r="AJ31105" i="1"/>
  <c r="AG31107" i="1"/>
  <c r="AJ31107" i="1"/>
  <c r="AG31111" i="1"/>
  <c r="AJ31111" i="1"/>
  <c r="AG31112" i="1"/>
  <c r="AG31115" i="1"/>
  <c r="AG31116" i="1"/>
  <c r="AJ31116" i="1"/>
  <c r="AG31119" i="1"/>
  <c r="AJ31119" i="1"/>
  <c r="AJ31120" i="1"/>
  <c r="AJ31121" i="1"/>
  <c r="AG31124" i="1"/>
  <c r="AJ31125" i="1"/>
  <c r="AG31127" i="1"/>
  <c r="AJ31127" i="1"/>
  <c r="AG31128" i="1"/>
  <c r="AG31129" i="1"/>
  <c r="AJ31129" i="1"/>
  <c r="AJ31130" i="1"/>
  <c r="AJ31132" i="1"/>
  <c r="AG31134" i="1"/>
  <c r="AJ31134" i="1"/>
  <c r="AG31135" i="1"/>
  <c r="AJ31135" i="1"/>
  <c r="AJ31138" i="1"/>
  <c r="AJ31139" i="1"/>
  <c r="AJ31140" i="1"/>
  <c r="AG31141" i="1"/>
  <c r="AJ31141" i="1"/>
  <c r="AG31144" i="1"/>
  <c r="AJ31144" i="1"/>
  <c r="AJ31147" i="1"/>
  <c r="AJ31148" i="1"/>
  <c r="AG31150" i="1"/>
  <c r="AJ31150" i="1"/>
  <c r="AG31151" i="1"/>
  <c r="AJ31151" i="1"/>
  <c r="AG31152" i="1"/>
  <c r="AJ31153" i="1"/>
  <c r="AG31154" i="1"/>
  <c r="AJ31155" i="1"/>
  <c r="AJ31157" i="1"/>
  <c r="AJ31159" i="1"/>
  <c r="AJ31160" i="1"/>
  <c r="AJ31161" i="1"/>
  <c r="AJ31165" i="1"/>
  <c r="AG31167" i="1"/>
  <c r="AJ31168" i="1"/>
  <c r="AG31169" i="1"/>
  <c r="AG31170" i="1"/>
  <c r="AG31172" i="1"/>
  <c r="AG31173" i="1"/>
  <c r="AJ31173" i="1"/>
  <c r="AJ31175" i="1"/>
  <c r="AJ31176" i="1"/>
  <c r="AJ31177" i="1"/>
  <c r="AG31178" i="1"/>
  <c r="AJ31178" i="1"/>
  <c r="AJ31179" i="1"/>
  <c r="AJ31182" i="1"/>
  <c r="AJ31183" i="1"/>
  <c r="AJ31184" i="1"/>
  <c r="AJ31186" i="1"/>
  <c r="AG31187" i="1"/>
  <c r="AG31188" i="1"/>
  <c r="AG31189" i="1"/>
  <c r="AJ31189" i="1"/>
  <c r="AG31190" i="1"/>
  <c r="AJ31190" i="1"/>
  <c r="AJ31192" i="1"/>
  <c r="AJ31193" i="1"/>
  <c r="AJ31197" i="1"/>
  <c r="AJ31198" i="1"/>
  <c r="AJ31199" i="1"/>
  <c r="AJ31200" i="1"/>
  <c r="AG31201" i="1"/>
  <c r="AJ31204" i="1"/>
  <c r="AG31207" i="1"/>
  <c r="AJ31207" i="1"/>
  <c r="AG31208" i="1"/>
  <c r="AJ31208" i="1"/>
  <c r="AG31209" i="1"/>
  <c r="AG31211" i="1"/>
  <c r="AJ31211" i="1"/>
  <c r="AG31212" i="1"/>
  <c r="AJ31213" i="1"/>
  <c r="AJ31214" i="1"/>
  <c r="AG31215" i="1"/>
  <c r="AJ31215" i="1"/>
  <c r="AG31217" i="1"/>
  <c r="AJ31217" i="1"/>
  <c r="AG31219" i="1"/>
  <c r="AJ31219" i="1"/>
  <c r="AG31220" i="1"/>
  <c r="AJ31220" i="1"/>
  <c r="AJ31221" i="1"/>
  <c r="AJ31222" i="1"/>
  <c r="AG31223" i="1"/>
  <c r="AJ31223" i="1"/>
  <c r="AG31224" i="1"/>
  <c r="AJ31224" i="1"/>
  <c r="AJ31226" i="1"/>
  <c r="AG31229" i="1"/>
  <c r="AJ31229" i="1"/>
  <c r="AG31231" i="1"/>
  <c r="AJ31233" i="1"/>
  <c r="AG31237" i="1"/>
  <c r="AG31240" i="1"/>
  <c r="AJ31240" i="1"/>
  <c r="AG31241" i="1"/>
  <c r="AJ31241" i="1"/>
  <c r="AG31243" i="1"/>
  <c r="AJ31243" i="1"/>
  <c r="AG31244" i="1"/>
  <c r="AJ31244" i="1"/>
  <c r="AG31245" i="1"/>
  <c r="AJ31245" i="1"/>
  <c r="AG31246" i="1"/>
  <c r="AJ31246" i="1"/>
  <c r="AG31247" i="1"/>
  <c r="AJ31247" i="1"/>
  <c r="AG31248" i="1"/>
  <c r="AG31250" i="1"/>
  <c r="AJ31250" i="1"/>
  <c r="AG31251" i="1"/>
  <c r="AJ31251" i="1"/>
  <c r="AG31253" i="1"/>
  <c r="AJ31253" i="1"/>
  <c r="AJ31256" i="1"/>
  <c r="AG31258" i="1"/>
  <c r="AJ31258" i="1"/>
  <c r="AJ31259" i="1"/>
  <c r="AJ31260" i="1"/>
  <c r="AG31261" i="1"/>
  <c r="AG31262" i="1"/>
  <c r="AJ31262" i="1"/>
  <c r="AG31270" i="1"/>
  <c r="AJ31270" i="1"/>
  <c r="AG31271" i="1"/>
  <c r="AJ31271" i="1"/>
  <c r="AG31272" i="1"/>
  <c r="AJ31272" i="1"/>
  <c r="AJ31273" i="1"/>
  <c r="AJ31274" i="1"/>
  <c r="AJ31277" i="1"/>
  <c r="AG31278" i="1"/>
  <c r="AJ31278" i="1"/>
  <c r="AG31279" i="1"/>
  <c r="AJ31279" i="1"/>
  <c r="AG31281" i="1"/>
  <c r="AJ31281" i="1"/>
  <c r="AG31283" i="1"/>
  <c r="AJ31283" i="1"/>
  <c r="AJ31284" i="1"/>
  <c r="AJ31286" i="1"/>
  <c r="AG31288" i="1"/>
  <c r="AJ31288" i="1"/>
  <c r="AJ31289" i="1"/>
  <c r="AJ31290" i="1"/>
  <c r="AJ31291" i="1"/>
  <c r="AJ31292" i="1"/>
  <c r="AG31293" i="1"/>
  <c r="AG31294" i="1"/>
  <c r="AG31295" i="1"/>
  <c r="AJ31295" i="1"/>
  <c r="AG31296" i="1"/>
  <c r="AJ31296" i="1"/>
  <c r="AG31298" i="1"/>
  <c r="AJ31299" i="1"/>
  <c r="AJ31300" i="1"/>
  <c r="AJ31301" i="1"/>
  <c r="AJ31302" i="1"/>
  <c r="AG31304" i="1"/>
  <c r="AJ31304" i="1"/>
  <c r="AG31305" i="1"/>
  <c r="AJ31305" i="1"/>
  <c r="AG31306" i="1"/>
  <c r="AJ31306" i="1"/>
  <c r="AG31308" i="1"/>
  <c r="AG31309" i="1"/>
  <c r="AJ31309" i="1"/>
  <c r="AG31313" i="1"/>
  <c r="AJ31313" i="1"/>
  <c r="AG31314" i="1"/>
  <c r="AJ31314" i="1"/>
  <c r="AJ31315" i="1"/>
  <c r="AG31331" i="1"/>
  <c r="AJ31331" i="1"/>
  <c r="AG31334" i="1"/>
  <c r="AJ31334" i="1"/>
  <c r="AJ31336" i="1"/>
  <c r="AJ31337" i="1"/>
  <c r="AJ31338" i="1"/>
  <c r="AJ31339" i="1"/>
  <c r="AJ31340" i="1"/>
  <c r="AJ31341" i="1"/>
  <c r="AG31342" i="1"/>
  <c r="AJ31342" i="1"/>
  <c r="AJ31343" i="1"/>
  <c r="AJ31344" i="1"/>
  <c r="AG31345" i="1"/>
  <c r="AJ31345" i="1"/>
  <c r="AJ31347" i="1"/>
  <c r="AJ31348" i="1"/>
  <c r="AG31349" i="1"/>
  <c r="AJ31349" i="1"/>
  <c r="AJ31350" i="1"/>
  <c r="AG31351" i="1"/>
  <c r="AJ31351" i="1"/>
  <c r="AG31355" i="1"/>
  <c r="AJ31355" i="1"/>
  <c r="AJ31356" i="1"/>
  <c r="AG31357" i="1"/>
  <c r="AJ31357" i="1"/>
  <c r="AJ31359" i="1"/>
  <c r="AJ31360" i="1"/>
  <c r="AJ31362" i="1"/>
  <c r="AG31364" i="1"/>
  <c r="AJ31364" i="1"/>
  <c r="AG31365" i="1"/>
  <c r="AJ31365" i="1"/>
  <c r="AG31366" i="1"/>
  <c r="AJ31366" i="1"/>
  <c r="AG31367" i="1"/>
  <c r="AJ31367" i="1"/>
  <c r="AG31368" i="1"/>
  <c r="AJ31368" i="1"/>
  <c r="AJ31369" i="1"/>
  <c r="AJ31370" i="1"/>
  <c r="AG31371" i="1"/>
  <c r="AJ31372" i="1"/>
  <c r="AJ31377" i="1"/>
  <c r="AJ31379" i="1"/>
  <c r="AG31380" i="1"/>
  <c r="AJ31380" i="1"/>
  <c r="AG31382" i="1"/>
  <c r="AJ31384" i="1"/>
  <c r="AJ31385" i="1"/>
  <c r="AG31386" i="1"/>
  <c r="AG31387" i="1"/>
  <c r="AJ31388" i="1"/>
  <c r="AJ31390" i="1"/>
  <c r="AG31392" i="1"/>
  <c r="AJ31392" i="1"/>
  <c r="AJ31393" i="1"/>
  <c r="AG31399" i="1"/>
  <c r="AJ31399" i="1"/>
  <c r="AG31402" i="1"/>
  <c r="AJ31402" i="1"/>
  <c r="AJ31405" i="1"/>
  <c r="AJ31412" i="1"/>
  <c r="AJ31416" i="1"/>
  <c r="AJ31417" i="1"/>
  <c r="AG31418" i="1"/>
  <c r="AJ31418" i="1"/>
  <c r="AG31419" i="1"/>
  <c r="AG31420" i="1"/>
  <c r="AG31423" i="1"/>
  <c r="AG31424" i="1"/>
  <c r="AJ31424" i="1"/>
  <c r="AG31425" i="1"/>
  <c r="AJ31426" i="1"/>
  <c r="AJ31427" i="1"/>
  <c r="AJ31428" i="1"/>
  <c r="AG31429" i="1"/>
  <c r="AG31430" i="1"/>
  <c r="AJ31430" i="1"/>
  <c r="AJ31431" i="1"/>
  <c r="AG31432" i="1"/>
  <c r="AJ31432" i="1"/>
  <c r="AG31433" i="1"/>
  <c r="AJ31433" i="1"/>
  <c r="AJ31434" i="1"/>
  <c r="AG31435" i="1"/>
  <c r="AJ31435" i="1"/>
  <c r="AJ31436" i="1"/>
  <c r="AG31437" i="1"/>
  <c r="AJ31437" i="1"/>
  <c r="AJ31438" i="1"/>
  <c r="AG31439" i="1"/>
  <c r="AG31442" i="1"/>
  <c r="AJ31442" i="1"/>
  <c r="AG31443" i="1"/>
  <c r="AJ31443" i="1"/>
  <c r="AJ31444" i="1"/>
  <c r="AJ31445" i="1"/>
  <c r="AG31446" i="1"/>
  <c r="AG31449" i="1"/>
  <c r="AJ31449" i="1"/>
  <c r="AJ31451" i="1"/>
  <c r="AG31452" i="1"/>
  <c r="AJ31452" i="1"/>
  <c r="AG31453" i="1"/>
  <c r="AJ31453" i="1"/>
  <c r="AJ31454" i="1"/>
  <c r="AJ31455" i="1"/>
  <c r="AG31456" i="1"/>
  <c r="AJ31456" i="1"/>
  <c r="AG31458" i="1"/>
  <c r="AJ31458" i="1"/>
  <c r="AG31459" i="1"/>
  <c r="AJ31459" i="1"/>
  <c r="AG31462" i="1"/>
  <c r="AJ31462" i="1"/>
  <c r="AJ31467" i="1"/>
  <c r="AJ31468" i="1"/>
  <c r="AJ31470" i="1"/>
  <c r="AJ31473" i="1"/>
  <c r="AJ31477" i="1"/>
  <c r="AG31478" i="1"/>
  <c r="AJ31479" i="1"/>
  <c r="AG31484" i="1"/>
  <c r="AJ31484" i="1"/>
  <c r="AJ31485" i="1"/>
  <c r="AJ31491" i="1"/>
  <c r="AJ31492" i="1"/>
  <c r="AJ31494" i="1"/>
  <c r="AG31497" i="1"/>
  <c r="AJ31497" i="1"/>
  <c r="AG31499" i="1"/>
  <c r="AJ31499" i="1"/>
  <c r="AJ31501" i="1"/>
  <c r="AG31502" i="1"/>
  <c r="AJ31502" i="1"/>
  <c r="AJ31504" i="1"/>
  <c r="AG31505" i="1"/>
  <c r="AJ31505" i="1"/>
  <c r="AJ31507" i="1"/>
  <c r="AG31510" i="1"/>
  <c r="AJ31512" i="1"/>
  <c r="AJ31514" i="1"/>
  <c r="AG31515" i="1"/>
  <c r="AJ31515" i="1"/>
  <c r="AG31517" i="1"/>
  <c r="AJ31518" i="1"/>
  <c r="AG31519" i="1"/>
  <c r="AJ31519" i="1"/>
  <c r="AG31520" i="1"/>
  <c r="AG31521" i="1"/>
  <c r="AJ31521" i="1"/>
  <c r="AG31522" i="1"/>
  <c r="AJ31523" i="1"/>
  <c r="AJ31526" i="1"/>
  <c r="AG31528" i="1"/>
  <c r="AJ31528" i="1"/>
  <c r="AG31529" i="1"/>
  <c r="AJ31529" i="1"/>
  <c r="AG31530" i="1"/>
  <c r="AJ31530" i="1"/>
  <c r="AG31531" i="1"/>
  <c r="AJ31531" i="1"/>
  <c r="AJ31532" i="1"/>
  <c r="AJ31534" i="1"/>
  <c r="AJ31535" i="1"/>
  <c r="AG31537" i="1"/>
  <c r="AJ31541" i="1"/>
  <c r="AG31542" i="1"/>
  <c r="AJ31542" i="1"/>
  <c r="AJ31543" i="1"/>
  <c r="AJ31544" i="1"/>
  <c r="AG31548" i="1"/>
  <c r="AJ31548" i="1"/>
  <c r="AG31552" i="1"/>
  <c r="AJ31552" i="1"/>
  <c r="AJ31553" i="1"/>
  <c r="AG31557" i="1"/>
  <c r="AG31559" i="1"/>
  <c r="AG31561" i="1"/>
  <c r="AJ31561" i="1"/>
  <c r="AG31563" i="1"/>
  <c r="AG31564" i="1"/>
  <c r="AG31565" i="1"/>
  <c r="AJ31566" i="1"/>
  <c r="AJ31567" i="1"/>
  <c r="AG31569" i="1"/>
  <c r="AJ31569" i="1"/>
  <c r="AJ31570" i="1"/>
  <c r="AG31572" i="1"/>
  <c r="AJ31572" i="1"/>
  <c r="AG31574" i="1"/>
  <c r="AJ31574" i="1"/>
  <c r="AJ31576" i="1"/>
  <c r="AJ31577" i="1"/>
  <c r="AG31585" i="1"/>
  <c r="AJ31585" i="1"/>
  <c r="AJ31590" i="1"/>
  <c r="AJ31593" i="1"/>
  <c r="AJ31595" i="1"/>
  <c r="AJ31596" i="1"/>
  <c r="AJ31598" i="1"/>
  <c r="AJ31599" i="1"/>
  <c r="AJ31602" i="1"/>
  <c r="AG31603" i="1"/>
  <c r="AJ31603" i="1"/>
  <c r="AJ31604" i="1"/>
  <c r="AJ31605" i="1"/>
  <c r="AJ31606" i="1"/>
  <c r="AJ31607" i="1"/>
  <c r="AG31613" i="1"/>
  <c r="AJ31614" i="1"/>
  <c r="AJ31615" i="1"/>
  <c r="AG31616" i="1"/>
  <c r="AJ31616" i="1"/>
  <c r="AJ31617" i="1"/>
  <c r="AG31618" i="1"/>
  <c r="AJ31618" i="1"/>
  <c r="AJ31619" i="1"/>
  <c r="AJ31620" i="1"/>
  <c r="AG31623" i="1"/>
  <c r="AG31624" i="1"/>
  <c r="AJ31624" i="1"/>
  <c r="AG31625" i="1"/>
  <c r="AJ31625" i="1"/>
  <c r="AG31626" i="1"/>
  <c r="AJ31626" i="1"/>
  <c r="AG31627" i="1"/>
  <c r="AJ31627" i="1"/>
  <c r="AG31628" i="1"/>
  <c r="AJ31628" i="1"/>
  <c r="AG31629" i="1"/>
  <c r="AJ31629" i="1"/>
  <c r="AJ31630" i="1"/>
  <c r="AJ31631" i="1"/>
  <c r="AJ31633" i="1"/>
  <c r="AG31635" i="1"/>
  <c r="AJ31635" i="1"/>
  <c r="AJ31636" i="1"/>
  <c r="AG31643" i="1"/>
  <c r="AJ31643" i="1"/>
  <c r="AG31646" i="1"/>
  <c r="AJ31646" i="1"/>
  <c r="AJ31648" i="1"/>
  <c r="AJ31649" i="1"/>
  <c r="AJ31650" i="1"/>
  <c r="AJ31658" i="1"/>
  <c r="AG31667" i="1"/>
  <c r="AJ31667" i="1"/>
  <c r="AG31669" i="1"/>
  <c r="AG31670" i="1"/>
  <c r="AJ31670" i="1"/>
  <c r="AG31671" i="1"/>
  <c r="AJ31672" i="1"/>
  <c r="AG31673" i="1"/>
  <c r="AJ31673" i="1"/>
  <c r="AJ31677" i="1"/>
  <c r="AG31678" i="1"/>
  <c r="AJ31678" i="1"/>
  <c r="AJ31679" i="1"/>
  <c r="AG31684" i="1"/>
  <c r="AJ31684" i="1"/>
  <c r="AG31685" i="1"/>
  <c r="AJ31685" i="1"/>
  <c r="AG31687" i="1"/>
  <c r="AJ31687" i="1"/>
  <c r="AG31688" i="1"/>
  <c r="AJ31688" i="1"/>
  <c r="AJ31689" i="1"/>
  <c r="AJ31690" i="1"/>
  <c r="AG31691" i="1"/>
  <c r="AJ31691" i="1"/>
  <c r="AJ31692" i="1"/>
  <c r="AG31693" i="1"/>
  <c r="AJ31693" i="1"/>
  <c r="AG31694" i="1"/>
  <c r="AJ31694" i="1"/>
  <c r="AG31695" i="1"/>
  <c r="AJ31695" i="1"/>
  <c r="AJ31696" i="1"/>
  <c r="AG31699" i="1"/>
  <c r="AJ31699" i="1"/>
  <c r="AJ31703" i="1"/>
  <c r="AJ31705" i="1"/>
  <c r="AG31709" i="1"/>
  <c r="AJ31709" i="1"/>
  <c r="AG31710" i="1"/>
  <c r="AJ31710" i="1"/>
  <c r="AJ31711" i="1"/>
  <c r="AJ31713" i="1"/>
  <c r="AJ31715" i="1"/>
  <c r="AJ31716" i="1"/>
  <c r="AJ31717" i="1"/>
  <c r="AG31718" i="1"/>
  <c r="AJ31718" i="1"/>
  <c r="AJ31720" i="1"/>
  <c r="AJ31722" i="1"/>
  <c r="AJ31725" i="1"/>
  <c r="AG31726" i="1"/>
  <c r="AJ31726" i="1"/>
  <c r="AJ31729" i="1"/>
  <c r="AG31730" i="1"/>
  <c r="AJ31730" i="1"/>
  <c r="AG31732" i="1"/>
  <c r="AJ31732" i="1"/>
  <c r="AG31733" i="1"/>
  <c r="AJ31733" i="1"/>
  <c r="AG31735" i="1"/>
  <c r="AG31736" i="1"/>
  <c r="AJ31736" i="1"/>
  <c r="AJ31739" i="1"/>
  <c r="AJ31742" i="1"/>
  <c r="AG31743" i="1"/>
  <c r="AG31745" i="1"/>
  <c r="AJ31745" i="1"/>
  <c r="AJ31746" i="1"/>
  <c r="AG31747" i="1"/>
  <c r="AJ31747" i="1"/>
  <c r="AG31748" i="1"/>
  <c r="AJ31748" i="1"/>
  <c r="AG31750" i="1"/>
  <c r="AJ31752" i="1"/>
  <c r="AJ31755" i="1"/>
  <c r="AG31757" i="1"/>
  <c r="AJ31757" i="1"/>
  <c r="AJ31759" i="1"/>
  <c r="AG31761" i="1"/>
  <c r="AJ31761" i="1"/>
  <c r="AG31762" i="1"/>
  <c r="AJ31762" i="1"/>
  <c r="AJ31765" i="1"/>
  <c r="AG31766" i="1"/>
  <c r="AJ31766" i="1"/>
  <c r="AJ31767" i="1"/>
  <c r="AJ31768" i="1"/>
  <c r="AJ31770" i="1"/>
  <c r="AG31771" i="1"/>
  <c r="AG31772" i="1"/>
  <c r="AJ31772" i="1"/>
  <c r="AJ31773" i="1"/>
  <c r="AG31774" i="1"/>
  <c r="AJ31774" i="1"/>
  <c r="AG31775" i="1"/>
  <c r="AJ31775" i="1"/>
  <c r="AG31776" i="1"/>
  <c r="AJ31776" i="1"/>
  <c r="AG31777" i="1"/>
  <c r="AJ31777" i="1"/>
  <c r="AG31779" i="1"/>
  <c r="AJ31779" i="1"/>
  <c r="AJ31780" i="1"/>
  <c r="AG31783" i="1"/>
  <c r="AJ31783" i="1"/>
  <c r="AJ31784" i="1"/>
  <c r="AG31785" i="1"/>
  <c r="AG31786" i="1"/>
  <c r="AJ31786" i="1"/>
  <c r="AG31787" i="1"/>
  <c r="AJ31787" i="1"/>
  <c r="AJ31788" i="1"/>
  <c r="AG31789" i="1"/>
  <c r="AJ31789" i="1"/>
  <c r="AJ31790" i="1"/>
  <c r="AG31791" i="1"/>
  <c r="AJ31791" i="1"/>
  <c r="AJ31792" i="1"/>
  <c r="AG31797" i="1"/>
  <c r="AJ31797" i="1"/>
  <c r="AG31799" i="1"/>
  <c r="AG31802" i="1"/>
  <c r="AG31803" i="1"/>
  <c r="AJ31803" i="1"/>
  <c r="AJ31804" i="1"/>
  <c r="AJ31805" i="1"/>
  <c r="AJ31806" i="1"/>
  <c r="AG31807" i="1"/>
  <c r="AG31811" i="1"/>
  <c r="AJ31812" i="1"/>
  <c r="AG31813" i="1"/>
  <c r="AJ31814" i="1"/>
  <c r="AJ31816" i="1"/>
  <c r="AJ31817" i="1"/>
  <c r="AJ31819" i="1"/>
  <c r="AG31820" i="1"/>
  <c r="AJ31820" i="1"/>
  <c r="AG31821" i="1"/>
  <c r="AJ31821" i="1"/>
  <c r="AJ31824" i="1"/>
  <c r="AJ31826" i="1"/>
  <c r="AJ31830" i="1"/>
  <c r="AJ31831" i="1"/>
  <c r="AG31832" i="1"/>
  <c r="AJ31832" i="1"/>
  <c r="AG31833" i="1"/>
  <c r="AJ31833" i="1"/>
  <c r="AJ31837" i="1"/>
  <c r="AJ31838" i="1"/>
  <c r="AJ31839" i="1"/>
  <c r="AJ31840" i="1"/>
  <c r="AJ31841" i="1"/>
  <c r="AJ31842" i="1"/>
  <c r="AJ31843" i="1"/>
  <c r="AG31844" i="1"/>
  <c r="AJ31844" i="1"/>
  <c r="AG31845" i="1"/>
  <c r="AJ31846" i="1"/>
  <c r="AJ31848" i="1"/>
  <c r="AJ31849" i="1"/>
  <c r="AJ31851" i="1"/>
  <c r="AG31852" i="1"/>
  <c r="AJ31852" i="1"/>
  <c r="AJ31854" i="1"/>
  <c r="AG31855" i="1"/>
  <c r="AG31856" i="1"/>
  <c r="AJ31856" i="1"/>
  <c r="AJ31861" i="1"/>
  <c r="AJ31864" i="1"/>
  <c r="AJ31872" i="1"/>
  <c r="AG31873" i="1"/>
  <c r="AJ31873" i="1"/>
  <c r="AG31874" i="1"/>
  <c r="AJ31874" i="1"/>
  <c r="AJ31876" i="1"/>
  <c r="AJ31877" i="1"/>
  <c r="AG31878" i="1"/>
  <c r="AJ31879" i="1"/>
  <c r="AG31880" i="1"/>
  <c r="AJ31880" i="1"/>
  <c r="AJ31881" i="1"/>
  <c r="AJ31882" i="1"/>
  <c r="AG31883" i="1"/>
  <c r="AJ31883" i="1"/>
  <c r="AJ31885" i="1"/>
  <c r="AJ31886" i="1"/>
  <c r="AJ31887" i="1"/>
  <c r="AJ31888" i="1"/>
  <c r="AG31889" i="1"/>
  <c r="AJ31889" i="1"/>
  <c r="AG31890" i="1"/>
  <c r="AJ31890" i="1"/>
  <c r="AJ31891" i="1"/>
  <c r="AG31892" i="1"/>
  <c r="AG31893" i="1"/>
  <c r="AG31894" i="1"/>
  <c r="AJ31894" i="1"/>
  <c r="AG31895" i="1"/>
  <c r="AJ31895" i="1"/>
  <c r="AJ31896" i="1"/>
  <c r="AG31898" i="1"/>
  <c r="AJ31898" i="1"/>
  <c r="AG31899" i="1"/>
  <c r="AJ31899" i="1"/>
  <c r="AG31900" i="1"/>
  <c r="AJ31900" i="1"/>
  <c r="AJ31901" i="1"/>
  <c r="AG31906" i="1"/>
  <c r="AJ31906" i="1"/>
  <c r="AJ31909" i="1"/>
  <c r="AJ31910" i="1"/>
  <c r="AG31913" i="1"/>
  <c r="AJ31913" i="1"/>
  <c r="AJ31914" i="1"/>
  <c r="AJ31915" i="1"/>
  <c r="AG31917" i="1"/>
  <c r="AJ31917" i="1"/>
  <c r="AJ31928" i="1"/>
  <c r="AJ31929" i="1"/>
  <c r="AG31930" i="1"/>
  <c r="AJ31930" i="1"/>
  <c r="AG31935" i="1"/>
  <c r="AJ31935" i="1"/>
  <c r="AJ31936" i="1"/>
  <c r="AG31938" i="1"/>
  <c r="AJ31938" i="1"/>
  <c r="AJ31939" i="1"/>
  <c r="AJ31941" i="1"/>
  <c r="AG31943" i="1"/>
  <c r="AJ31943" i="1"/>
  <c r="AJ31949" i="1"/>
  <c r="AJ31950" i="1"/>
  <c r="AJ31952" i="1"/>
  <c r="AG31953" i="1"/>
  <c r="AG31956" i="1"/>
  <c r="AJ31959" i="1"/>
  <c r="AJ31960" i="1"/>
  <c r="AJ31961" i="1"/>
  <c r="AJ31963" i="1"/>
  <c r="AJ31964" i="1"/>
  <c r="AG31966" i="1"/>
  <c r="AG31967" i="1"/>
  <c r="AJ31967" i="1"/>
  <c r="AJ31969" i="1"/>
  <c r="AJ31970" i="1"/>
  <c r="AJ31971" i="1"/>
  <c r="AJ31972" i="1"/>
  <c r="AJ31973" i="1"/>
  <c r="AJ31978" i="1"/>
  <c r="AG31979" i="1"/>
  <c r="AJ31979" i="1"/>
  <c r="AJ31981" i="1"/>
  <c r="AJ31985" i="1"/>
  <c r="AJ31995" i="1"/>
  <c r="AG31997" i="1"/>
  <c r="AJ31997" i="1"/>
  <c r="AG31998" i="1"/>
  <c r="AJ31999" i="1"/>
  <c r="AJ32000" i="1"/>
  <c r="AJ32003" i="1"/>
  <c r="AG32005" i="1"/>
  <c r="AJ32005" i="1"/>
  <c r="AJ32007" i="1"/>
  <c r="AG32008" i="1"/>
  <c r="AJ32008" i="1"/>
  <c r="AG32009" i="1"/>
  <c r="AJ32009" i="1"/>
  <c r="AG32011" i="1"/>
  <c r="AJ32011" i="1"/>
  <c r="AJ32013" i="1"/>
  <c r="AG32014" i="1"/>
  <c r="AJ32014" i="1"/>
  <c r="AJ32015" i="1"/>
  <c r="AJ32017" i="1"/>
  <c r="AJ32018" i="1"/>
  <c r="AG32020" i="1"/>
  <c r="AG32021" i="1"/>
  <c r="AJ32021" i="1"/>
  <c r="AJ32022" i="1"/>
  <c r="AG32023" i="1"/>
  <c r="AJ32023" i="1"/>
  <c r="AG32024" i="1"/>
  <c r="AJ32024" i="1"/>
  <c r="AJ32027" i="1"/>
  <c r="AJ32028" i="1"/>
  <c r="AG32029" i="1"/>
  <c r="AJ32029" i="1"/>
  <c r="AJ32030" i="1"/>
  <c r="AG32031" i="1"/>
  <c r="AJ32032" i="1"/>
  <c r="AJ32033" i="1"/>
  <c r="AG32034" i="1"/>
  <c r="AJ32034" i="1"/>
  <c r="AG32038" i="1"/>
  <c r="AJ32038" i="1"/>
  <c r="AJ32039" i="1"/>
  <c r="AG32040" i="1"/>
  <c r="AJ32040" i="1"/>
  <c r="AJ32041" i="1"/>
  <c r="AJ32042" i="1"/>
  <c r="AG32043" i="1"/>
  <c r="AJ32045" i="1"/>
  <c r="AG32047" i="1"/>
  <c r="AJ32048" i="1"/>
  <c r="AJ32049" i="1"/>
  <c r="AG32050" i="1"/>
  <c r="AJ32050" i="1"/>
  <c r="AJ32051" i="1"/>
  <c r="AG32052" i="1"/>
  <c r="AJ32052" i="1"/>
  <c r="AG32053" i="1"/>
  <c r="AJ32053" i="1"/>
  <c r="AJ32054" i="1"/>
  <c r="AG32055" i="1"/>
  <c r="AJ32055" i="1"/>
  <c r="AJ32057" i="1"/>
  <c r="AJ32058" i="1"/>
  <c r="AJ32059" i="1"/>
  <c r="AJ32061" i="1"/>
  <c r="AJ32062" i="1"/>
  <c r="AJ32063" i="1"/>
  <c r="AJ32064" i="1"/>
  <c r="AG32069" i="1"/>
  <c r="AJ32069" i="1"/>
  <c r="AJ32073" i="1"/>
  <c r="AJ32074" i="1"/>
  <c r="AG32075" i="1"/>
  <c r="AJ32075" i="1"/>
  <c r="AJ32076" i="1"/>
  <c r="AG32077" i="1"/>
  <c r="AJ32077" i="1"/>
  <c r="AJ32078" i="1"/>
  <c r="AJ32079" i="1"/>
  <c r="AG32080" i="1"/>
  <c r="AJ32080" i="1"/>
  <c r="AG32082" i="1"/>
  <c r="AJ32082" i="1"/>
  <c r="AJ32083" i="1"/>
  <c r="AG32084" i="1"/>
  <c r="AJ32084" i="1"/>
  <c r="AJ32085" i="1"/>
  <c r="AJ32086" i="1"/>
  <c r="AG32087" i="1"/>
  <c r="AJ32087" i="1"/>
  <c r="AG32088" i="1"/>
  <c r="AJ32088" i="1"/>
  <c r="AJ32090" i="1"/>
  <c r="AJ32091" i="1"/>
  <c r="AG32092" i="1"/>
  <c r="AJ32092" i="1"/>
  <c r="AJ32094" i="1"/>
  <c r="AJ32095" i="1"/>
  <c r="AG32096" i="1"/>
  <c r="AJ32096" i="1"/>
  <c r="AG32097" i="1"/>
  <c r="AJ32097" i="1"/>
  <c r="AJ32098" i="1"/>
  <c r="AG32099" i="1"/>
  <c r="AJ32101" i="1"/>
  <c r="AJ32102" i="1"/>
  <c r="AJ32103" i="1"/>
  <c r="AG32105" i="1"/>
  <c r="AJ32105" i="1"/>
  <c r="AG32107" i="1"/>
  <c r="AJ32107" i="1"/>
  <c r="AG32111" i="1"/>
  <c r="AJ32111" i="1"/>
  <c r="AG32112" i="1"/>
  <c r="AJ32112" i="1"/>
  <c r="AG32113" i="1"/>
  <c r="AJ32113" i="1"/>
  <c r="AJ32116" i="1"/>
  <c r="AG32118" i="1"/>
  <c r="AG32120" i="1"/>
  <c r="AJ32120" i="1"/>
  <c r="AJ32122" i="1"/>
  <c r="AG32123" i="1"/>
  <c r="AJ32123" i="1"/>
  <c r="AG32124" i="1"/>
  <c r="AJ32124" i="1"/>
  <c r="AG32127" i="1"/>
  <c r="AJ32127" i="1"/>
  <c r="AG32128" i="1"/>
  <c r="AJ32128" i="1"/>
  <c r="AG32129" i="1"/>
  <c r="AJ32129" i="1"/>
  <c r="AJ32130" i="1"/>
  <c r="AG32131" i="1"/>
  <c r="AJ32131" i="1"/>
  <c r="AG32132" i="1"/>
  <c r="AJ32132" i="1"/>
  <c r="AJ32133" i="1"/>
  <c r="AJ32134" i="1"/>
  <c r="AG32135" i="1"/>
  <c r="AJ32135" i="1"/>
  <c r="AG32136" i="1"/>
  <c r="AJ32136" i="1"/>
  <c r="AJ32137" i="1"/>
  <c r="AG32138" i="1"/>
  <c r="AJ32138" i="1"/>
  <c r="AJ32139" i="1"/>
  <c r="AG32140" i="1"/>
  <c r="AJ32140" i="1"/>
  <c r="AG32141" i="1"/>
  <c r="AJ32141" i="1"/>
  <c r="AG32142" i="1"/>
  <c r="AJ32142" i="1"/>
  <c r="AG32144" i="1"/>
  <c r="AJ32144" i="1"/>
  <c r="AJ32145" i="1"/>
  <c r="AG32146" i="1"/>
  <c r="AJ32146" i="1"/>
  <c r="AJ32147" i="1"/>
  <c r="AG32150" i="1"/>
  <c r="AG32152" i="1"/>
  <c r="AG32153" i="1"/>
  <c r="AJ32153" i="1"/>
  <c r="AJ32154" i="1"/>
  <c r="AJ32155" i="1"/>
  <c r="AJ32156" i="1"/>
  <c r="AJ32157" i="1"/>
  <c r="AG32158" i="1"/>
  <c r="AJ32158" i="1"/>
  <c r="AG32159" i="1"/>
  <c r="AJ32159" i="1"/>
  <c r="AJ32160" i="1"/>
  <c r="AG32164" i="1"/>
  <c r="AJ32164" i="1"/>
  <c r="AG32165" i="1"/>
  <c r="AJ32165" i="1"/>
  <c r="AG32166" i="1"/>
  <c r="AJ32166" i="1"/>
  <c r="AG32167" i="1"/>
  <c r="AG32169" i="1"/>
  <c r="AJ32169" i="1"/>
  <c r="AJ32171" i="1"/>
  <c r="AG32172" i="1"/>
  <c r="AJ32172" i="1"/>
  <c r="AG32178" i="1"/>
  <c r="AJ32178" i="1"/>
  <c r="AG32179" i="1"/>
  <c r="AG32181" i="1"/>
  <c r="AJ32181" i="1"/>
  <c r="AG32182" i="1"/>
  <c r="AJ32182" i="1"/>
  <c r="AG32183" i="1"/>
  <c r="AJ32183" i="1"/>
  <c r="AJ32184" i="1"/>
  <c r="AG32185" i="1"/>
  <c r="AJ32185" i="1"/>
  <c r="AG32186" i="1"/>
  <c r="AJ32186" i="1"/>
  <c r="AG32187" i="1"/>
  <c r="AJ32187" i="1"/>
  <c r="AG32188" i="1"/>
  <c r="AJ32188" i="1"/>
  <c r="AG32189" i="1"/>
  <c r="AJ32189" i="1"/>
  <c r="AG32190" i="1"/>
  <c r="AG32191" i="1"/>
  <c r="AJ32191" i="1"/>
  <c r="AG32193" i="1"/>
  <c r="AJ32194" i="1"/>
  <c r="AG32195" i="1"/>
  <c r="AJ32195" i="1"/>
  <c r="AJ32198" i="1"/>
  <c r="AG32199" i="1"/>
  <c r="AJ32199" i="1"/>
  <c r="AJ32200" i="1"/>
  <c r="AJ32201" i="1"/>
  <c r="AG32202" i="1"/>
  <c r="AJ32202" i="1"/>
  <c r="AJ32203" i="1"/>
  <c r="AG32211" i="1"/>
  <c r="AJ32213" i="1"/>
  <c r="AG32214" i="1"/>
  <c r="AJ32214" i="1"/>
  <c r="AJ32215" i="1"/>
  <c r="AJ32217" i="1"/>
  <c r="AJ32219" i="1"/>
  <c r="AJ32220" i="1"/>
  <c r="AJ32221" i="1"/>
  <c r="AG32226" i="1"/>
  <c r="AJ32226" i="1"/>
  <c r="AG32227" i="1"/>
  <c r="AJ32227" i="1"/>
  <c r="AG32228" i="1"/>
  <c r="AJ32228" i="1"/>
  <c r="AJ32229" i="1"/>
  <c r="AG32230" i="1"/>
  <c r="AJ32230" i="1"/>
  <c r="AJ32231" i="1"/>
  <c r="AG32232" i="1"/>
  <c r="AJ32232" i="1"/>
  <c r="AG32233" i="1"/>
  <c r="AG32235" i="1"/>
  <c r="AJ32235" i="1"/>
  <c r="AG32237" i="1"/>
  <c r="AJ32237" i="1"/>
  <c r="AJ32238" i="1"/>
  <c r="AG32241" i="1"/>
  <c r="AJ32242" i="1"/>
  <c r="AG32243" i="1"/>
  <c r="AJ32243" i="1"/>
  <c r="AG32244" i="1"/>
  <c r="AJ32244" i="1"/>
  <c r="AG32246" i="1"/>
  <c r="AG32247" i="1"/>
  <c r="AG32248" i="1"/>
  <c r="AJ32248" i="1"/>
  <c r="AG32249" i="1"/>
  <c r="AJ32250" i="1"/>
  <c r="AJ32251" i="1"/>
  <c r="AJ32254" i="1"/>
  <c r="AG32255" i="1"/>
  <c r="AG32257" i="1"/>
  <c r="AJ32258" i="1"/>
  <c r="AG32259" i="1"/>
  <c r="AJ32259" i="1"/>
  <c r="AJ32260" i="1"/>
  <c r="AG32261" i="1"/>
  <c r="AJ32261" i="1"/>
  <c r="AG32263" i="1"/>
  <c r="AJ32263" i="1"/>
  <c r="AJ32264" i="1"/>
  <c r="AJ32265" i="1"/>
  <c r="AJ32266" i="1"/>
  <c r="AG32271" i="1"/>
  <c r="AJ32271" i="1"/>
  <c r="AJ32272" i="1"/>
  <c r="AG32276" i="1"/>
  <c r="AG32278" i="1"/>
  <c r="AJ32278" i="1"/>
  <c r="AG32281" i="1"/>
  <c r="AJ32281" i="1"/>
  <c r="AJ32282" i="1"/>
  <c r="AJ32283" i="1"/>
  <c r="AJ32284" i="1"/>
  <c r="AJ32285" i="1"/>
  <c r="AG32286" i="1"/>
  <c r="AJ32286" i="1"/>
  <c r="AJ32287" i="1"/>
  <c r="AJ32288" i="1"/>
  <c r="AJ32290" i="1"/>
  <c r="AG32292" i="1"/>
  <c r="AJ32292" i="1"/>
  <c r="AG32293" i="1"/>
  <c r="AJ32293" i="1"/>
  <c r="AG32294" i="1"/>
  <c r="AJ32294" i="1"/>
  <c r="AJ32295" i="1"/>
  <c r="AJ32296" i="1"/>
  <c r="AG32297" i="1"/>
  <c r="AG32298" i="1"/>
  <c r="AG32299" i="1"/>
  <c r="AJ32299" i="1"/>
  <c r="AG32300" i="1"/>
  <c r="AG32301" i="1"/>
  <c r="AJ32302" i="1"/>
  <c r="AJ32303" i="1"/>
  <c r="AG32304" i="1"/>
  <c r="AJ32304" i="1"/>
  <c r="AG32307" i="1"/>
  <c r="AJ32307" i="1"/>
  <c r="AG32309" i="1"/>
  <c r="AJ32310" i="1"/>
  <c r="AJ32317" i="1"/>
  <c r="AG32319" i="1"/>
  <c r="AJ32319" i="1"/>
  <c r="AG32323" i="1"/>
  <c r="AJ32323" i="1"/>
  <c r="AJ32324" i="1"/>
  <c r="AJ32325" i="1"/>
  <c r="AJ32326" i="1"/>
  <c r="AJ32327" i="1"/>
  <c r="AJ32329" i="1"/>
  <c r="AG32332" i="1"/>
  <c r="AJ32332" i="1"/>
  <c r="AG32333" i="1"/>
  <c r="AJ32333" i="1"/>
  <c r="AG32336" i="1"/>
  <c r="AJ32336" i="1"/>
  <c r="AG32337" i="1"/>
  <c r="AG32339" i="1"/>
  <c r="AJ32339" i="1"/>
  <c r="AG32340" i="1"/>
  <c r="AJ32340" i="1"/>
  <c r="AG32341" i="1"/>
  <c r="AJ32341" i="1"/>
  <c r="AJ32342" i="1"/>
  <c r="AG32343" i="1"/>
  <c r="AG32344" i="1"/>
  <c r="AJ32344" i="1"/>
  <c r="AG32345" i="1"/>
  <c r="AJ32345" i="1"/>
  <c r="AG32346" i="1"/>
  <c r="AJ32347" i="1"/>
  <c r="AJ32348" i="1"/>
  <c r="AJ32349" i="1"/>
  <c r="AG32351" i="1"/>
  <c r="AJ32351" i="1"/>
  <c r="AG32352" i="1"/>
  <c r="AJ32352" i="1"/>
  <c r="AG32353" i="1"/>
  <c r="AJ32353" i="1"/>
  <c r="AJ32357" i="1"/>
  <c r="AG32358" i="1"/>
  <c r="AJ32358" i="1"/>
  <c r="AG32360" i="1"/>
  <c r="AJ32360" i="1"/>
  <c r="AJ32365" i="1"/>
  <c r="AJ32366" i="1"/>
  <c r="AG32367" i="1"/>
  <c r="AG32368" i="1"/>
  <c r="AJ32370" i="1"/>
  <c r="AG32371" i="1"/>
  <c r="AJ32373" i="1"/>
  <c r="AG32374" i="1"/>
  <c r="AJ32375" i="1"/>
  <c r="AJ32376" i="1"/>
  <c r="AJ32377" i="1"/>
  <c r="AG32378" i="1"/>
  <c r="AJ32379" i="1"/>
  <c r="AG32380" i="1"/>
  <c r="AJ32380" i="1"/>
  <c r="AJ32382" i="1"/>
  <c r="AG32384" i="1"/>
  <c r="AJ32384" i="1"/>
  <c r="AG32385" i="1"/>
  <c r="AJ32385" i="1"/>
  <c r="AG32387" i="1"/>
  <c r="AJ32388" i="1"/>
  <c r="AJ32390" i="1"/>
  <c r="AG32391" i="1"/>
  <c r="AG32395" i="1"/>
  <c r="AJ32396" i="1"/>
  <c r="AG32398" i="1"/>
  <c r="AJ32398" i="1"/>
  <c r="AG32399" i="1"/>
  <c r="AJ32400" i="1"/>
  <c r="AG32401" i="1"/>
  <c r="AG32402" i="1"/>
  <c r="AJ32402" i="1"/>
  <c r="AJ32406" i="1"/>
  <c r="AJ32407" i="1"/>
  <c r="AG32409" i="1"/>
  <c r="AJ32411" i="1"/>
  <c r="AJ32412" i="1"/>
  <c r="AJ32413" i="1"/>
  <c r="AG32414" i="1"/>
  <c r="AJ32414" i="1"/>
  <c r="AG32415" i="1"/>
  <c r="AJ32415" i="1"/>
  <c r="AJ32417" i="1"/>
  <c r="AJ32418" i="1"/>
  <c r="AJ32420" i="1"/>
  <c r="AJ32422" i="1"/>
  <c r="AG32423" i="1"/>
  <c r="AJ32425" i="1"/>
  <c r="AG32428" i="1"/>
  <c r="AG32429" i="1"/>
  <c r="AJ32430" i="1"/>
  <c r="AJ32431" i="1"/>
  <c r="AG32433" i="1"/>
  <c r="AJ32433" i="1"/>
  <c r="AJ32434" i="1"/>
  <c r="AJ32435" i="1"/>
  <c r="AJ32436" i="1"/>
  <c r="AJ32438" i="1"/>
  <c r="AG32439" i="1"/>
  <c r="AG32440" i="1"/>
  <c r="AJ32440" i="1"/>
  <c r="AG32443" i="1"/>
  <c r="AJ32443" i="1"/>
  <c r="AJ32444" i="1"/>
  <c r="AJ32447" i="1"/>
  <c r="AG32448" i="1"/>
  <c r="AJ32448" i="1"/>
  <c r="AG32451" i="1"/>
  <c r="AG32452" i="1"/>
  <c r="AJ32452" i="1"/>
  <c r="AG32453" i="1"/>
  <c r="AG32456" i="1"/>
  <c r="AJ32456" i="1"/>
  <c r="AG32457" i="1"/>
  <c r="AJ32457" i="1"/>
  <c r="AG32459" i="1"/>
  <c r="AJ32459" i="1"/>
  <c r="AJ32460" i="1"/>
  <c r="AJ32462" i="1"/>
  <c r="AJ32463" i="1"/>
  <c r="AJ32464" i="1"/>
  <c r="AG32465" i="1"/>
  <c r="AG32467" i="1"/>
  <c r="AJ32469" i="1"/>
  <c r="AJ32470" i="1"/>
  <c r="AG32471" i="1"/>
  <c r="AJ32471" i="1"/>
  <c r="AJ32473" i="1"/>
  <c r="AG32474" i="1"/>
  <c r="AJ32475" i="1"/>
  <c r="AG32476" i="1"/>
  <c r="AJ32476" i="1"/>
  <c r="AJ32477" i="1"/>
  <c r="AG32478" i="1"/>
  <c r="AJ32478" i="1"/>
  <c r="AJ32479" i="1"/>
  <c r="AJ32480" i="1"/>
  <c r="AJ32483" i="1"/>
  <c r="AJ32484" i="1"/>
  <c r="AG32487" i="1"/>
  <c r="AJ32487" i="1"/>
  <c r="AG32488" i="1"/>
  <c r="AJ32488" i="1"/>
  <c r="AJ32489" i="1"/>
  <c r="AG32490" i="1"/>
  <c r="AJ32490" i="1"/>
  <c r="AJ32491" i="1"/>
  <c r="AJ32496" i="1"/>
  <c r="AJ32498" i="1"/>
  <c r="AG32499" i="1"/>
  <c r="AJ32499" i="1"/>
  <c r="AG32500" i="1"/>
  <c r="AJ32500" i="1"/>
  <c r="AG32501" i="1"/>
  <c r="AG32503" i="1"/>
  <c r="AJ32503" i="1"/>
  <c r="AG32504" i="1"/>
  <c r="AJ32504" i="1"/>
  <c r="AG32505" i="1"/>
  <c r="AJ32505" i="1"/>
  <c r="AG32506" i="1"/>
  <c r="AJ32507" i="1"/>
  <c r="AJ32508" i="1"/>
  <c r="AG32513" i="1"/>
  <c r="AJ32513" i="1"/>
  <c r="AG32514" i="1"/>
  <c r="AJ32514" i="1"/>
  <c r="AJ32515" i="1"/>
  <c r="AJ32516" i="1"/>
  <c r="AG32517" i="1"/>
  <c r="AJ32517" i="1"/>
  <c r="AJ32519" i="1"/>
  <c r="AJ32521" i="1"/>
  <c r="AG32522" i="1"/>
  <c r="AJ32522" i="1"/>
  <c r="AG32523" i="1"/>
  <c r="AJ32523" i="1"/>
  <c r="AJ32524" i="1"/>
  <c r="AG32525" i="1"/>
  <c r="AJ32525" i="1"/>
  <c r="AJ32527" i="1"/>
  <c r="AJ32532" i="1"/>
  <c r="AJ32537" i="1"/>
  <c r="AJ32539" i="1"/>
  <c r="AJ32540" i="1"/>
  <c r="AG32543" i="1"/>
  <c r="AJ32543" i="1"/>
  <c r="AG32544" i="1"/>
  <c r="AG32546" i="1"/>
  <c r="AJ32546" i="1"/>
  <c r="AJ32547" i="1"/>
  <c r="AJ32549" i="1"/>
  <c r="AJ32554" i="1"/>
  <c r="AG32555" i="1"/>
  <c r="AJ32555" i="1"/>
  <c r="AJ32556" i="1"/>
  <c r="AG32557" i="1"/>
  <c r="AJ32557" i="1"/>
  <c r="AG32562" i="1"/>
  <c r="AJ32562" i="1"/>
  <c r="AJ32564" i="1"/>
  <c r="AG32565" i="1"/>
  <c r="AJ32565" i="1"/>
  <c r="AG32566" i="1"/>
  <c r="AG32567" i="1"/>
  <c r="AJ32567" i="1"/>
  <c r="AG32568" i="1"/>
  <c r="AG32569" i="1"/>
  <c r="AJ32569" i="1"/>
  <c r="AJ32571" i="1"/>
  <c r="AG32572" i="1"/>
  <c r="AG32574" i="1"/>
  <c r="AJ32574" i="1"/>
  <c r="AJ32575" i="1"/>
  <c r="AG32576" i="1"/>
  <c r="AJ32576" i="1"/>
  <c r="AJ32577" i="1"/>
  <c r="AG32578" i="1"/>
  <c r="AJ32578" i="1"/>
  <c r="AG32579" i="1"/>
  <c r="AG32580" i="1"/>
  <c r="AJ32580" i="1"/>
  <c r="AG32581" i="1"/>
  <c r="AJ32581" i="1"/>
  <c r="AG32582" i="1"/>
  <c r="AJ32582" i="1"/>
  <c r="AJ32583" i="1"/>
  <c r="AJ32584" i="1"/>
  <c r="AJ32587" i="1"/>
  <c r="AJ32588" i="1"/>
  <c r="AG32589" i="1"/>
  <c r="AJ32589" i="1"/>
  <c r="AG32593" i="1"/>
  <c r="AG32595" i="1"/>
  <c r="AJ32595" i="1"/>
  <c r="AG32596" i="1"/>
  <c r="AG32601" i="1"/>
  <c r="AJ32601" i="1"/>
  <c r="AG32603" i="1"/>
  <c r="AJ32603" i="1"/>
  <c r="AG32604" i="1"/>
  <c r="AJ32604" i="1"/>
  <c r="AJ32605" i="1"/>
  <c r="AJ32606" i="1"/>
  <c r="AG32608" i="1"/>
  <c r="AJ32608" i="1"/>
  <c r="AJ32609" i="1"/>
  <c r="AG32610" i="1"/>
  <c r="AJ32610" i="1"/>
  <c r="AG32611" i="1"/>
  <c r="AJ32611" i="1"/>
  <c r="AG32612" i="1"/>
  <c r="AJ32612" i="1"/>
  <c r="AJ32613" i="1"/>
  <c r="AJ32614" i="1"/>
  <c r="AJ32615" i="1"/>
  <c r="AG32616" i="1"/>
  <c r="AJ32616" i="1"/>
  <c r="AG32617" i="1"/>
  <c r="AG32623" i="1"/>
  <c r="AJ32623" i="1"/>
  <c r="AJ32624" i="1"/>
  <c r="AG32626" i="1"/>
  <c r="AJ32626" i="1"/>
  <c r="AG32627" i="1"/>
  <c r="AG32628" i="1"/>
  <c r="AJ32631" i="1"/>
  <c r="AJ32632" i="1"/>
  <c r="AJ32635" i="1"/>
  <c r="AG32636" i="1"/>
  <c r="AJ32636" i="1"/>
  <c r="AG32637" i="1"/>
  <c r="AJ32637" i="1"/>
  <c r="AG32639" i="1"/>
  <c r="AJ32639" i="1"/>
  <c r="AG32641" i="1"/>
  <c r="AJ32641" i="1"/>
  <c r="AG32642" i="1"/>
  <c r="AJ32642" i="1"/>
  <c r="AG32643" i="1"/>
  <c r="AJ32643" i="1"/>
  <c r="AJ32644" i="1"/>
  <c r="AJ32645" i="1"/>
  <c r="AJ32647" i="1"/>
  <c r="AG32653" i="1"/>
  <c r="AJ32653" i="1"/>
  <c r="AG32655" i="1"/>
  <c r="AJ32655" i="1"/>
  <c r="AJ32657" i="1"/>
  <c r="AG32661" i="1"/>
  <c r="AJ32661" i="1"/>
  <c r="AG32662" i="1"/>
  <c r="AJ32662" i="1"/>
  <c r="AG32663" i="1"/>
  <c r="AJ32663" i="1"/>
  <c r="AG32665" i="1"/>
  <c r="AJ32665" i="1"/>
  <c r="AG32666" i="1"/>
  <c r="AJ32666" i="1"/>
  <c r="AJ32667" i="1"/>
  <c r="AJ32668" i="1"/>
  <c r="AJ32669" i="1"/>
  <c r="AG32670" i="1"/>
  <c r="AJ32670" i="1"/>
  <c r="AJ32671" i="1"/>
  <c r="AG32672" i="1"/>
  <c r="AG32673" i="1"/>
  <c r="AJ32673" i="1"/>
  <c r="AJ32674" i="1"/>
  <c r="AG32675" i="1"/>
  <c r="AJ32675" i="1"/>
  <c r="AJ32676" i="1"/>
  <c r="AJ32677" i="1"/>
  <c r="AG32678" i="1"/>
  <c r="AJ32678" i="1"/>
  <c r="AJ32679" i="1"/>
  <c r="AG32680" i="1"/>
  <c r="AJ32682" i="1"/>
  <c r="AG32684" i="1"/>
  <c r="AJ32684" i="1"/>
  <c r="AG32686" i="1"/>
  <c r="AJ32686" i="1"/>
  <c r="AJ32687" i="1"/>
  <c r="AG32688" i="1"/>
  <c r="AJ32688" i="1"/>
  <c r="AG32691" i="1"/>
  <c r="AJ32694" i="1"/>
  <c r="AG32695" i="1"/>
  <c r="AJ32698" i="1"/>
  <c r="AG32699" i="1"/>
  <c r="AJ32699" i="1"/>
  <c r="AG32701" i="1"/>
  <c r="AJ32701" i="1"/>
  <c r="AG32703" i="1"/>
  <c r="AJ32705" i="1"/>
  <c r="AG32706" i="1"/>
  <c r="AJ32706" i="1"/>
  <c r="AJ32707" i="1"/>
  <c r="AG32709" i="1"/>
  <c r="AJ32709" i="1"/>
  <c r="AG32711" i="1"/>
  <c r="AG32714" i="1"/>
  <c r="AJ32714" i="1"/>
  <c r="AG32716" i="1"/>
  <c r="AJ32716" i="1"/>
  <c r="AJ32719" i="1"/>
  <c r="AJ32721" i="1"/>
  <c r="AG32723" i="1"/>
  <c r="AJ32723" i="1"/>
  <c r="AJ32724" i="1"/>
  <c r="AJ32725" i="1"/>
  <c r="AJ32726" i="1"/>
  <c r="AJ32727" i="1"/>
  <c r="AJ32728" i="1"/>
  <c r="AJ32729" i="1"/>
  <c r="AG32730" i="1"/>
  <c r="AG32731" i="1"/>
  <c r="AJ32731" i="1"/>
  <c r="AJ32733" i="1"/>
  <c r="AJ32734" i="1"/>
  <c r="AG32737" i="1"/>
  <c r="AJ32737" i="1"/>
  <c r="AG32739" i="1"/>
  <c r="AJ32739" i="1"/>
  <c r="AJ32744" i="1"/>
  <c r="AG32746" i="1"/>
  <c r="AJ32746" i="1"/>
  <c r="AJ32748" i="1"/>
  <c r="AG32749" i="1"/>
  <c r="AJ32749" i="1"/>
  <c r="AG32753" i="1"/>
  <c r="AG32755" i="1"/>
  <c r="AJ32755" i="1"/>
  <c r="AG32756" i="1"/>
  <c r="AJ32756" i="1"/>
  <c r="AJ32758" i="1"/>
  <c r="AJ32759" i="1"/>
  <c r="AG32760" i="1"/>
  <c r="AJ32760" i="1"/>
  <c r="AG32761" i="1"/>
  <c r="AJ32761" i="1"/>
  <c r="AG32766" i="1"/>
  <c r="AJ32766" i="1"/>
  <c r="AG32771" i="1"/>
  <c r="AJ32771" i="1"/>
  <c r="AG32775" i="1"/>
  <c r="AG32776" i="1"/>
  <c r="AG32777" i="1"/>
  <c r="AJ32777" i="1"/>
  <c r="AG32779" i="1"/>
  <c r="AJ32779" i="1"/>
  <c r="AG32780" i="1"/>
  <c r="AJ32780" i="1"/>
  <c r="AJ32781" i="1"/>
  <c r="AG32783" i="1"/>
  <c r="AJ32783" i="1"/>
  <c r="AJ32788" i="1"/>
  <c r="AG32790" i="1"/>
  <c r="AJ32790" i="1"/>
  <c r="AJ32792" i="1"/>
  <c r="AG32793" i="1"/>
  <c r="AJ32793" i="1"/>
  <c r="AJ32794" i="1"/>
  <c r="AG32795" i="1"/>
  <c r="AJ32795" i="1"/>
  <c r="AG32796" i="1"/>
  <c r="AJ32797" i="1"/>
  <c r="AG32798" i="1"/>
  <c r="AG32800" i="1"/>
  <c r="AG32801" i="1"/>
  <c r="AJ32801" i="1"/>
  <c r="AJ32802" i="1"/>
  <c r="AJ32803" i="1"/>
  <c r="AJ32805" i="1"/>
  <c r="AG32806" i="1"/>
  <c r="AJ32809" i="1"/>
  <c r="AG32811" i="1"/>
  <c r="AJ32811" i="1"/>
  <c r="AG32812" i="1"/>
  <c r="AJ32812" i="1"/>
  <c r="AG32813" i="1"/>
  <c r="AG32815" i="1"/>
  <c r="AJ32816" i="1"/>
  <c r="AG32820" i="1"/>
  <c r="AG32822" i="1"/>
  <c r="AJ32822" i="1"/>
  <c r="AJ32824" i="1"/>
  <c r="AG32826" i="1"/>
  <c r="AJ32826" i="1"/>
  <c r="AJ32829" i="1"/>
  <c r="AG32830" i="1"/>
  <c r="AJ32830" i="1"/>
  <c r="AJ32831" i="1"/>
  <c r="AJ32833" i="1"/>
  <c r="AG32835" i="1"/>
  <c r="AJ32835" i="1"/>
  <c r="AJ32836" i="1"/>
  <c r="AG32837" i="1"/>
  <c r="AJ32837" i="1"/>
  <c r="AJ32838" i="1"/>
  <c r="AG32839" i="1"/>
  <c r="AJ32839" i="1"/>
  <c r="AG32840" i="1"/>
  <c r="AG32841" i="1"/>
  <c r="AG32842" i="1"/>
  <c r="AJ32843" i="1"/>
  <c r="AJ32844" i="1"/>
  <c r="AJ32845" i="1"/>
  <c r="AJ32847" i="1"/>
  <c r="AG32848" i="1"/>
  <c r="AJ32848" i="1"/>
  <c r="AJ32850" i="1"/>
  <c r="AJ32851" i="1"/>
  <c r="AG32852" i="1"/>
  <c r="AJ32853" i="1"/>
  <c r="AG32856" i="1"/>
  <c r="AJ32856" i="1"/>
  <c r="AG32858" i="1"/>
  <c r="AJ32858" i="1"/>
  <c r="AG32859" i="1"/>
  <c r="AJ32859" i="1"/>
  <c r="AJ32860" i="1"/>
  <c r="AG32861" i="1"/>
  <c r="AJ32861" i="1"/>
  <c r="AG32862" i="1"/>
  <c r="AJ32862" i="1"/>
  <c r="AJ32863" i="1"/>
  <c r="AJ32867" i="1"/>
  <c r="AG32868" i="1"/>
  <c r="AJ32869" i="1"/>
  <c r="AG32870" i="1"/>
  <c r="AJ32871" i="1"/>
  <c r="AJ32874" i="1"/>
  <c r="AJ32876" i="1"/>
  <c r="AG32877" i="1"/>
  <c r="AJ32877" i="1"/>
  <c r="AJ32878" i="1"/>
  <c r="AJ32879" i="1"/>
  <c r="AJ32880" i="1"/>
  <c r="AG32881" i="1"/>
  <c r="AG32882" i="1"/>
  <c r="AG32883" i="1"/>
  <c r="AJ32883" i="1"/>
  <c r="AJ32886" i="1"/>
  <c r="AG32887" i="1"/>
  <c r="AJ32887" i="1"/>
  <c r="AJ32889" i="1"/>
  <c r="AG32890" i="1"/>
  <c r="AJ32890" i="1"/>
  <c r="AJ32891" i="1"/>
  <c r="AJ32892" i="1"/>
  <c r="AJ32893" i="1"/>
  <c r="AG32894" i="1"/>
  <c r="AJ32895" i="1"/>
  <c r="AJ32896" i="1"/>
  <c r="AG32897" i="1"/>
  <c r="AG32898" i="1"/>
  <c r="AJ32898" i="1"/>
  <c r="AG32899" i="1"/>
  <c r="AJ32901" i="1"/>
  <c r="AG32902" i="1"/>
  <c r="AJ32902" i="1"/>
  <c r="AG32903" i="1"/>
  <c r="AJ32903" i="1"/>
  <c r="AG32904" i="1"/>
  <c r="AG32905" i="1"/>
  <c r="AJ32905" i="1"/>
  <c r="AG32906" i="1"/>
  <c r="AJ32906" i="1"/>
  <c r="AJ32907" i="1"/>
  <c r="AJ32908" i="1"/>
  <c r="AG32922" i="1"/>
  <c r="AJ32922" i="1"/>
  <c r="AJ32924" i="1"/>
  <c r="AG32926" i="1"/>
  <c r="AJ32926" i="1"/>
  <c r="AJ32928" i="1"/>
  <c r="AG32930" i="1"/>
  <c r="AJ32930" i="1"/>
  <c r="AJ32935" i="1"/>
  <c r="AG32936" i="1"/>
  <c r="AJ32937" i="1"/>
  <c r="AJ32939" i="1"/>
  <c r="AG32940" i="1"/>
  <c r="AJ32940" i="1"/>
  <c r="AJ32941" i="1"/>
  <c r="AG32944" i="1"/>
  <c r="AJ32944" i="1"/>
  <c r="AG32945" i="1"/>
  <c r="AJ32945" i="1"/>
  <c r="AJ32947" i="1"/>
  <c r="AJ32948" i="1"/>
  <c r="AJ32949" i="1"/>
  <c r="AG32951" i="1"/>
  <c r="AJ32951" i="1"/>
  <c r="AG32952" i="1"/>
  <c r="AJ32952" i="1"/>
  <c r="AG32953" i="1"/>
  <c r="AJ32953" i="1"/>
  <c r="AG32954" i="1"/>
  <c r="AJ32954" i="1"/>
  <c r="AG32955" i="1"/>
  <c r="AG32956" i="1"/>
  <c r="AJ32956" i="1"/>
  <c r="AG32957" i="1"/>
  <c r="AJ32957" i="1"/>
  <c r="AG32960" i="1"/>
  <c r="AG32961" i="1"/>
  <c r="AJ32965" i="1"/>
  <c r="AJ32966" i="1"/>
  <c r="AJ32967" i="1"/>
  <c r="AG32968" i="1"/>
  <c r="AJ32969" i="1"/>
  <c r="AG32970" i="1"/>
  <c r="AJ32970" i="1"/>
  <c r="AJ32971" i="1"/>
  <c r="AG32975" i="1"/>
  <c r="AJ32975" i="1"/>
  <c r="AG32976" i="1"/>
  <c r="AJ32977" i="1"/>
  <c r="AJ32979" i="1"/>
  <c r="AG32983" i="1"/>
  <c r="AJ32983" i="1"/>
  <c r="AG32985" i="1"/>
  <c r="AJ32985" i="1"/>
  <c r="AG32986" i="1"/>
  <c r="AJ32986" i="1"/>
  <c r="AG32989" i="1"/>
  <c r="AJ32989" i="1"/>
  <c r="AJ32990" i="1"/>
  <c r="AJ32994" i="1"/>
  <c r="AG32995" i="1"/>
  <c r="AJ32995" i="1"/>
  <c r="AJ32996" i="1"/>
  <c r="AG32997" i="1"/>
  <c r="AJ32998" i="1"/>
  <c r="AG32999" i="1"/>
  <c r="AG33000" i="1"/>
  <c r="AG33001" i="1"/>
  <c r="AJ33001" i="1"/>
  <c r="AJ33002" i="1"/>
  <c r="AG33003" i="1"/>
  <c r="AJ33005" i="1"/>
  <c r="AJ33008" i="1"/>
  <c r="AJ33009" i="1"/>
  <c r="AG33010" i="1"/>
  <c r="AJ33013" i="1"/>
  <c r="AJ33014" i="1"/>
  <c r="AJ33016" i="1"/>
  <c r="AJ33019" i="1"/>
  <c r="AG33021" i="1"/>
  <c r="AG33022" i="1"/>
  <c r="AJ33022" i="1"/>
  <c r="AJ33024" i="1"/>
  <c r="AJ33025" i="1"/>
  <c r="AG33026" i="1"/>
  <c r="AJ33026" i="1"/>
  <c r="AG33027" i="1"/>
  <c r="AJ33027" i="1"/>
  <c r="AG33029" i="1"/>
  <c r="AJ33029" i="1"/>
  <c r="AJ33033" i="1"/>
  <c r="AJ33042" i="1"/>
  <c r="AJ33046" i="1"/>
  <c r="AJ33050" i="1"/>
  <c r="AJ33052" i="1"/>
  <c r="AJ33053" i="1"/>
  <c r="AJ33055" i="1"/>
  <c r="AJ33056" i="1"/>
  <c r="AJ33059" i="1"/>
  <c r="AJ33060" i="1"/>
  <c r="AG33061" i="1"/>
  <c r="AJ33061" i="1"/>
  <c r="AG33062" i="1"/>
  <c r="AJ33062" i="1"/>
  <c r="AG33063" i="1"/>
  <c r="AJ33063" i="1"/>
  <c r="AJ33064" i="1"/>
  <c r="AG33067" i="1"/>
  <c r="AJ33067" i="1"/>
  <c r="AG33070" i="1"/>
  <c r="AJ33070" i="1"/>
  <c r="AG33071" i="1"/>
  <c r="AJ33071" i="1"/>
  <c r="AJ33072" i="1"/>
  <c r="AJ33078" i="1"/>
  <c r="AJ33079" i="1"/>
  <c r="AG33080" i="1"/>
  <c r="AJ33080" i="1"/>
  <c r="AG33083" i="1"/>
  <c r="AJ33083" i="1"/>
  <c r="AG33085" i="1"/>
  <c r="AJ33085" i="1"/>
  <c r="AG33086" i="1"/>
  <c r="AJ33086" i="1"/>
  <c r="AG33087" i="1"/>
  <c r="AG33088" i="1"/>
  <c r="AJ33088" i="1"/>
  <c r="AG33089" i="1"/>
  <c r="AJ33089" i="1"/>
  <c r="AJ33091" i="1"/>
  <c r="AG33092" i="1"/>
  <c r="AG33093" i="1"/>
  <c r="AJ33093" i="1"/>
  <c r="AG33094" i="1"/>
  <c r="AJ33094" i="1"/>
  <c r="AG33095" i="1"/>
  <c r="AJ33096" i="1"/>
  <c r="AJ33098" i="1"/>
  <c r="AJ33099" i="1"/>
  <c r="AJ33101" i="1"/>
  <c r="AG33103" i="1"/>
  <c r="AJ33103" i="1"/>
  <c r="AG33108" i="1"/>
  <c r="AG33113" i="1"/>
  <c r="AJ33113" i="1"/>
  <c r="AG33115" i="1"/>
  <c r="AJ33116" i="1"/>
  <c r="AJ33117" i="1"/>
  <c r="AG33122" i="1"/>
  <c r="AJ33122" i="1"/>
  <c r="AJ33125" i="1"/>
  <c r="AG33126" i="1"/>
  <c r="AG33127" i="1"/>
  <c r="AJ33127" i="1"/>
  <c r="AG33130" i="1"/>
  <c r="AJ33130" i="1"/>
  <c r="AJ33131" i="1"/>
  <c r="AG33132" i="1"/>
  <c r="AJ33132" i="1"/>
  <c r="AJ33133" i="1"/>
  <c r="AG33135" i="1"/>
  <c r="AJ33135" i="1"/>
  <c r="AJ33136" i="1"/>
  <c r="AG33138" i="1"/>
  <c r="AJ33138" i="1"/>
  <c r="AG33141" i="1"/>
  <c r="AG33148" i="1"/>
  <c r="AJ33148" i="1"/>
  <c r="AG33150" i="1"/>
  <c r="AJ33152" i="1"/>
  <c r="AG33153" i="1"/>
  <c r="AJ33154" i="1"/>
  <c r="AG33155" i="1"/>
  <c r="AG33156" i="1"/>
  <c r="AJ33156" i="1"/>
  <c r="AJ33157" i="1"/>
  <c r="AJ33159" i="1"/>
  <c r="AJ33160" i="1"/>
  <c r="AG33161" i="1"/>
  <c r="AJ33161" i="1"/>
  <c r="AJ33162" i="1"/>
  <c r="AJ33163" i="1"/>
  <c r="AG33164" i="1"/>
  <c r="AJ33164" i="1"/>
  <c r="AJ33166" i="1"/>
  <c r="AJ33167" i="1"/>
  <c r="AG33168" i="1"/>
  <c r="AJ33168" i="1"/>
  <c r="AJ33169" i="1"/>
  <c r="AJ33170" i="1"/>
  <c r="AJ33171" i="1"/>
  <c r="AG33172" i="1"/>
  <c r="AJ33172" i="1"/>
  <c r="AJ33173" i="1"/>
  <c r="AJ33174" i="1"/>
  <c r="AG33175" i="1"/>
  <c r="AJ33175" i="1"/>
  <c r="AG33177" i="1"/>
  <c r="AJ33177" i="1"/>
  <c r="AJ33180" i="1"/>
  <c r="AJ33181" i="1"/>
  <c r="AJ33183" i="1"/>
  <c r="AJ33184" i="1"/>
  <c r="AJ33185" i="1"/>
  <c r="AG33186" i="1"/>
  <c r="AJ33187" i="1"/>
  <c r="AJ33188" i="1"/>
  <c r="AJ33189" i="1"/>
  <c r="AJ33190" i="1"/>
  <c r="AG33193" i="1"/>
  <c r="AJ33193" i="1"/>
  <c r="AJ33197" i="1"/>
  <c r="AJ33198" i="1"/>
  <c r="AJ33199" i="1"/>
  <c r="AJ33200" i="1"/>
  <c r="AJ33201" i="1"/>
  <c r="AG33208" i="1"/>
  <c r="AG33209" i="1"/>
  <c r="AJ33209" i="1"/>
  <c r="AJ33211" i="1"/>
  <c r="AG33212" i="1"/>
  <c r="AJ33212" i="1"/>
  <c r="AG33216" i="1"/>
  <c r="AG33220" i="1"/>
  <c r="AJ33220" i="1"/>
  <c r="AJ33226" i="1"/>
  <c r="AJ33227" i="1"/>
  <c r="AJ33228" i="1"/>
  <c r="AJ33230" i="1"/>
  <c r="AJ33231" i="1"/>
  <c r="AG33233" i="1"/>
  <c r="AJ33233" i="1"/>
  <c r="AG33234" i="1"/>
  <c r="AG33235" i="1"/>
  <c r="AJ33237" i="1"/>
  <c r="AJ33239" i="1"/>
  <c r="AG33242" i="1"/>
  <c r="AJ33243" i="1"/>
  <c r="AJ33246" i="1"/>
  <c r="AG33247" i="1"/>
  <c r="AJ33247" i="1"/>
  <c r="AG33248" i="1"/>
  <c r="AJ33248" i="1"/>
  <c r="AJ33249" i="1"/>
  <c r="AG33250" i="1"/>
  <c r="AJ33250" i="1"/>
  <c r="AG33251" i="1"/>
  <c r="AJ33251" i="1"/>
  <c r="AG33252" i="1"/>
  <c r="AJ33252" i="1"/>
  <c r="AG33255" i="1"/>
  <c r="AG33256" i="1"/>
  <c r="AJ33256" i="1"/>
  <c r="AG33257" i="1"/>
  <c r="AJ33257" i="1"/>
  <c r="AJ33260" i="1"/>
  <c r="AJ33262" i="1"/>
  <c r="AG33264" i="1"/>
  <c r="AJ33265" i="1"/>
  <c r="AG33266" i="1"/>
  <c r="AJ33266" i="1"/>
  <c r="AG33269" i="1"/>
  <c r="AG33273" i="1"/>
  <c r="AJ33273" i="1"/>
  <c r="AJ33274" i="1"/>
  <c r="AJ33275" i="1"/>
  <c r="AJ33276" i="1"/>
  <c r="AG33277" i="1"/>
  <c r="AJ33277" i="1"/>
  <c r="AG33278" i="1"/>
  <c r="AJ33278" i="1"/>
  <c r="AG33280" i="1"/>
  <c r="AJ33280" i="1"/>
  <c r="AJ33281" i="1"/>
  <c r="AJ33282" i="1"/>
  <c r="AJ33284" i="1"/>
  <c r="AG33285" i="1"/>
  <c r="AJ33285" i="1"/>
  <c r="AG33286" i="1"/>
  <c r="AJ33286" i="1"/>
  <c r="AJ33287" i="1"/>
  <c r="AG33288" i="1"/>
  <c r="AJ33288" i="1"/>
  <c r="AG33290" i="1"/>
  <c r="AJ33290" i="1"/>
  <c r="AJ33291" i="1"/>
  <c r="AJ33292" i="1"/>
  <c r="AG33294" i="1"/>
  <c r="AJ33294" i="1"/>
  <c r="AG33296" i="1"/>
  <c r="AG33297" i="1"/>
  <c r="AJ33297" i="1"/>
  <c r="AJ33298" i="1"/>
  <c r="AJ33299" i="1"/>
  <c r="AG33304" i="1"/>
  <c r="AJ33304" i="1"/>
  <c r="AJ33305" i="1"/>
  <c r="AJ33306" i="1"/>
  <c r="AJ33307" i="1"/>
  <c r="AJ33308" i="1"/>
  <c r="AJ33309" i="1"/>
  <c r="AG33310" i="1"/>
  <c r="AJ33310" i="1"/>
  <c r="AJ33311" i="1"/>
  <c r="AG33312" i="1"/>
  <c r="AG33314" i="1"/>
  <c r="AJ33314" i="1"/>
  <c r="AJ33316" i="1"/>
  <c r="AG33317" i="1"/>
  <c r="AG33318" i="1"/>
  <c r="AJ33318" i="1"/>
  <c r="AJ33320" i="1"/>
  <c r="AG33321" i="1"/>
  <c r="AJ33321" i="1"/>
  <c r="AG33322" i="1"/>
  <c r="AJ33322" i="1"/>
  <c r="AG33325" i="1"/>
  <c r="AG33327" i="1"/>
  <c r="AJ33327" i="1"/>
  <c r="AJ33328" i="1"/>
  <c r="AJ33330" i="1"/>
  <c r="AG33332" i="1"/>
  <c r="AJ33333" i="1"/>
  <c r="AJ33334" i="1"/>
  <c r="AG33335" i="1"/>
  <c r="AJ33335" i="1"/>
  <c r="AG33336" i="1"/>
  <c r="AG33337" i="1"/>
  <c r="AJ33338" i="1"/>
  <c r="AJ33339" i="1"/>
  <c r="AG33340" i="1"/>
  <c r="AJ33340" i="1"/>
  <c r="AG33341" i="1"/>
  <c r="AG33342" i="1"/>
  <c r="AJ33342" i="1"/>
  <c r="AJ33343" i="1"/>
  <c r="AG33345" i="1"/>
  <c r="AG33346" i="1"/>
  <c r="AJ33347" i="1"/>
  <c r="AJ33348" i="1"/>
  <c r="AG33349" i="1"/>
  <c r="AJ33349" i="1"/>
  <c r="AG33350" i="1"/>
  <c r="AJ33350" i="1"/>
  <c r="AJ33351" i="1"/>
  <c r="AJ33353" i="1"/>
  <c r="AJ33354" i="1"/>
  <c r="AJ33355" i="1"/>
  <c r="AJ33357" i="1"/>
  <c r="AJ33358" i="1"/>
  <c r="AG33360" i="1"/>
  <c r="AJ33360" i="1"/>
  <c r="AG33362" i="1"/>
  <c r="AJ33362" i="1"/>
  <c r="AJ33363" i="1"/>
  <c r="AG33365" i="1"/>
  <c r="AJ33365" i="1"/>
  <c r="AJ33367" i="1"/>
  <c r="AG33373" i="1"/>
  <c r="AJ33373" i="1"/>
  <c r="AG33378" i="1"/>
  <c r="AJ33378" i="1"/>
  <c r="AJ33380" i="1"/>
  <c r="AJ33381" i="1"/>
  <c r="AJ33382" i="1"/>
  <c r="AJ33383" i="1"/>
  <c r="AG33385" i="1"/>
  <c r="AJ33385" i="1"/>
  <c r="AG33387" i="1"/>
  <c r="AJ33387" i="1"/>
  <c r="AJ33388" i="1"/>
  <c r="AG33389" i="1"/>
  <c r="AJ33389" i="1"/>
  <c r="AG33391" i="1"/>
  <c r="AJ33391" i="1"/>
  <c r="AG33393" i="1"/>
  <c r="AJ33393" i="1"/>
  <c r="AG33394" i="1"/>
  <c r="AJ33394" i="1"/>
  <c r="AG33395" i="1"/>
  <c r="AJ33395" i="1"/>
  <c r="AG33396" i="1"/>
  <c r="AJ33396" i="1"/>
  <c r="AJ33397" i="1"/>
  <c r="AG33399" i="1"/>
  <c r="AJ33399" i="1"/>
  <c r="AJ33400" i="1"/>
  <c r="AG33401" i="1"/>
  <c r="AJ33401" i="1"/>
  <c r="AJ33402" i="1"/>
  <c r="AG33403" i="1"/>
  <c r="AJ33404" i="1"/>
  <c r="AG33405" i="1"/>
  <c r="AJ33406" i="1"/>
  <c r="AJ33407" i="1"/>
  <c r="AG33409" i="1"/>
  <c r="AJ33409" i="1"/>
  <c r="AJ33410" i="1"/>
  <c r="AG33411" i="1"/>
  <c r="AJ33411" i="1"/>
  <c r="AG33412" i="1"/>
  <c r="AJ33413" i="1"/>
  <c r="AJ33414" i="1"/>
  <c r="AG33421" i="1"/>
  <c r="AJ33421" i="1"/>
  <c r="AG33422" i="1"/>
  <c r="AJ33422" i="1"/>
  <c r="AG33423" i="1"/>
  <c r="AJ33423" i="1"/>
  <c r="AG33424" i="1"/>
  <c r="AJ33424" i="1"/>
  <c r="AG33425" i="1"/>
  <c r="AJ33425" i="1"/>
  <c r="AG33430" i="1"/>
  <c r="AJ33430" i="1"/>
  <c r="AJ33431" i="1"/>
  <c r="AG33432" i="1"/>
  <c r="AJ33432" i="1"/>
  <c r="AG33435" i="1"/>
  <c r="AJ33435" i="1"/>
  <c r="AJ33438" i="1"/>
  <c r="AG33441" i="1"/>
  <c r="AJ33441" i="1"/>
  <c r="AJ33443" i="1"/>
  <c r="AJ33445" i="1"/>
  <c r="AG33446" i="1"/>
  <c r="AJ33446" i="1"/>
  <c r="AJ33447" i="1"/>
  <c r="AJ33448" i="1"/>
  <c r="AG33450" i="1"/>
  <c r="AJ33451" i="1"/>
  <c r="AJ33452" i="1"/>
  <c r="AJ33454" i="1"/>
  <c r="AJ33455" i="1"/>
  <c r="AJ33456" i="1"/>
  <c r="AG33457" i="1"/>
  <c r="AJ33457" i="1"/>
  <c r="AJ33458" i="1"/>
  <c r="AJ33459" i="1"/>
  <c r="AG33460" i="1"/>
  <c r="AJ33460" i="1"/>
  <c r="AJ33461" i="1"/>
  <c r="AG33462" i="1"/>
  <c r="AJ33462" i="1"/>
  <c r="AG33465" i="1"/>
  <c r="AJ33466" i="1"/>
  <c r="AJ33472" i="1"/>
  <c r="AJ33476" i="1"/>
  <c r="AG33477" i="1"/>
  <c r="AJ33477" i="1"/>
  <c r="AJ33478" i="1"/>
  <c r="AJ33479" i="1"/>
  <c r="AJ33481" i="1"/>
  <c r="AJ33482" i="1"/>
  <c r="AG33484" i="1"/>
  <c r="AG33485" i="1"/>
  <c r="AJ33485" i="1"/>
  <c r="AG33486" i="1"/>
  <c r="AG33487" i="1"/>
  <c r="AJ33487" i="1"/>
  <c r="AG33488" i="1"/>
  <c r="AG33489" i="1"/>
  <c r="AJ33489" i="1"/>
  <c r="AG33490" i="1"/>
  <c r="AJ33490" i="1"/>
  <c r="AJ33491" i="1"/>
  <c r="AG33494" i="1"/>
  <c r="AJ33494" i="1"/>
  <c r="AG33495" i="1"/>
  <c r="AJ33495" i="1"/>
  <c r="AJ33497" i="1"/>
  <c r="AJ33498" i="1"/>
  <c r="AJ33499" i="1"/>
  <c r="AJ33500" i="1"/>
  <c r="AG33501" i="1"/>
  <c r="AJ33501" i="1"/>
  <c r="AJ33504" i="1"/>
  <c r="AJ33505" i="1"/>
  <c r="AJ33506" i="1"/>
  <c r="AG33509" i="1"/>
  <c r="AJ33509" i="1"/>
  <c r="AG33512" i="1"/>
  <c r="AJ33512" i="1"/>
  <c r="AJ33514" i="1"/>
  <c r="AJ33515" i="1"/>
  <c r="AJ33516" i="1"/>
  <c r="AJ33517" i="1"/>
  <c r="AG33518" i="1"/>
  <c r="AJ33518" i="1"/>
  <c r="AG33520" i="1"/>
  <c r="AJ33520" i="1"/>
  <c r="AG33521" i="1"/>
  <c r="AJ33521" i="1"/>
  <c r="AG33522" i="1"/>
  <c r="AJ33522" i="1"/>
  <c r="AG33526" i="1"/>
  <c r="AJ33526" i="1"/>
  <c r="AG33529" i="1"/>
  <c r="AJ33530" i="1"/>
  <c r="AJ33531" i="1"/>
  <c r="AJ33532" i="1"/>
  <c r="AG33533" i="1"/>
  <c r="AJ33533" i="1"/>
  <c r="AJ33534" i="1"/>
  <c r="AJ33535" i="1"/>
  <c r="AG33536" i="1"/>
  <c r="AJ33537" i="1"/>
  <c r="AG33538" i="1"/>
  <c r="AJ33538" i="1"/>
  <c r="AG33539" i="1"/>
  <c r="AJ33540" i="1"/>
  <c r="AG33541" i="1"/>
  <c r="AG33544" i="1"/>
  <c r="AJ33544" i="1"/>
  <c r="AJ33546" i="1"/>
  <c r="AJ33548" i="1"/>
  <c r="AJ33556" i="1"/>
  <c r="AJ33558" i="1"/>
  <c r="AJ33559" i="1"/>
  <c r="AG33560" i="1"/>
  <c r="AJ33560" i="1"/>
  <c r="AG33561" i="1"/>
  <c r="AJ33561" i="1"/>
  <c r="AJ33562" i="1"/>
  <c r="AG33565" i="1"/>
  <c r="AJ33565" i="1"/>
  <c r="AG33570" i="1"/>
  <c r="AJ33570" i="1"/>
  <c r="AG33571" i="1"/>
  <c r="AJ33571" i="1"/>
  <c r="AJ33572" i="1"/>
  <c r="AJ33573" i="1"/>
  <c r="AG33574" i="1"/>
  <c r="AJ33574" i="1"/>
  <c r="AG33575" i="1"/>
  <c r="AJ33575" i="1"/>
  <c r="AJ33576" i="1"/>
  <c r="AG33577" i="1"/>
  <c r="AJ33577" i="1"/>
  <c r="AJ33578" i="1"/>
  <c r="AG33579" i="1"/>
  <c r="AG33583" i="1"/>
  <c r="AJ33583" i="1"/>
  <c r="AJ33584" i="1"/>
  <c r="AG33585" i="1"/>
  <c r="AJ33585" i="1"/>
  <c r="AG33586" i="1"/>
  <c r="AG33587" i="1"/>
  <c r="AJ33587" i="1"/>
  <c r="AG33588" i="1"/>
  <c r="AJ33588" i="1"/>
  <c r="AG33589" i="1"/>
  <c r="AG33593" i="1"/>
  <c r="AJ33593" i="1"/>
  <c r="AJ33594" i="1"/>
  <c r="AJ33595" i="1"/>
  <c r="AJ33598" i="1"/>
  <c r="AJ33599" i="1"/>
  <c r="AJ33600" i="1"/>
  <c r="AG33601" i="1"/>
  <c r="AJ33601" i="1"/>
  <c r="AJ33602" i="1"/>
  <c r="AJ33603" i="1"/>
  <c r="AG33604" i="1"/>
  <c r="AJ33604" i="1"/>
  <c r="AG33605" i="1"/>
  <c r="AJ33605" i="1"/>
  <c r="AJ33608" i="1"/>
  <c r="AJ33609" i="1"/>
  <c r="AG33610" i="1"/>
  <c r="AJ33610" i="1"/>
  <c r="AJ33611" i="1"/>
  <c r="AJ33615" i="1"/>
  <c r="AG33616" i="1"/>
  <c r="AJ33616" i="1"/>
  <c r="AG33619" i="1"/>
  <c r="AJ33619" i="1"/>
  <c r="AJ33620" i="1"/>
  <c r="AJ33621" i="1"/>
  <c r="AJ33624" i="1"/>
  <c r="AG33625" i="1"/>
  <c r="AJ33625" i="1"/>
  <c r="AG33627" i="1"/>
  <c r="AJ33627" i="1"/>
  <c r="AG33628" i="1"/>
  <c r="AJ33628" i="1"/>
  <c r="AJ33629" i="1"/>
  <c r="AG33631" i="1"/>
  <c r="AJ33631" i="1"/>
  <c r="AJ33635" i="1"/>
  <c r="AJ33637" i="1"/>
  <c r="AJ33647" i="1"/>
  <c r="AJ33649" i="1"/>
  <c r="AG33650" i="1"/>
  <c r="AJ33650" i="1"/>
  <c r="AJ33653" i="1"/>
  <c r="AG33655" i="1"/>
  <c r="AJ33655" i="1"/>
  <c r="AG33656" i="1"/>
  <c r="AG33657" i="1"/>
  <c r="AJ33657" i="1"/>
  <c r="AG33661" i="1"/>
  <c r="AJ33661" i="1"/>
  <c r="AG33662" i="1"/>
  <c r="AJ33662" i="1"/>
  <c r="AJ33667" i="1"/>
  <c r="AG33669" i="1"/>
  <c r="AG33670" i="1"/>
  <c r="AJ33670" i="1"/>
  <c r="AJ33672" i="1"/>
  <c r="AJ33673" i="1"/>
  <c r="AG33674" i="1"/>
  <c r="AJ33674" i="1"/>
  <c r="AJ33675" i="1"/>
  <c r="AJ33676" i="1"/>
  <c r="AG33677" i="1"/>
  <c r="AJ33677" i="1"/>
  <c r="AG33681" i="1"/>
  <c r="AJ33682" i="1"/>
  <c r="AJ33683" i="1"/>
  <c r="AJ33685" i="1"/>
  <c r="AG33687" i="1"/>
  <c r="AJ33687" i="1"/>
  <c r="AJ33689" i="1"/>
  <c r="AJ33690" i="1"/>
  <c r="AG33692" i="1"/>
  <c r="AJ33692" i="1"/>
  <c r="AJ33695" i="1"/>
  <c r="AJ33704" i="1"/>
  <c r="AG33705" i="1"/>
  <c r="AJ33705" i="1"/>
  <c r="AG33706" i="1"/>
  <c r="AJ33706" i="1"/>
  <c r="AJ33707" i="1"/>
  <c r="AG33709" i="1"/>
  <c r="AJ33710" i="1"/>
  <c r="AJ33711" i="1"/>
  <c r="AJ33713" i="1"/>
  <c r="AJ33714" i="1"/>
  <c r="AG33715" i="1"/>
  <c r="AJ33715" i="1"/>
  <c r="AG33716" i="1"/>
  <c r="AJ33716" i="1"/>
  <c r="AG33717" i="1"/>
  <c r="AG33719" i="1"/>
  <c r="AG33721" i="1"/>
  <c r="AJ33721" i="1"/>
  <c r="AG33723" i="1"/>
  <c r="AJ33724" i="1"/>
  <c r="AG33725" i="1"/>
  <c r="AJ33725" i="1"/>
  <c r="AJ33726" i="1"/>
  <c r="AJ33727" i="1"/>
  <c r="AJ33728" i="1"/>
  <c r="AG33729" i="1"/>
  <c r="AJ33731" i="1"/>
  <c r="AJ33733" i="1"/>
  <c r="AJ33734" i="1"/>
  <c r="AJ33735" i="1"/>
  <c r="AJ33736" i="1"/>
  <c r="AG33738" i="1"/>
  <c r="AG33739" i="1"/>
  <c r="AJ33740" i="1"/>
  <c r="AG33741" i="1"/>
  <c r="AJ33741" i="1"/>
  <c r="AG33742" i="1"/>
  <c r="AJ33742" i="1"/>
  <c r="AG33749" i="1"/>
  <c r="AJ33749" i="1"/>
  <c r="AJ33750" i="1"/>
  <c r="AJ33752" i="1"/>
  <c r="AG33754" i="1"/>
  <c r="AJ33754" i="1"/>
  <c r="AJ33756" i="1"/>
  <c r="AJ33757" i="1"/>
  <c r="AG33758" i="1"/>
  <c r="AJ33758" i="1"/>
  <c r="AJ33759" i="1"/>
  <c r="AG33760" i="1"/>
  <c r="AG33761" i="1"/>
  <c r="AJ33761" i="1"/>
  <c r="AJ33762" i="1"/>
  <c r="AJ33764" i="1"/>
  <c r="AJ33765" i="1"/>
  <c r="AG33767" i="1"/>
  <c r="AJ33767" i="1"/>
  <c r="AJ33768" i="1"/>
  <c r="AJ33772" i="1"/>
  <c r="AJ33773" i="1"/>
  <c r="AJ33774" i="1"/>
  <c r="AG33775" i="1"/>
  <c r="AG33776" i="1"/>
  <c r="AJ33776" i="1"/>
  <c r="AG33777" i="1"/>
  <c r="AJ33778" i="1"/>
  <c r="AG33780" i="1"/>
  <c r="AJ33780" i="1"/>
  <c r="AJ33784" i="1"/>
  <c r="AJ33785" i="1"/>
  <c r="AJ33786" i="1"/>
  <c r="AG33787" i="1"/>
  <c r="AJ33787" i="1"/>
  <c r="AJ33788" i="1"/>
  <c r="AJ33790" i="1"/>
  <c r="AJ33791" i="1"/>
  <c r="AG33793" i="1"/>
  <c r="AJ33793" i="1"/>
  <c r="AJ33796" i="1"/>
  <c r="AG33797" i="1"/>
  <c r="AJ33797" i="1"/>
  <c r="AG33798" i="1"/>
  <c r="AJ33798" i="1"/>
  <c r="AJ33799" i="1"/>
  <c r="AG33800" i="1"/>
  <c r="AJ33800" i="1"/>
  <c r="AG33802" i="1"/>
  <c r="AJ33802" i="1"/>
  <c r="AG33803" i="1"/>
  <c r="AJ33803" i="1"/>
  <c r="AG33808" i="1"/>
  <c r="AJ33808" i="1"/>
  <c r="AG33813" i="1"/>
  <c r="AJ33813" i="1"/>
  <c r="AJ33814" i="1"/>
  <c r="AG33815" i="1"/>
  <c r="AG33816" i="1"/>
  <c r="AJ33816" i="1"/>
  <c r="AG33817" i="1"/>
  <c r="AJ33817" i="1"/>
  <c r="AG33820" i="1"/>
  <c r="AG33822" i="1"/>
  <c r="AJ33822" i="1"/>
  <c r="AJ33823" i="1"/>
  <c r="AJ33825" i="1"/>
  <c r="AG33826" i="1"/>
  <c r="AJ33826" i="1"/>
  <c r="AG33827" i="1"/>
  <c r="AJ33828" i="1"/>
  <c r="AG33829" i="1"/>
  <c r="AJ33829" i="1"/>
  <c r="AG33831" i="1"/>
  <c r="AJ33831" i="1"/>
  <c r="AG33832" i="1"/>
  <c r="AJ33832" i="1"/>
  <c r="AG33834" i="1"/>
  <c r="AG33835" i="1"/>
  <c r="AG33836" i="1"/>
  <c r="AJ33836" i="1"/>
  <c r="AJ33837" i="1"/>
  <c r="AJ33839" i="1"/>
  <c r="AG33840" i="1"/>
  <c r="AJ33840" i="1"/>
  <c r="AJ33842" i="1"/>
  <c r="AJ33843" i="1"/>
  <c r="AJ33844" i="1"/>
  <c r="AJ33845" i="1"/>
  <c r="AJ33847" i="1"/>
  <c r="AJ33852" i="1"/>
  <c r="AG33853" i="1"/>
  <c r="AJ33853" i="1"/>
  <c r="AG33854" i="1"/>
  <c r="AJ33854" i="1"/>
  <c r="AG33858" i="1"/>
  <c r="AJ33858" i="1"/>
  <c r="AJ33860" i="1"/>
  <c r="AJ33861" i="1"/>
  <c r="AG33863" i="1"/>
  <c r="AG33865" i="1"/>
  <c r="AJ33865" i="1"/>
  <c r="AG33870" i="1"/>
  <c r="AJ33870" i="1"/>
  <c r="AJ33871" i="1"/>
  <c r="AG33878" i="1"/>
  <c r="AJ33878" i="1"/>
  <c r="AJ33879" i="1"/>
  <c r="AG33881" i="1"/>
  <c r="AJ33881" i="1"/>
  <c r="AG33882" i="1"/>
  <c r="AJ33882" i="1"/>
  <c r="AJ33883" i="1"/>
  <c r="AG33886" i="1"/>
  <c r="AJ33886" i="1"/>
  <c r="AG33887" i="1"/>
  <c r="AJ33887" i="1"/>
  <c r="AG33888" i="1"/>
  <c r="AJ33888" i="1"/>
  <c r="AJ33889" i="1"/>
  <c r="AG33890" i="1"/>
  <c r="AJ33890" i="1"/>
  <c r="AJ33893" i="1"/>
  <c r="AG33894" i="1"/>
  <c r="AJ33894" i="1"/>
  <c r="AG33895" i="1"/>
  <c r="AJ33895" i="1"/>
  <c r="AG33897" i="1"/>
  <c r="AJ33897" i="1"/>
  <c r="AG33898" i="1"/>
  <c r="AJ33898" i="1"/>
  <c r="AJ33899" i="1"/>
  <c r="AG33902" i="1"/>
  <c r="AJ33903" i="1"/>
  <c r="AG33907" i="1"/>
  <c r="AJ33908" i="1"/>
  <c r="AJ33909" i="1"/>
  <c r="AJ33911" i="1"/>
  <c r="AJ33912" i="1"/>
  <c r="AJ33913" i="1"/>
  <c r="AJ33914" i="1"/>
  <c r="AG33915" i="1"/>
  <c r="AJ33915" i="1"/>
  <c r="AG33916" i="1"/>
  <c r="AJ33916" i="1"/>
  <c r="AJ33917" i="1"/>
  <c r="AG33918" i="1"/>
  <c r="AJ33918" i="1"/>
  <c r="AG33919" i="1"/>
  <c r="AJ33919" i="1"/>
  <c r="AJ33921" i="1"/>
  <c r="AG33922" i="1"/>
  <c r="AJ33922" i="1"/>
  <c r="AJ33923" i="1"/>
  <c r="AG33926" i="1"/>
  <c r="AJ33926" i="1"/>
  <c r="AJ33930" i="1"/>
  <c r="AJ33932" i="1"/>
  <c r="AG33935" i="1"/>
  <c r="AJ33935" i="1"/>
  <c r="AJ33937" i="1"/>
  <c r="AG33939" i="1"/>
  <c r="AJ33939" i="1"/>
  <c r="AJ33940" i="1"/>
  <c r="AG33953" i="1"/>
  <c r="AG33957" i="1"/>
  <c r="AJ33957" i="1"/>
  <c r="AG33959" i="1"/>
  <c r="AG33960" i="1"/>
  <c r="AJ33960" i="1"/>
  <c r="AG33962" i="1"/>
  <c r="AJ33963" i="1"/>
  <c r="AG33964" i="1"/>
  <c r="AJ33965" i="1"/>
  <c r="AJ33967" i="1"/>
  <c r="AJ33968" i="1"/>
  <c r="AG33970" i="1"/>
  <c r="AJ33970" i="1"/>
  <c r="AG33971" i="1"/>
  <c r="AJ33971" i="1"/>
  <c r="AJ33972" i="1"/>
  <c r="AJ33973" i="1"/>
  <c r="AJ33976" i="1"/>
  <c r="AG33977" i="1"/>
  <c r="AJ33977" i="1"/>
  <c r="AG33979" i="1"/>
  <c r="AJ33979" i="1"/>
  <c r="AG33980" i="1"/>
  <c r="AJ33980" i="1"/>
  <c r="AJ33981" i="1"/>
  <c r="AJ33983" i="1"/>
  <c r="AG33984" i="1"/>
  <c r="AG33986" i="1"/>
  <c r="AJ33987" i="1"/>
  <c r="AJ33988" i="1"/>
  <c r="AG33989" i="1"/>
  <c r="AJ33989" i="1"/>
  <c r="AG33990" i="1"/>
  <c r="AJ33991" i="1"/>
  <c r="AJ33992" i="1"/>
  <c r="AJ33995" i="1"/>
  <c r="AG33996" i="1"/>
  <c r="AG33998" i="1"/>
  <c r="AJ33998" i="1"/>
  <c r="AG34006" i="1"/>
  <c r="AJ34009" i="1"/>
  <c r="AG34012" i="1"/>
  <c r="AJ34012" i="1"/>
  <c r="AG34013" i="1"/>
  <c r="AJ34013" i="1"/>
  <c r="AG34015" i="1"/>
  <c r="AJ34015" i="1"/>
  <c r="AG34017" i="1"/>
  <c r="AJ34017" i="1"/>
  <c r="AJ34018" i="1"/>
  <c r="AJ34019" i="1"/>
  <c r="AJ34020" i="1"/>
  <c r="AJ34023" i="1"/>
  <c r="AJ34024" i="1"/>
  <c r="AG34025" i="1"/>
  <c r="AJ34025" i="1"/>
  <c r="AG34027" i="1"/>
  <c r="AJ34027" i="1"/>
  <c r="AG34029" i="1"/>
  <c r="AJ34034" i="1"/>
  <c r="AG34035" i="1"/>
  <c r="AG34036" i="1"/>
  <c r="AJ34036" i="1"/>
  <c r="AJ34039" i="1"/>
  <c r="AJ34040" i="1"/>
  <c r="AJ34041" i="1"/>
  <c r="AJ34042" i="1"/>
  <c r="AJ34043" i="1"/>
  <c r="AG34044" i="1"/>
  <c r="AJ34044" i="1"/>
  <c r="AJ34045" i="1"/>
  <c r="AG34047" i="1"/>
  <c r="AJ34047" i="1"/>
  <c r="AG34048" i="1"/>
  <c r="AG34049" i="1"/>
  <c r="AJ34050" i="1"/>
  <c r="AJ34053" i="1"/>
  <c r="AG34055" i="1"/>
  <c r="AJ34055" i="1"/>
  <c r="AG34056" i="1"/>
  <c r="AJ34057" i="1"/>
  <c r="AG34058" i="1"/>
  <c r="AJ34058" i="1"/>
  <c r="AJ34060" i="1"/>
  <c r="AJ34061" i="1"/>
  <c r="AJ34063" i="1"/>
  <c r="AG34064" i="1"/>
  <c r="AJ34064" i="1"/>
  <c r="AJ34065" i="1"/>
  <c r="AJ34066" i="1"/>
  <c r="AJ34067" i="1"/>
  <c r="AJ34068" i="1"/>
  <c r="AJ34069" i="1"/>
  <c r="AJ34070" i="1"/>
  <c r="AJ34072" i="1"/>
  <c r="AG34074" i="1"/>
  <c r="AJ34075" i="1"/>
  <c r="AJ34076" i="1"/>
  <c r="AJ34077" i="1"/>
  <c r="AG34078" i="1"/>
  <c r="AJ34078" i="1"/>
  <c r="AG34079" i="1"/>
  <c r="AJ34079" i="1"/>
  <c r="AG34088" i="1"/>
  <c r="AJ34089" i="1"/>
  <c r="AG34090" i="1"/>
  <c r="AG34093" i="1"/>
  <c r="AJ34093" i="1"/>
  <c r="AJ34094" i="1"/>
  <c r="AJ34095" i="1"/>
  <c r="AJ34099" i="1"/>
  <c r="AJ34101" i="1"/>
  <c r="AG34102" i="1"/>
  <c r="AG34103" i="1"/>
  <c r="AJ34103" i="1"/>
  <c r="AG34104" i="1"/>
  <c r="AJ34104" i="1"/>
  <c r="AJ34105" i="1"/>
  <c r="AG34107" i="1"/>
  <c r="AJ34107" i="1"/>
  <c r="AG34109" i="1"/>
  <c r="AJ34109" i="1"/>
  <c r="AG34110" i="1"/>
  <c r="AJ34110" i="1"/>
  <c r="AG34111" i="1"/>
  <c r="AJ34111" i="1"/>
  <c r="AG34114" i="1"/>
  <c r="AJ34114" i="1"/>
  <c r="AJ34115" i="1"/>
  <c r="AJ34116" i="1"/>
  <c r="AG34118" i="1"/>
  <c r="AG34128" i="1"/>
  <c r="AJ34128" i="1"/>
  <c r="AJ34129" i="1"/>
  <c r="AG34131" i="1"/>
  <c r="AJ34132" i="1"/>
  <c r="AG34133" i="1"/>
  <c r="AJ34133" i="1"/>
  <c r="AJ34134" i="1"/>
  <c r="AG34135" i="1"/>
  <c r="AJ34137" i="1"/>
  <c r="AG34138" i="1"/>
  <c r="AJ34138" i="1"/>
  <c r="AJ34139" i="1"/>
  <c r="AG34140" i="1"/>
  <c r="AJ34140" i="1"/>
  <c r="AG34141" i="1"/>
  <c r="AG34142" i="1"/>
  <c r="AG34143" i="1"/>
  <c r="AJ34143" i="1"/>
  <c r="AG34144" i="1"/>
  <c r="AJ34144" i="1"/>
  <c r="AG34145" i="1"/>
  <c r="AJ34145" i="1"/>
  <c r="AG34146" i="1"/>
  <c r="AJ34147" i="1"/>
  <c r="AG34148" i="1"/>
  <c r="AJ34148" i="1"/>
  <c r="AJ34149" i="1"/>
  <c r="AJ34151" i="1"/>
  <c r="AJ34153" i="1"/>
  <c r="AJ34155" i="1"/>
  <c r="AG34157" i="1"/>
  <c r="AJ34157" i="1"/>
  <c r="AJ34160" i="1"/>
  <c r="AG34163" i="1"/>
  <c r="AJ34163" i="1"/>
  <c r="AJ34164" i="1"/>
  <c r="AJ34165" i="1"/>
  <c r="AG34166" i="1"/>
  <c r="AJ34166" i="1"/>
  <c r="AJ34168" i="1"/>
  <c r="AG34169" i="1"/>
  <c r="AJ34169" i="1"/>
  <c r="AJ34170" i="1"/>
  <c r="AG34173" i="1"/>
  <c r="AJ34173" i="1"/>
  <c r="AJ34174" i="1"/>
  <c r="AJ34175" i="1"/>
  <c r="AJ34176" i="1"/>
  <c r="AG34182" i="1"/>
  <c r="AJ34182" i="1"/>
  <c r="AJ34183" i="1"/>
  <c r="AJ34184" i="1"/>
  <c r="AJ34187" i="1"/>
  <c r="AG34189" i="1"/>
  <c r="AJ34189" i="1"/>
  <c r="AJ34192" i="1"/>
  <c r="AJ34193" i="1"/>
  <c r="AG34199" i="1"/>
  <c r="AJ34199" i="1"/>
  <c r="AG34200" i="1"/>
  <c r="AJ34200" i="1"/>
  <c r="AJ34201" i="1"/>
  <c r="AJ34202" i="1"/>
  <c r="AG34203" i="1"/>
  <c r="AJ34203" i="1"/>
  <c r="AG34204" i="1"/>
  <c r="AJ34204" i="1"/>
  <c r="AJ34206" i="1"/>
  <c r="AG34207" i="1"/>
  <c r="AG34209" i="1"/>
  <c r="AJ34209" i="1"/>
  <c r="AJ34211" i="1"/>
  <c r="AJ34212" i="1"/>
  <c r="AG34213" i="1"/>
  <c r="AJ34213" i="1"/>
  <c r="AG34214" i="1"/>
  <c r="AJ34214" i="1"/>
  <c r="AJ34215" i="1"/>
  <c r="AG34217" i="1"/>
  <c r="AJ34217" i="1"/>
  <c r="AJ34218" i="1"/>
  <c r="AG34219" i="1"/>
  <c r="AJ34219" i="1"/>
  <c r="AG34220" i="1"/>
  <c r="AJ34222" i="1"/>
  <c r="AG34223" i="1"/>
  <c r="AJ34223" i="1"/>
  <c r="AJ34224" i="1"/>
  <c r="AJ34226" i="1"/>
  <c r="AG34227" i="1"/>
  <c r="AG34229" i="1"/>
  <c r="AJ34229" i="1"/>
  <c r="AG34232" i="1"/>
  <c r="AJ34232" i="1"/>
  <c r="AJ34233" i="1"/>
  <c r="AG34234" i="1"/>
  <c r="AJ34234" i="1"/>
  <c r="AJ34235" i="1"/>
  <c r="AG34237" i="1"/>
  <c r="AJ34237" i="1"/>
  <c r="AG34239" i="1"/>
  <c r="AJ34239" i="1"/>
  <c r="AJ34241" i="1"/>
  <c r="AJ34243" i="1"/>
  <c r="AG34250" i="1"/>
  <c r="AJ34251" i="1"/>
  <c r="AJ34253" i="1"/>
  <c r="AG34257" i="1"/>
  <c r="AJ34257" i="1"/>
  <c r="AJ34258" i="1"/>
  <c r="AG34259" i="1"/>
  <c r="AJ34259" i="1"/>
  <c r="AG34261" i="1"/>
  <c r="AJ34262" i="1"/>
  <c r="AG34263" i="1"/>
  <c r="AJ34263" i="1"/>
  <c r="AJ34265" i="1"/>
  <c r="AJ34266" i="1"/>
  <c r="AG34269" i="1"/>
  <c r="AJ34269" i="1"/>
  <c r="AG34270" i="1"/>
  <c r="AJ34270" i="1"/>
  <c r="AJ34271" i="1"/>
  <c r="AJ34272" i="1"/>
  <c r="AG34273" i="1"/>
  <c r="AG34274" i="1"/>
  <c r="AJ34275" i="1"/>
  <c r="AJ34276" i="1"/>
  <c r="AJ34277" i="1"/>
  <c r="AG34278" i="1"/>
  <c r="AG34279" i="1"/>
  <c r="AJ34279" i="1"/>
  <c r="AG34280" i="1"/>
  <c r="AJ34280" i="1"/>
  <c r="AJ34281" i="1"/>
  <c r="AJ34282" i="1"/>
  <c r="AJ34283" i="1"/>
  <c r="AG34285" i="1"/>
  <c r="AG34286" i="1"/>
  <c r="AG34291" i="1"/>
  <c r="AG34292" i="1"/>
  <c r="AJ34292" i="1"/>
  <c r="AG34293" i="1"/>
  <c r="AJ34293" i="1"/>
  <c r="AG34300" i="1"/>
  <c r="AJ34300" i="1"/>
  <c r="AJ34302" i="1"/>
  <c r="AG34303" i="1"/>
  <c r="AJ34303" i="1"/>
  <c r="AG34304" i="1"/>
  <c r="AJ34304" i="1"/>
  <c r="AG34305" i="1"/>
  <c r="AJ34305" i="1"/>
  <c r="AJ34309" i="1"/>
  <c r="AG34310" i="1"/>
  <c r="AG34312" i="1"/>
  <c r="AJ34312" i="1"/>
  <c r="AG34313" i="1"/>
  <c r="AJ34313" i="1"/>
  <c r="AG34314" i="1"/>
  <c r="AJ34315" i="1"/>
  <c r="AJ34316" i="1"/>
  <c r="AJ34317" i="1"/>
  <c r="AJ34318" i="1"/>
  <c r="AJ34319" i="1"/>
  <c r="AG34320" i="1"/>
  <c r="AJ34320" i="1"/>
  <c r="AG34321" i="1"/>
  <c r="AJ34321" i="1"/>
  <c r="AJ34322" i="1"/>
  <c r="AG34328" i="1"/>
  <c r="AJ34328" i="1"/>
  <c r="AJ34331" i="1"/>
  <c r="AG34337" i="1"/>
  <c r="AJ34338" i="1"/>
  <c r="AG34339" i="1"/>
  <c r="AJ34339" i="1"/>
  <c r="AG34340" i="1"/>
  <c r="AJ34340" i="1"/>
  <c r="AG34342" i="1"/>
  <c r="AJ34342" i="1"/>
  <c r="AG34343" i="1"/>
  <c r="AJ34343" i="1"/>
  <c r="AG34344" i="1"/>
  <c r="AG34345" i="1"/>
  <c r="AJ34348" i="1"/>
  <c r="AG34349" i="1"/>
  <c r="AG34350" i="1"/>
  <c r="AJ34350" i="1"/>
  <c r="AG34351" i="1"/>
  <c r="AJ34352" i="1"/>
  <c r="AJ34353" i="1"/>
  <c r="AJ34355" i="1"/>
  <c r="AG34360" i="1"/>
  <c r="AJ34360" i="1"/>
  <c r="AG34361" i="1"/>
  <c r="AJ34361" i="1"/>
  <c r="AJ34362" i="1"/>
  <c r="AG34363" i="1"/>
  <c r="AJ34363" i="1"/>
  <c r="AJ34365" i="1"/>
  <c r="AJ34366" i="1"/>
  <c r="AJ34367" i="1"/>
  <c r="AJ34378" i="1"/>
  <c r="AG34379" i="1"/>
  <c r="AG34381" i="1"/>
  <c r="AJ34382" i="1"/>
  <c r="AG34391" i="1"/>
  <c r="AG34392" i="1"/>
  <c r="AG34402" i="1"/>
  <c r="AJ34402" i="1"/>
  <c r="AJ34403" i="1"/>
  <c r="AG34404" i="1"/>
  <c r="AJ34404" i="1"/>
  <c r="AG34406" i="1"/>
  <c r="AG34408" i="1"/>
  <c r="AJ34408" i="1"/>
  <c r="AJ34412" i="1"/>
  <c r="AG34415" i="1"/>
  <c r="AJ34415" i="1"/>
  <c r="AJ34416" i="1"/>
  <c r="AJ34417" i="1"/>
  <c r="AG34418" i="1"/>
  <c r="AG34420" i="1"/>
  <c r="AJ34420" i="1"/>
  <c r="AJ34422" i="1"/>
  <c r="AG34423" i="1"/>
  <c r="AG34424" i="1"/>
  <c r="AJ34424" i="1"/>
  <c r="AG34426" i="1"/>
  <c r="AJ34426" i="1"/>
  <c r="AG34427" i="1"/>
  <c r="AJ34427" i="1"/>
  <c r="AG34429" i="1"/>
  <c r="AG34430" i="1"/>
  <c r="AG34431" i="1"/>
  <c r="AJ34431" i="1"/>
  <c r="AG34432" i="1"/>
  <c r="AJ34433" i="1"/>
  <c r="AG34435" i="1"/>
  <c r="AJ34435" i="1"/>
  <c r="AJ34436" i="1"/>
  <c r="AG34439" i="1"/>
  <c r="AJ34448" i="1"/>
  <c r="AJ34453" i="1"/>
  <c r="AG34455" i="1"/>
  <c r="AJ34455" i="1"/>
  <c r="AG34457" i="1"/>
  <c r="AJ34457" i="1"/>
  <c r="AJ34458" i="1"/>
  <c r="AG34460" i="1"/>
  <c r="AJ34460" i="1"/>
  <c r="AG34462" i="1"/>
  <c r="AJ34462" i="1"/>
  <c r="AG34466" i="1"/>
  <c r="AJ34466" i="1"/>
  <c r="AG34467" i="1"/>
  <c r="AJ34467" i="1"/>
  <c r="AG34468" i="1"/>
  <c r="AJ34468" i="1"/>
  <c r="AJ34471" i="1"/>
  <c r="AJ34473" i="1"/>
  <c r="AG34476" i="1"/>
  <c r="AJ34476" i="1"/>
  <c r="AJ34483" i="1"/>
  <c r="AG34484" i="1"/>
  <c r="AJ34486" i="1"/>
  <c r="AG34487" i="1"/>
  <c r="AJ34487" i="1"/>
  <c r="AJ34489" i="1"/>
  <c r="AG34490" i="1"/>
  <c r="AJ34490" i="1"/>
  <c r="AJ34491" i="1"/>
  <c r="AG34492" i="1"/>
  <c r="AJ34492" i="1"/>
  <c r="AJ34493" i="1"/>
  <c r="AJ34495" i="1"/>
  <c r="AG34496" i="1"/>
  <c r="AG34497" i="1"/>
  <c r="AG34498" i="1"/>
  <c r="AJ34498" i="1"/>
  <c r="AG34499" i="1"/>
  <c r="AJ34499" i="1"/>
  <c r="AJ34500" i="1"/>
  <c r="AG34501" i="1"/>
  <c r="AG34502" i="1"/>
  <c r="AG34506" i="1"/>
  <c r="AJ34506" i="1"/>
  <c r="AG34507" i="1"/>
  <c r="AJ34507" i="1"/>
  <c r="AJ34508" i="1"/>
  <c r="AJ34509" i="1"/>
  <c r="AJ34510" i="1"/>
  <c r="AJ34511" i="1"/>
  <c r="AJ34512" i="1"/>
  <c r="AJ34513" i="1"/>
  <c r="AJ34514" i="1"/>
  <c r="AG34515" i="1"/>
  <c r="AJ34515" i="1"/>
  <c r="AJ34517" i="1"/>
  <c r="AG34518" i="1"/>
  <c r="AJ34518" i="1"/>
  <c r="AG34519" i="1"/>
  <c r="AJ34519" i="1"/>
  <c r="AJ34520" i="1"/>
  <c r="AG34523" i="1"/>
  <c r="AG34524" i="1"/>
  <c r="AJ34524" i="1"/>
  <c r="AJ34525" i="1"/>
  <c r="AJ34526" i="1"/>
  <c r="AJ34529" i="1"/>
  <c r="AG34530" i="1"/>
  <c r="AJ34530" i="1"/>
  <c r="AG34531" i="1"/>
  <c r="AJ34531" i="1"/>
  <c r="AG34532" i="1"/>
  <c r="AJ34533" i="1"/>
  <c r="AJ34534" i="1"/>
  <c r="AJ34535" i="1"/>
  <c r="AJ34536" i="1"/>
  <c r="AJ34537" i="1"/>
  <c r="AJ34538" i="1"/>
  <c r="AJ34539" i="1"/>
  <c r="AJ34540" i="1"/>
  <c r="AJ34541" i="1"/>
  <c r="AJ34542" i="1"/>
  <c r="AJ34543" i="1"/>
  <c r="AJ34544" i="1"/>
  <c r="AG34545" i="1"/>
  <c r="AJ34545" i="1"/>
  <c r="AJ34546" i="1"/>
  <c r="AJ34547" i="1"/>
  <c r="AJ34548" i="1"/>
  <c r="AJ34549" i="1"/>
  <c r="AJ34550" i="1"/>
  <c r="AJ34551" i="1"/>
  <c r="AG34552" i="1"/>
  <c r="AJ34552" i="1"/>
  <c r="AG34553" i="1"/>
  <c r="AJ34553" i="1"/>
  <c r="AG34555" i="1"/>
  <c r="AJ34555" i="1"/>
  <c r="AJ34556" i="1"/>
  <c r="AJ34557" i="1"/>
  <c r="AJ34559" i="1"/>
  <c r="AJ34560" i="1"/>
  <c r="AJ34562" i="1"/>
  <c r="AJ34563" i="1"/>
  <c r="AJ34564" i="1"/>
  <c r="AJ34565" i="1"/>
  <c r="AJ34566" i="1"/>
  <c r="AJ34567" i="1"/>
  <c r="AG34568" i="1"/>
  <c r="AJ34568" i="1"/>
  <c r="AJ34569" i="1"/>
  <c r="AJ34570" i="1"/>
  <c r="AJ34571" i="1"/>
  <c r="AJ34572" i="1"/>
  <c r="AG34573" i="1"/>
  <c r="AJ34573" i="1"/>
  <c r="AG34574" i="1"/>
  <c r="AJ34574" i="1"/>
  <c r="AJ34575" i="1"/>
  <c r="AG34576" i="1"/>
  <c r="AJ34576" i="1"/>
  <c r="AG34577" i="1"/>
  <c r="AJ34577" i="1"/>
  <c r="AJ34578" i="1"/>
  <c r="AG34581" i="1"/>
  <c r="AJ34581" i="1"/>
  <c r="AJ34582" i="1"/>
  <c r="AJ34587" i="1"/>
  <c r="AJ34589" i="1"/>
  <c r="AJ34592" i="1"/>
  <c r="AG34593" i="1"/>
  <c r="AJ34593" i="1"/>
  <c r="AJ34594" i="1"/>
  <c r="AJ34595" i="1"/>
  <c r="AG34596" i="1"/>
  <c r="AJ34596" i="1"/>
  <c r="AJ34598" i="1"/>
  <c r="AG34602" i="1"/>
  <c r="AJ34602" i="1"/>
  <c r="AG34603" i="1"/>
  <c r="AJ34603" i="1"/>
  <c r="AJ34604" i="1"/>
  <c r="AG34605" i="1"/>
  <c r="AJ34605" i="1"/>
  <c r="AG34606" i="1"/>
  <c r="AJ34606" i="1"/>
  <c r="AJ34607" i="1"/>
  <c r="AJ34616" i="1"/>
  <c r="AG34617" i="1"/>
  <c r="AJ34617" i="1"/>
  <c r="AJ34618" i="1"/>
  <c r="AJ34619" i="1"/>
  <c r="AJ34620" i="1"/>
  <c r="AG34621" i="1"/>
  <c r="AJ34621" i="1"/>
  <c r="AJ34622" i="1"/>
  <c r="AG34623" i="1"/>
  <c r="AJ34623" i="1"/>
  <c r="AJ34625" i="1"/>
  <c r="AJ34627" i="1"/>
  <c r="AG34629" i="1"/>
  <c r="AJ34630" i="1"/>
  <c r="AJ34634" i="1"/>
  <c r="AG34638" i="1"/>
  <c r="AG34639" i="1"/>
  <c r="AJ34639" i="1"/>
  <c r="AJ34643" i="1"/>
  <c r="AJ34644" i="1"/>
  <c r="AJ34645" i="1"/>
  <c r="AG34646" i="1"/>
  <c r="AJ34646" i="1"/>
  <c r="AG34647" i="1"/>
  <c r="AJ34647" i="1"/>
  <c r="AG34648" i="1"/>
  <c r="AG34650" i="1"/>
  <c r="AJ34650" i="1"/>
  <c r="AG34653" i="1"/>
  <c r="AJ34655" i="1"/>
  <c r="AJ34656" i="1"/>
  <c r="AJ34659" i="1"/>
  <c r="AJ34660" i="1"/>
  <c r="AG34661" i="1"/>
  <c r="AJ34661" i="1"/>
  <c r="AJ34662" i="1"/>
  <c r="AG34663" i="1"/>
  <c r="AG34664" i="1"/>
  <c r="AG34666" i="1"/>
  <c r="AJ34666" i="1"/>
  <c r="AG34668" i="1"/>
  <c r="AJ34668" i="1"/>
  <c r="AJ34672" i="1"/>
  <c r="AJ34675" i="1"/>
  <c r="AG34676" i="1"/>
  <c r="AJ34677" i="1"/>
  <c r="AG34678" i="1"/>
  <c r="AJ34678" i="1"/>
  <c r="AJ34679" i="1"/>
  <c r="AJ34681" i="1"/>
  <c r="AJ34682" i="1"/>
  <c r="AJ34684" i="1"/>
  <c r="AJ34685" i="1"/>
  <c r="AG34686" i="1"/>
  <c r="AJ34686" i="1"/>
  <c r="AG34687" i="1"/>
  <c r="AJ34687" i="1"/>
  <c r="AJ34688" i="1"/>
  <c r="AG34689" i="1"/>
  <c r="AJ34689" i="1"/>
  <c r="AG34690" i="1"/>
  <c r="AJ34691" i="1"/>
  <c r="AJ34694" i="1"/>
  <c r="AJ34696" i="1"/>
  <c r="AG34697" i="1"/>
  <c r="AG34699" i="1"/>
  <c r="AG34701" i="1"/>
  <c r="AJ34703" i="1"/>
  <c r="AG34704" i="1"/>
  <c r="AJ34706" i="1"/>
  <c r="AG34708" i="1"/>
  <c r="AJ34708" i="1"/>
  <c r="AG34712" i="1"/>
  <c r="AG34713" i="1"/>
  <c r="AJ34713" i="1"/>
  <c r="AG34714" i="1"/>
  <c r="AJ34714" i="1"/>
  <c r="AG34715" i="1"/>
  <c r="AJ34716" i="1"/>
  <c r="AJ34717" i="1"/>
  <c r="AG34718" i="1"/>
  <c r="AJ34718" i="1"/>
  <c r="AJ34719" i="1"/>
  <c r="AG34720" i="1"/>
  <c r="AJ34720" i="1"/>
  <c r="AJ34721" i="1"/>
  <c r="AJ34722" i="1"/>
  <c r="AJ34723" i="1"/>
  <c r="AG34724" i="1"/>
  <c r="AJ34724" i="1"/>
  <c r="AG34725" i="1"/>
  <c r="AJ34726" i="1"/>
  <c r="AJ34728" i="1"/>
  <c r="AJ34731" i="1"/>
  <c r="AG34733" i="1"/>
  <c r="AJ34733" i="1"/>
  <c r="AJ34734" i="1"/>
  <c r="AJ34735" i="1"/>
  <c r="AG34736" i="1"/>
  <c r="AJ34736" i="1"/>
  <c r="AG34739" i="1"/>
  <c r="AJ34739" i="1"/>
  <c r="AJ34742" i="1"/>
  <c r="AG34743" i="1"/>
  <c r="AG34745" i="1"/>
  <c r="AJ34745" i="1"/>
  <c r="AJ34753" i="1"/>
  <c r="AJ34756" i="1"/>
  <c r="AG34757" i="1"/>
  <c r="AJ34757" i="1"/>
  <c r="AJ34758" i="1"/>
  <c r="AJ34760" i="1"/>
  <c r="AG34761" i="1"/>
  <c r="AJ34761" i="1"/>
  <c r="AJ34763" i="1"/>
  <c r="AJ34764" i="1"/>
  <c r="AG34765" i="1"/>
  <c r="AJ34765" i="1"/>
  <c r="AJ34766" i="1"/>
  <c r="AG34767" i="1"/>
  <c r="AJ34769" i="1"/>
  <c r="AG34772" i="1"/>
  <c r="AG34774" i="1"/>
  <c r="AJ34775" i="1"/>
  <c r="AJ34776" i="1"/>
  <c r="AG34777" i="1"/>
  <c r="AJ34777" i="1"/>
  <c r="AG34778" i="1"/>
  <c r="AJ34778" i="1"/>
  <c r="AJ34780" i="1"/>
  <c r="AJ34781" i="1"/>
  <c r="AJ34782" i="1"/>
  <c r="AJ34783" i="1"/>
  <c r="AJ34784" i="1"/>
  <c r="AJ34785" i="1"/>
  <c r="AJ34786" i="1"/>
  <c r="AG34787" i="1"/>
  <c r="AJ34787" i="1"/>
  <c r="AJ34788" i="1"/>
  <c r="AG34789" i="1"/>
  <c r="AJ34791" i="1"/>
  <c r="AG34793" i="1"/>
  <c r="AJ34793" i="1"/>
  <c r="AG34794" i="1"/>
  <c r="AJ34794" i="1"/>
  <c r="AG34795" i="1"/>
  <c r="AJ34795" i="1"/>
  <c r="AG34796" i="1"/>
  <c r="AJ34796" i="1"/>
  <c r="AJ34797" i="1"/>
  <c r="AJ34800" i="1"/>
  <c r="AG34802" i="1"/>
  <c r="AJ34802" i="1"/>
  <c r="AJ34805" i="1"/>
  <c r="AJ34806" i="1"/>
  <c r="AG34807" i="1"/>
  <c r="AJ34807" i="1"/>
  <c r="AJ34808" i="1"/>
  <c r="AJ34809" i="1"/>
  <c r="AJ34813" i="1"/>
  <c r="AG34814" i="1"/>
  <c r="AJ34816" i="1"/>
  <c r="AJ34817" i="1"/>
  <c r="AJ34818" i="1"/>
  <c r="AG34819" i="1"/>
  <c r="AJ34819" i="1"/>
  <c r="AG34821" i="1"/>
  <c r="AJ34821" i="1"/>
  <c r="AJ34822" i="1"/>
  <c r="AG34824" i="1"/>
  <c r="AJ34826" i="1"/>
  <c r="AJ34827" i="1"/>
  <c r="AG34829" i="1"/>
  <c r="AJ34829" i="1"/>
  <c r="AG34832" i="1"/>
  <c r="AJ34832" i="1"/>
  <c r="AG34833" i="1"/>
  <c r="AJ34833" i="1"/>
  <c r="AJ34834" i="1"/>
  <c r="AJ34835" i="1"/>
  <c r="AG34836" i="1"/>
  <c r="AG34838" i="1"/>
  <c r="AJ34838" i="1"/>
  <c r="AG34839" i="1"/>
  <c r="AJ34839" i="1"/>
  <c r="AJ34840" i="1"/>
  <c r="AJ34841" i="1"/>
  <c r="AJ34842" i="1"/>
  <c r="AG34845" i="1"/>
  <c r="AJ34845" i="1"/>
  <c r="AG34847" i="1"/>
  <c r="AJ34847" i="1"/>
  <c r="AJ34848" i="1"/>
  <c r="AJ34849" i="1"/>
  <c r="AG34852" i="1"/>
  <c r="AJ34852" i="1"/>
  <c r="AG34853" i="1"/>
  <c r="AJ34853" i="1"/>
  <c r="AJ34855" i="1"/>
  <c r="AJ34856" i="1"/>
  <c r="AJ34858" i="1"/>
  <c r="AG34861" i="1"/>
  <c r="AG34862" i="1"/>
  <c r="AJ34862" i="1"/>
  <c r="AJ34863" i="1"/>
  <c r="AJ34864" i="1"/>
  <c r="AJ34868" i="1"/>
  <c r="AJ34869" i="1"/>
  <c r="AG34870" i="1"/>
  <c r="AG34872" i="1"/>
  <c r="AJ34872" i="1"/>
  <c r="AJ34884" i="1"/>
  <c r="AG34885" i="1"/>
  <c r="AJ34885" i="1"/>
  <c r="AG34886" i="1"/>
  <c r="AJ34886" i="1"/>
  <c r="AG34887" i="1"/>
  <c r="AJ34887" i="1"/>
  <c r="AG34888" i="1"/>
  <c r="AJ34889" i="1"/>
  <c r="AJ34890" i="1"/>
  <c r="AJ34898" i="1"/>
  <c r="AJ34899" i="1"/>
  <c r="AG34900" i="1"/>
  <c r="AJ34900" i="1"/>
  <c r="AG34904" i="1"/>
  <c r="AJ34904" i="1"/>
  <c r="AG34905" i="1"/>
  <c r="AJ34905" i="1"/>
  <c r="AG34906" i="1"/>
  <c r="AJ34906" i="1"/>
  <c r="AJ34907" i="1"/>
  <c r="AG34909" i="1"/>
  <c r="AJ34909" i="1"/>
  <c r="AJ34910" i="1"/>
  <c r="AJ34911" i="1"/>
  <c r="AJ34912" i="1"/>
  <c r="AJ34914" i="1"/>
  <c r="AG34918" i="1"/>
  <c r="AJ34918" i="1"/>
  <c r="AG34919" i="1"/>
  <c r="AG34920" i="1"/>
  <c r="AJ34920" i="1"/>
  <c r="AJ34921" i="1"/>
  <c r="AG34922" i="1"/>
  <c r="AJ34922" i="1"/>
  <c r="AG34924" i="1"/>
  <c r="AJ34924" i="1"/>
  <c r="AG34926" i="1"/>
  <c r="AJ34926" i="1"/>
  <c r="AJ34927" i="1"/>
  <c r="AG34929" i="1"/>
  <c r="AJ34929" i="1"/>
  <c r="AG34930" i="1"/>
  <c r="AJ34930" i="1"/>
  <c r="AJ34933" i="1"/>
  <c r="AG34934" i="1"/>
  <c r="AG34935" i="1"/>
  <c r="AJ34936" i="1"/>
  <c r="AJ34938" i="1"/>
  <c r="AJ34940" i="1"/>
  <c r="AJ34941" i="1"/>
  <c r="AG34942" i="1"/>
  <c r="AJ34949" i="1"/>
  <c r="AG34950" i="1"/>
  <c r="AG34952" i="1"/>
  <c r="AJ34952" i="1"/>
  <c r="AG34955" i="1"/>
  <c r="AJ34955" i="1"/>
  <c r="AJ34956" i="1"/>
  <c r="AG34957" i="1"/>
  <c r="AJ34958" i="1"/>
  <c r="AJ34960" i="1"/>
  <c r="AJ34961" i="1"/>
  <c r="AJ34962" i="1"/>
  <c r="AG34963" i="1"/>
  <c r="AJ34963" i="1"/>
  <c r="AJ34968" i="1"/>
  <c r="AG34969" i="1"/>
  <c r="AJ34969" i="1"/>
  <c r="AG34971" i="1"/>
  <c r="AJ34971" i="1"/>
  <c r="AG34976" i="1"/>
  <c r="AJ34976" i="1"/>
  <c r="AG34977" i="1"/>
  <c r="AJ34979" i="1"/>
  <c r="AJ34980" i="1"/>
  <c r="AJ34982" i="1"/>
  <c r="AJ34983" i="1"/>
  <c r="AG34985" i="1"/>
  <c r="AJ34985" i="1"/>
  <c r="AG34986" i="1"/>
  <c r="AG34988" i="1"/>
  <c r="AJ34990" i="1"/>
  <c r="AJ34991" i="1"/>
  <c r="AG34992" i="1"/>
  <c r="AJ34992" i="1"/>
  <c r="AG34994" i="1"/>
  <c r="AJ34994" i="1"/>
  <c r="AJ34995" i="1"/>
  <c r="AJ34996" i="1"/>
  <c r="AJ34997" i="1"/>
  <c r="AJ34998" i="1"/>
  <c r="AJ34999" i="1"/>
  <c r="AG35000" i="1"/>
  <c r="AJ35000" i="1"/>
  <c r="AJ35001" i="1"/>
  <c r="AG35002" i="1"/>
  <c r="AJ35002" i="1"/>
  <c r="AG35004" i="1"/>
  <c r="AJ35004" i="1"/>
  <c r="AG35005" i="1"/>
  <c r="AJ35005" i="1"/>
  <c r="AG35009" i="1"/>
  <c r="AG35015" i="1"/>
  <c r="AJ35015" i="1"/>
  <c r="AG35017" i="1"/>
  <c r="AJ35017" i="1"/>
  <c r="AJ35018" i="1"/>
  <c r="AG35019" i="1"/>
  <c r="AJ35019" i="1"/>
  <c r="AG35023" i="1"/>
  <c r="AJ35023" i="1"/>
  <c r="AG35025" i="1"/>
  <c r="AJ35025" i="1"/>
  <c r="AG35027" i="1"/>
  <c r="AJ35027" i="1"/>
  <c r="AJ35029" i="1"/>
  <c r="AJ35030" i="1"/>
  <c r="AG35031" i="1"/>
  <c r="AJ35031" i="1"/>
  <c r="AJ35032" i="1"/>
  <c r="AG35033" i="1"/>
  <c r="AJ35033" i="1"/>
  <c r="AG35034" i="1"/>
  <c r="AJ35034" i="1"/>
  <c r="AG35035" i="1"/>
  <c r="AJ35035" i="1"/>
  <c r="AJ35036" i="1"/>
  <c r="AJ35037" i="1"/>
  <c r="AJ35038" i="1"/>
  <c r="AG35039" i="1"/>
  <c r="AJ35039" i="1"/>
  <c r="AG35040" i="1"/>
  <c r="AJ35040" i="1"/>
  <c r="AJ35041" i="1"/>
  <c r="AJ35042" i="1"/>
  <c r="AJ35043" i="1"/>
  <c r="AG35044" i="1"/>
  <c r="AG35045" i="1"/>
  <c r="AJ35045" i="1"/>
  <c r="AJ35046" i="1"/>
  <c r="AG35048" i="1"/>
  <c r="AJ35048" i="1"/>
  <c r="AG35049" i="1"/>
  <c r="AJ35050" i="1"/>
  <c r="AJ35053" i="1"/>
  <c r="AJ35054" i="1"/>
  <c r="AG35055" i="1"/>
  <c r="AJ35055" i="1"/>
  <c r="AG35058" i="1"/>
  <c r="AJ35058" i="1"/>
  <c r="AJ35059" i="1"/>
  <c r="AJ35060" i="1"/>
  <c r="AG35061" i="1"/>
  <c r="AG35062" i="1"/>
  <c r="AJ35063" i="1"/>
  <c r="AJ35065" i="1"/>
  <c r="AG35066" i="1"/>
  <c r="AJ35066" i="1"/>
  <c r="AJ35067" i="1"/>
  <c r="AJ35069" i="1"/>
  <c r="AG35070" i="1"/>
  <c r="AJ35070" i="1"/>
  <c r="AG35072" i="1"/>
  <c r="AJ35072" i="1"/>
  <c r="AG35079" i="1"/>
  <c r="AJ35079" i="1"/>
  <c r="AG35080" i="1"/>
  <c r="AJ35080" i="1"/>
  <c r="AG35081" i="1"/>
  <c r="AJ35081" i="1"/>
  <c r="AG35084" i="1"/>
  <c r="AJ35084" i="1"/>
  <c r="AJ35086" i="1"/>
  <c r="AJ35087" i="1"/>
  <c r="AJ35089" i="1"/>
  <c r="AJ35090" i="1"/>
  <c r="AG35091" i="1"/>
  <c r="AJ35092" i="1"/>
  <c r="AG35093" i="1"/>
  <c r="AJ35093" i="1"/>
  <c r="AG35094" i="1"/>
  <c r="AJ35094" i="1"/>
  <c r="AG35095" i="1"/>
  <c r="AJ35096" i="1"/>
  <c r="AG35097" i="1"/>
  <c r="AJ35097" i="1"/>
  <c r="AG35098" i="1"/>
  <c r="AJ35100" i="1"/>
  <c r="AG35104" i="1"/>
  <c r="AJ35104" i="1"/>
  <c r="AJ35107" i="1"/>
  <c r="AJ35108" i="1"/>
  <c r="AJ35109" i="1"/>
  <c r="AJ35110" i="1"/>
  <c r="AG35114" i="1"/>
  <c r="AJ35114" i="1"/>
  <c r="AG35117" i="1"/>
  <c r="AJ35117" i="1"/>
  <c r="AJ35118" i="1"/>
  <c r="AG35120" i="1"/>
  <c r="AJ35120" i="1"/>
  <c r="AG35122" i="1"/>
  <c r="AJ35122" i="1"/>
  <c r="AG35123" i="1"/>
  <c r="AJ35123" i="1"/>
  <c r="AG35124" i="1"/>
  <c r="AG35125" i="1"/>
  <c r="AG35126" i="1"/>
  <c r="AJ35126" i="1"/>
  <c r="AG35128" i="1"/>
  <c r="AJ35128" i="1"/>
  <c r="AG35129" i="1"/>
  <c r="AG35130" i="1"/>
  <c r="AJ35130" i="1"/>
  <c r="AJ35131" i="1"/>
  <c r="AJ35134" i="1"/>
  <c r="AJ35135" i="1"/>
  <c r="AJ35136" i="1"/>
  <c r="AG35139" i="1"/>
  <c r="AJ35141" i="1"/>
  <c r="AJ35152" i="1"/>
  <c r="AG35155" i="1"/>
  <c r="AJ35155" i="1"/>
  <c r="AJ35156" i="1"/>
  <c r="AG35158" i="1"/>
  <c r="AG35160" i="1"/>
  <c r="AJ35160" i="1"/>
  <c r="AJ35162" i="1"/>
  <c r="AG35163" i="1"/>
  <c r="AJ35163" i="1"/>
  <c r="AG35164" i="1"/>
  <c r="AJ35164" i="1"/>
  <c r="AG35165" i="1"/>
  <c r="AJ35165" i="1"/>
  <c r="AG35167" i="1"/>
  <c r="AJ35167" i="1"/>
  <c r="AG35168" i="1"/>
  <c r="AJ35168" i="1"/>
  <c r="AG35169" i="1"/>
  <c r="AJ35170" i="1"/>
  <c r="AG35171" i="1"/>
  <c r="AJ35171" i="1"/>
  <c r="AG35172" i="1"/>
  <c r="AJ35172" i="1"/>
  <c r="AG35173" i="1"/>
  <c r="AJ35173" i="1"/>
  <c r="AJ35174" i="1"/>
  <c r="AJ35175" i="1"/>
  <c r="AJ35176" i="1"/>
  <c r="AG35177" i="1"/>
  <c r="AJ35177" i="1"/>
  <c r="AJ35178" i="1"/>
  <c r="AG35179" i="1"/>
  <c r="AG35180" i="1"/>
  <c r="AJ35180" i="1"/>
  <c r="AJ35181" i="1"/>
  <c r="AJ35182" i="1"/>
  <c r="AJ35183" i="1"/>
  <c r="AJ35184" i="1"/>
  <c r="AG35185" i="1"/>
  <c r="AJ35185" i="1"/>
  <c r="AG35187" i="1"/>
  <c r="AJ35187" i="1"/>
  <c r="AJ35188" i="1"/>
  <c r="AG35189" i="1"/>
  <c r="AJ35189" i="1"/>
  <c r="AG35190" i="1"/>
  <c r="AJ35190" i="1"/>
  <c r="AJ35192" i="1"/>
  <c r="AG35193" i="1"/>
  <c r="AJ35193" i="1"/>
  <c r="AJ35196" i="1"/>
  <c r="AG35199" i="1"/>
  <c r="AJ35199" i="1"/>
  <c r="AG35201" i="1"/>
  <c r="AJ35201" i="1"/>
  <c r="AJ35202" i="1"/>
  <c r="AJ35203" i="1"/>
  <c r="AG35206" i="1"/>
  <c r="AJ35206" i="1"/>
  <c r="AJ35207" i="1"/>
  <c r="AJ35209" i="1"/>
  <c r="AG35210" i="1"/>
  <c r="AJ35213" i="1"/>
  <c r="AJ35214" i="1"/>
  <c r="AG35215" i="1"/>
  <c r="AJ35215" i="1"/>
  <c r="AJ35216" i="1"/>
  <c r="AG35217" i="1"/>
  <c r="AJ35217" i="1"/>
  <c r="AJ35218" i="1"/>
  <c r="AG35219" i="1"/>
  <c r="AJ35219" i="1"/>
  <c r="AG35220" i="1"/>
  <c r="AJ35220" i="1"/>
  <c r="AG35221" i="1"/>
  <c r="AJ35221" i="1"/>
  <c r="AG35222" i="1"/>
  <c r="AG35223" i="1"/>
  <c r="AJ35223" i="1"/>
  <c r="AJ35224" i="1"/>
  <c r="AG35225" i="1"/>
  <c r="AJ35225" i="1"/>
  <c r="AJ35228" i="1"/>
  <c r="AG35229" i="1"/>
  <c r="AJ35229" i="1"/>
  <c r="AG35231" i="1"/>
  <c r="AG35232" i="1"/>
  <c r="AJ35232" i="1"/>
  <c r="AJ35235" i="1"/>
  <c r="AJ35236" i="1"/>
  <c r="AG35237" i="1"/>
  <c r="AG35238" i="1"/>
  <c r="AG35241" i="1"/>
  <c r="AJ35241" i="1"/>
  <c r="AG35243" i="1"/>
  <c r="AG35245" i="1"/>
  <c r="AJ35246" i="1"/>
  <c r="AG35247" i="1"/>
  <c r="AG35249" i="1"/>
  <c r="AJ35249" i="1"/>
  <c r="AJ35251" i="1"/>
  <c r="AG35252" i="1"/>
  <c r="AJ35252" i="1"/>
  <c r="AJ35253" i="1"/>
  <c r="AG35254" i="1"/>
  <c r="AJ35254" i="1"/>
  <c r="AJ35256" i="1"/>
  <c r="AJ35257" i="1"/>
  <c r="AG35258" i="1"/>
  <c r="AJ35258" i="1"/>
  <c r="AJ35259" i="1"/>
  <c r="AG35260" i="1"/>
  <c r="AJ35260" i="1"/>
  <c r="AG35261" i="1"/>
  <c r="AJ35263" i="1"/>
  <c r="AJ35264" i="1"/>
  <c r="AJ35267" i="1"/>
  <c r="AG35268" i="1"/>
  <c r="AJ35268" i="1"/>
  <c r="AJ35269" i="1"/>
  <c r="AG35270" i="1"/>
  <c r="AJ35270" i="1"/>
  <c r="AJ35272" i="1"/>
  <c r="AG35275" i="1"/>
  <c r="AJ35275" i="1"/>
  <c r="AJ35276" i="1"/>
  <c r="AG35279" i="1"/>
  <c r="AJ35279" i="1"/>
  <c r="AG35280" i="1"/>
  <c r="AJ35284" i="1"/>
  <c r="AG35286" i="1"/>
  <c r="AJ35286" i="1"/>
  <c r="AJ35288" i="1"/>
  <c r="AJ35290" i="1"/>
  <c r="AG35291" i="1"/>
  <c r="AJ35293" i="1"/>
  <c r="AJ35294" i="1"/>
  <c r="AG35295" i="1"/>
  <c r="AJ35295" i="1"/>
  <c r="AJ35296" i="1"/>
  <c r="AG35297" i="1"/>
  <c r="AJ35297" i="1"/>
  <c r="AJ35298" i="1"/>
  <c r="AG35303" i="1"/>
  <c r="AJ35303" i="1"/>
  <c r="AJ35305" i="1"/>
  <c r="AJ35306" i="1"/>
  <c r="AJ35307" i="1"/>
  <c r="AG35308" i="1"/>
  <c r="AJ35308" i="1"/>
  <c r="AG35309" i="1"/>
  <c r="AG35310" i="1"/>
  <c r="AJ35311" i="1"/>
  <c r="AJ35312" i="1"/>
  <c r="AG35314" i="1"/>
  <c r="AJ35314" i="1"/>
  <c r="AJ35316" i="1"/>
  <c r="AG35317" i="1"/>
  <c r="AG35318" i="1"/>
  <c r="AJ35318" i="1"/>
  <c r="AJ35319" i="1"/>
  <c r="AJ35320" i="1"/>
  <c r="AG35321" i="1"/>
  <c r="AJ35321" i="1"/>
  <c r="AG35322" i="1"/>
  <c r="AJ35323" i="1"/>
  <c r="AJ35324" i="1"/>
  <c r="AJ35328" i="1"/>
  <c r="AG35330" i="1"/>
  <c r="AJ35330" i="1"/>
  <c r="AJ35335" i="1"/>
  <c r="AJ35336" i="1"/>
  <c r="AG35342" i="1"/>
  <c r="AJ35343" i="1"/>
  <c r="AJ35344" i="1"/>
  <c r="AG35345" i="1"/>
  <c r="AJ35345" i="1"/>
  <c r="AJ35348" i="1"/>
  <c r="AG35350" i="1"/>
  <c r="AJ35350" i="1"/>
  <c r="AJ35351" i="1"/>
  <c r="AJ35352" i="1"/>
  <c r="AJ35353" i="1"/>
  <c r="AJ35354" i="1"/>
  <c r="AJ35355" i="1"/>
  <c r="AG35358" i="1"/>
  <c r="AJ35358" i="1"/>
  <c r="AG35360" i="1"/>
  <c r="AJ35364" i="1"/>
  <c r="AG35366" i="1"/>
  <c r="AJ35366" i="1"/>
  <c r="AG35367" i="1"/>
  <c r="AJ35368" i="1"/>
  <c r="AJ35369" i="1"/>
  <c r="AG35370" i="1"/>
  <c r="AJ35370" i="1"/>
  <c r="AG35371" i="1"/>
  <c r="AJ35371" i="1"/>
  <c r="AG35372" i="1"/>
  <c r="AJ35372" i="1"/>
  <c r="AG35373" i="1"/>
  <c r="AJ35373" i="1"/>
  <c r="AJ35374" i="1"/>
  <c r="AJ35376" i="1"/>
  <c r="AJ35377" i="1"/>
  <c r="AG35379" i="1"/>
  <c r="AJ35379" i="1"/>
  <c r="AG35380" i="1"/>
  <c r="AJ35380" i="1"/>
  <c r="AJ35382" i="1"/>
  <c r="AG35383" i="1"/>
  <c r="AJ35383" i="1"/>
  <c r="AG35384" i="1"/>
  <c r="AG35385" i="1"/>
  <c r="AJ35385" i="1"/>
  <c r="AG35387" i="1"/>
  <c r="AJ35388" i="1"/>
  <c r="AG35389" i="1"/>
  <c r="AG35393" i="1"/>
  <c r="AJ35396" i="1"/>
  <c r="AG35397" i="1"/>
  <c r="AJ35397" i="1"/>
  <c r="AJ35398" i="1"/>
  <c r="AJ35402" i="1"/>
  <c r="AJ35406" i="1"/>
  <c r="AJ35411" i="1"/>
  <c r="AG35412" i="1"/>
  <c r="AJ35412" i="1"/>
  <c r="AJ35413" i="1"/>
  <c r="AJ35414" i="1"/>
  <c r="AJ35416" i="1"/>
  <c r="AG35418" i="1"/>
  <c r="AJ35418" i="1"/>
  <c r="AG35419" i="1"/>
  <c r="AG35420" i="1"/>
  <c r="AJ35420" i="1"/>
  <c r="AJ35422" i="1"/>
  <c r="AG35423" i="1"/>
  <c r="AG35425" i="1"/>
  <c r="AJ35425" i="1"/>
  <c r="AG35426" i="1"/>
  <c r="AJ35426" i="1"/>
  <c r="AG35427" i="1"/>
  <c r="AJ35427" i="1"/>
  <c r="AJ35428" i="1"/>
  <c r="AJ35432" i="1"/>
  <c r="AJ35433" i="1"/>
  <c r="AJ35435" i="1"/>
  <c r="AG35438" i="1"/>
  <c r="AJ35438" i="1"/>
  <c r="AG35439" i="1"/>
  <c r="AJ35439" i="1"/>
  <c r="AG35440" i="1"/>
  <c r="AJ35440" i="1"/>
  <c r="AG35441" i="1"/>
  <c r="AJ35441" i="1"/>
  <c r="AG35442" i="1"/>
  <c r="AG35443" i="1"/>
  <c r="AJ35443" i="1"/>
  <c r="AG35444" i="1"/>
  <c r="AJ35444" i="1"/>
  <c r="AG35445" i="1"/>
  <c r="AJ35445" i="1"/>
  <c r="AJ35447" i="1"/>
  <c r="AG35449" i="1"/>
  <c r="AJ35449" i="1"/>
  <c r="AJ35450" i="1"/>
  <c r="AG35453" i="1"/>
  <c r="AJ35453" i="1"/>
  <c r="AJ35454" i="1"/>
  <c r="AJ35455" i="1"/>
  <c r="AJ35456" i="1"/>
  <c r="AG35457" i="1"/>
  <c r="AJ35457" i="1"/>
  <c r="AJ35458" i="1"/>
  <c r="AG35462" i="1"/>
  <c r="AG35463" i="1"/>
  <c r="AJ35463" i="1"/>
  <c r="AJ35466" i="1"/>
  <c r="AG35467" i="1"/>
  <c r="AG35468" i="1"/>
  <c r="AJ35468" i="1"/>
  <c r="AG35469" i="1"/>
  <c r="AJ35469" i="1"/>
  <c r="AG35472" i="1"/>
  <c r="AJ35472" i="1"/>
  <c r="AJ35473" i="1"/>
  <c r="AJ35476" i="1"/>
  <c r="AJ35477" i="1"/>
  <c r="AJ35478" i="1"/>
  <c r="AG35479" i="1"/>
  <c r="AJ35479" i="1"/>
  <c r="AG35480" i="1"/>
  <c r="AJ35481" i="1"/>
  <c r="AG35482" i="1"/>
  <c r="AJ35482" i="1"/>
  <c r="AJ35484" i="1"/>
  <c r="AJ35486" i="1"/>
  <c r="AG35487" i="1"/>
  <c r="AJ35487" i="1"/>
  <c r="AG35490" i="1"/>
  <c r="AJ35490" i="1"/>
  <c r="AJ35491" i="1"/>
  <c r="AG35492" i="1"/>
  <c r="AJ35492" i="1"/>
  <c r="AG35493" i="1"/>
  <c r="AJ35493" i="1"/>
  <c r="AG35494" i="1"/>
  <c r="AG35495" i="1"/>
  <c r="AJ35498" i="1"/>
  <c r="AJ35499" i="1"/>
  <c r="AG35500" i="1"/>
  <c r="AG35501" i="1"/>
  <c r="AJ35501" i="1"/>
  <c r="AG35504" i="1"/>
  <c r="AG35505" i="1"/>
  <c r="AJ35505" i="1"/>
  <c r="AG35508" i="1"/>
  <c r="AJ35508" i="1"/>
  <c r="AG35509" i="1"/>
  <c r="AJ35509" i="1"/>
  <c r="AJ35510" i="1"/>
  <c r="AJ35512" i="1"/>
  <c r="AG35516" i="1"/>
  <c r="AG35517" i="1"/>
  <c r="AJ35517" i="1"/>
  <c r="AJ35518" i="1"/>
  <c r="AJ35519" i="1"/>
  <c r="AG35520" i="1"/>
  <c r="AJ35521" i="1"/>
  <c r="AG35523" i="1"/>
  <c r="AJ35523" i="1"/>
  <c r="AG35524" i="1"/>
  <c r="AJ35524" i="1"/>
  <c r="AG35525" i="1"/>
  <c r="AJ35525" i="1"/>
  <c r="AJ35527" i="1"/>
  <c r="AG35528" i="1"/>
  <c r="AJ35528" i="1"/>
  <c r="AJ35530" i="1"/>
  <c r="AJ35531" i="1"/>
  <c r="AJ35533" i="1"/>
  <c r="AJ35534" i="1"/>
  <c r="AG35535" i="1"/>
  <c r="AJ35536" i="1"/>
  <c r="AJ35537" i="1"/>
  <c r="AG35541" i="1"/>
  <c r="AJ35541" i="1"/>
  <c r="AG35542" i="1"/>
  <c r="AG35548" i="1"/>
  <c r="AJ35548" i="1"/>
  <c r="AG35549" i="1"/>
  <c r="AJ35549" i="1"/>
  <c r="AJ35550" i="1"/>
  <c r="AG35551" i="1"/>
  <c r="AJ35551" i="1"/>
  <c r="AJ35552" i="1"/>
  <c r="AJ35555" i="1"/>
  <c r="AJ35556" i="1"/>
  <c r="AJ35557" i="1"/>
  <c r="AG35558" i="1"/>
  <c r="AJ35558" i="1"/>
  <c r="AJ35559" i="1"/>
  <c r="AJ35561" i="1"/>
  <c r="AJ35562" i="1"/>
  <c r="AG35563" i="1"/>
  <c r="AJ35563" i="1"/>
  <c r="AJ35564" i="1"/>
  <c r="AG35565" i="1"/>
  <c r="AJ35565" i="1"/>
  <c r="AG35567" i="1"/>
  <c r="AJ35567" i="1"/>
  <c r="AG35568" i="1"/>
  <c r="AG35569" i="1"/>
  <c r="AJ35569" i="1"/>
  <c r="AJ35570" i="1"/>
  <c r="AJ35571" i="1"/>
  <c r="AG35572" i="1"/>
  <c r="AJ35573" i="1"/>
  <c r="AG35574" i="1"/>
  <c r="AJ35575" i="1"/>
  <c r="AJ35577" i="1"/>
  <c r="AG35578" i="1"/>
  <c r="AG35579" i="1"/>
  <c r="AJ35580" i="1"/>
  <c r="AJ35582" i="1"/>
  <c r="AG35585" i="1"/>
  <c r="AJ35585" i="1"/>
  <c r="AG35586" i="1"/>
  <c r="AJ35586" i="1"/>
  <c r="AG35587" i="1"/>
  <c r="AJ35587" i="1"/>
  <c r="AG35588" i="1"/>
  <c r="AG35589" i="1"/>
  <c r="AG35590" i="1"/>
  <c r="AJ35592" i="1"/>
  <c r="AJ35595" i="1"/>
  <c r="AJ35597" i="1"/>
  <c r="AJ35598" i="1"/>
  <c r="AG35599" i="1"/>
  <c r="AJ35599" i="1"/>
  <c r="AJ35600" i="1"/>
  <c r="AJ35601" i="1"/>
  <c r="AG35605" i="1"/>
  <c r="AJ35605" i="1"/>
  <c r="AG35606" i="1"/>
  <c r="AJ35606" i="1"/>
  <c r="AG35607" i="1"/>
  <c r="AG35608" i="1"/>
  <c r="AJ35608" i="1"/>
  <c r="AG35610" i="1"/>
  <c r="AJ35610" i="1"/>
  <c r="AJ35611" i="1"/>
  <c r="AG35614" i="1"/>
  <c r="AJ35614" i="1"/>
  <c r="AG35615" i="1"/>
  <c r="AJ35615" i="1"/>
  <c r="AJ35617" i="1"/>
  <c r="AJ35628" i="1"/>
  <c r="AJ35629" i="1"/>
  <c r="AJ35633" i="1"/>
  <c r="AG35634" i="1"/>
  <c r="AJ35634" i="1"/>
  <c r="AJ35635" i="1"/>
  <c r="AJ35637" i="1"/>
  <c r="AG35642" i="1"/>
  <c r="AG35643" i="1"/>
  <c r="AJ35643" i="1"/>
  <c r="AG35647" i="1"/>
  <c r="AJ35647" i="1"/>
  <c r="AG35648" i="1"/>
  <c r="AJ35648" i="1"/>
  <c r="AG35651" i="1"/>
  <c r="AG35654" i="1"/>
  <c r="AJ35654" i="1"/>
  <c r="AG35655" i="1"/>
  <c r="AJ35655" i="1"/>
  <c r="AJ35656" i="1"/>
  <c r="AJ35657" i="1"/>
  <c r="AG35658" i="1"/>
  <c r="AJ35658" i="1"/>
  <c r="AG35659" i="1"/>
  <c r="AJ35659" i="1"/>
  <c r="AG35660" i="1"/>
  <c r="AJ35661" i="1"/>
  <c r="AG35662" i="1"/>
  <c r="AJ35662" i="1"/>
  <c r="AG35664" i="1"/>
  <c r="AJ35664" i="1"/>
  <c r="AJ35667" i="1"/>
  <c r="AG35668" i="1"/>
  <c r="AJ35668" i="1"/>
  <c r="AJ35670" i="1"/>
  <c r="AJ35671" i="1"/>
  <c r="AJ35673" i="1"/>
  <c r="AJ35674" i="1"/>
  <c r="AJ35676" i="1"/>
  <c r="AG35677" i="1"/>
  <c r="AJ35677" i="1"/>
  <c r="AJ35681" i="1"/>
  <c r="AJ35685" i="1"/>
  <c r="AJ35686" i="1"/>
  <c r="AJ35691" i="1"/>
  <c r="AG35692" i="1"/>
  <c r="AJ35692" i="1"/>
  <c r="AG35694" i="1"/>
  <c r="AJ35694" i="1"/>
  <c r="AJ35695" i="1"/>
  <c r="AG35696" i="1"/>
  <c r="AJ35696" i="1"/>
  <c r="AJ35699" i="1"/>
  <c r="AJ35700" i="1"/>
  <c r="AJ35702" i="1"/>
  <c r="AG35703" i="1"/>
  <c r="AJ35704" i="1"/>
  <c r="AG35705" i="1"/>
  <c r="AJ35707" i="1"/>
  <c r="AG35710" i="1"/>
  <c r="AJ35710" i="1"/>
  <c r="AG35711" i="1"/>
  <c r="AJ35711" i="1"/>
  <c r="AG35712" i="1"/>
  <c r="AJ35712" i="1"/>
  <c r="AJ35713" i="1"/>
  <c r="AJ35715" i="1"/>
  <c r="AJ35716" i="1"/>
  <c r="AJ35717" i="1"/>
  <c r="AJ35718" i="1"/>
  <c r="AG35720" i="1"/>
  <c r="AJ35720" i="1"/>
  <c r="AJ35722" i="1"/>
  <c r="AJ35723" i="1"/>
  <c r="AJ35725" i="1"/>
  <c r="AJ35726" i="1"/>
  <c r="AG35728" i="1"/>
  <c r="AJ35728" i="1"/>
  <c r="AG35729" i="1"/>
  <c r="AJ35729" i="1"/>
  <c r="AJ35730" i="1"/>
  <c r="AJ35731" i="1"/>
  <c r="AJ35732" i="1"/>
  <c r="AG35733" i="1"/>
  <c r="AG35734" i="1"/>
  <c r="AJ35734" i="1"/>
  <c r="AJ35737" i="1"/>
  <c r="AJ35738" i="1"/>
  <c r="AG35741" i="1"/>
  <c r="AJ35741" i="1"/>
  <c r="AJ35744" i="1"/>
  <c r="AJ35745" i="1"/>
  <c r="AG35746" i="1"/>
  <c r="AJ35746" i="1"/>
  <c r="AJ35749" i="1"/>
  <c r="AG35750" i="1"/>
  <c r="AJ35750" i="1"/>
  <c r="AJ35752" i="1"/>
  <c r="AG35756" i="1"/>
  <c r="AJ35756" i="1"/>
  <c r="AJ35757" i="1"/>
  <c r="AG35759" i="1"/>
  <c r="AJ35762" i="1"/>
  <c r="AJ35764" i="1"/>
  <c r="AG35765" i="1"/>
  <c r="AJ35765" i="1"/>
  <c r="AG35767" i="1"/>
  <c r="AJ35767" i="1"/>
  <c r="AJ35768" i="1"/>
  <c r="AJ35769" i="1"/>
  <c r="AG35770" i="1"/>
  <c r="AJ35770" i="1"/>
  <c r="AG35771" i="1"/>
  <c r="AJ35771" i="1"/>
  <c r="AG35773" i="1"/>
  <c r="AG35774" i="1"/>
  <c r="AJ35774" i="1"/>
  <c r="AG35775" i="1"/>
  <c r="AJ35775" i="1"/>
  <c r="AJ35776" i="1"/>
  <c r="AG35777" i="1"/>
  <c r="AJ35778" i="1"/>
  <c r="AJ35780" i="1"/>
  <c r="AJ35781" i="1"/>
  <c r="AJ35782" i="1"/>
  <c r="AJ35783" i="1"/>
  <c r="AJ35785" i="1"/>
  <c r="AJ35786" i="1"/>
  <c r="AJ35788" i="1"/>
  <c r="AJ35790" i="1"/>
  <c r="AJ35791" i="1"/>
  <c r="AG35792" i="1"/>
  <c r="AG35793" i="1"/>
  <c r="AG35794" i="1"/>
  <c r="AJ35794" i="1"/>
  <c r="AJ35795" i="1"/>
  <c r="AG35796" i="1"/>
  <c r="AJ35796" i="1"/>
  <c r="AG35797" i="1"/>
  <c r="AJ35797" i="1"/>
  <c r="AG35798" i="1"/>
  <c r="AJ35798" i="1"/>
  <c r="AJ35799" i="1"/>
  <c r="AJ35800" i="1"/>
  <c r="AG35802" i="1"/>
  <c r="AJ35803" i="1"/>
  <c r="AG35804" i="1"/>
  <c r="AJ35804" i="1"/>
  <c r="AG35805" i="1"/>
  <c r="AJ35805" i="1"/>
  <c r="AJ35806" i="1"/>
  <c r="AJ35807" i="1"/>
  <c r="AG35808" i="1"/>
  <c r="AJ35808" i="1"/>
  <c r="AJ35811" i="1"/>
  <c r="AG35812" i="1"/>
  <c r="AJ35812" i="1"/>
  <c r="AJ35814" i="1"/>
  <c r="AG35815" i="1"/>
  <c r="AJ35815" i="1"/>
  <c r="AJ35816" i="1"/>
  <c r="AJ35818" i="1"/>
  <c r="AJ35820" i="1"/>
  <c r="AJ35823" i="1"/>
  <c r="AJ35824" i="1"/>
  <c r="AJ35825" i="1"/>
  <c r="AG35826" i="1"/>
  <c r="AJ35826" i="1"/>
  <c r="AG35827" i="1"/>
  <c r="AG35829" i="1"/>
  <c r="AJ35830" i="1"/>
  <c r="AG35831" i="1"/>
  <c r="AJ35831" i="1"/>
  <c r="AJ35832" i="1"/>
  <c r="AJ35833" i="1"/>
  <c r="AG35834" i="1"/>
  <c r="AJ35835" i="1"/>
  <c r="AG35836" i="1"/>
  <c r="AG35837" i="1"/>
  <c r="AG35839" i="1"/>
  <c r="AG35840" i="1"/>
  <c r="AJ35840" i="1"/>
  <c r="AJ35842" i="1"/>
  <c r="AG35843" i="1"/>
  <c r="AG35844" i="1"/>
  <c r="AJ35844" i="1"/>
  <c r="AG35845" i="1"/>
  <c r="AJ35845" i="1"/>
  <c r="AG35846" i="1"/>
  <c r="AJ35846" i="1"/>
  <c r="AG35847" i="1"/>
  <c r="AJ35851" i="1"/>
  <c r="AJ35852" i="1"/>
  <c r="AJ35853" i="1"/>
  <c r="AG35854" i="1"/>
  <c r="AJ35854" i="1"/>
  <c r="AJ35856" i="1"/>
  <c r="AJ35857" i="1"/>
  <c r="AJ35858" i="1"/>
  <c r="AG35859" i="1"/>
  <c r="AJ35859" i="1"/>
  <c r="AG35861" i="1"/>
  <c r="AG35863" i="1"/>
  <c r="AJ35863" i="1"/>
  <c r="AJ35868" i="1"/>
  <c r="AJ35869" i="1"/>
  <c r="AJ35871" i="1"/>
  <c r="AG35873" i="1"/>
  <c r="AJ35873" i="1"/>
  <c r="AJ35874" i="1"/>
  <c r="AG35876" i="1"/>
  <c r="AJ35876" i="1"/>
  <c r="AG35878" i="1"/>
  <c r="AJ35878" i="1"/>
  <c r="AG35881" i="1"/>
  <c r="AJ35881" i="1"/>
  <c r="AG35883" i="1"/>
  <c r="AJ35883" i="1"/>
  <c r="AJ35884" i="1"/>
  <c r="AJ35885" i="1"/>
  <c r="AG35887" i="1"/>
  <c r="AJ35887" i="1"/>
  <c r="AJ35888" i="1"/>
  <c r="AG35889" i="1"/>
  <c r="AJ35889" i="1"/>
  <c r="AJ35890" i="1"/>
  <c r="AG35891" i="1"/>
  <c r="AG35893" i="1"/>
  <c r="AJ35893" i="1"/>
  <c r="AJ35894" i="1"/>
  <c r="AJ35895" i="1"/>
  <c r="AJ35896" i="1"/>
  <c r="AJ35897" i="1"/>
  <c r="AJ35899" i="1"/>
  <c r="AG35900" i="1"/>
  <c r="AJ35900" i="1"/>
  <c r="AJ35901" i="1"/>
  <c r="AJ35902" i="1"/>
  <c r="AJ35903" i="1"/>
  <c r="AG35905" i="1"/>
  <c r="AG35907" i="1"/>
  <c r="AG35908" i="1"/>
  <c r="AJ35909" i="1"/>
  <c r="AJ35911" i="1"/>
  <c r="AJ35912" i="1"/>
  <c r="AJ35913" i="1"/>
  <c r="AJ35915" i="1"/>
  <c r="AJ35917" i="1"/>
  <c r="AG35918" i="1"/>
  <c r="AJ35918" i="1"/>
  <c r="AJ35919" i="1"/>
  <c r="AG35920" i="1"/>
  <c r="AJ35922" i="1"/>
  <c r="AJ35924" i="1"/>
  <c r="AG35925" i="1"/>
  <c r="AJ35928" i="1"/>
  <c r="AJ35929" i="1"/>
  <c r="AJ35932" i="1"/>
  <c r="AJ35934" i="1"/>
  <c r="AG35935" i="1"/>
  <c r="AJ35935" i="1"/>
  <c r="AG35936" i="1"/>
  <c r="AJ35936" i="1"/>
  <c r="AG35937" i="1"/>
  <c r="AJ35937" i="1"/>
  <c r="AJ35939" i="1"/>
  <c r="AJ35942" i="1"/>
  <c r="AG35946" i="1"/>
  <c r="AJ35946" i="1"/>
  <c r="AJ35949" i="1"/>
  <c r="AJ35950" i="1"/>
  <c r="AJ35951" i="1"/>
  <c r="AJ35954" i="1"/>
  <c r="AJ35955" i="1"/>
  <c r="AJ35956" i="1"/>
  <c r="AG35957" i="1"/>
  <c r="AJ35957" i="1"/>
  <c r="AJ35959" i="1"/>
  <c r="AG35960" i="1"/>
  <c r="AJ35960" i="1"/>
  <c r="AJ35961" i="1"/>
  <c r="AJ35962" i="1"/>
  <c r="AG35963" i="1"/>
  <c r="AG35964" i="1"/>
  <c r="AJ35964" i="1"/>
  <c r="AG35965" i="1"/>
  <c r="AJ35966" i="1"/>
  <c r="AJ35970" i="1"/>
  <c r="AG35971" i="1"/>
  <c r="AJ35971" i="1"/>
  <c r="AJ35973" i="1"/>
  <c r="AG35974" i="1"/>
  <c r="AJ35974" i="1"/>
  <c r="AJ35975" i="1"/>
  <c r="AJ35977" i="1"/>
  <c r="AJ35979" i="1"/>
  <c r="AJ35981" i="1"/>
  <c r="AJ35982" i="1"/>
  <c r="AG35986" i="1"/>
  <c r="AJ35986" i="1"/>
  <c r="AG35987" i="1"/>
  <c r="AJ35990" i="1"/>
  <c r="AG35991" i="1"/>
  <c r="AJ35992" i="1"/>
  <c r="AJ35993" i="1"/>
  <c r="AJ35994" i="1"/>
  <c r="AJ35996" i="1"/>
  <c r="AG35998" i="1"/>
  <c r="AJ35998" i="1"/>
  <c r="AJ35999" i="1"/>
  <c r="AJ36002" i="1"/>
  <c r="AJ36004" i="1"/>
  <c r="AJ36005" i="1"/>
  <c r="AG36007" i="1"/>
  <c r="AJ36007" i="1"/>
  <c r="AG36008" i="1"/>
  <c r="AJ36008" i="1"/>
  <c r="AJ36009" i="1"/>
  <c r="AJ36010" i="1"/>
  <c r="AG36012" i="1"/>
  <c r="AJ36012" i="1"/>
  <c r="AJ36013" i="1"/>
  <c r="AJ36016" i="1"/>
  <c r="AG36018" i="1"/>
  <c r="AJ36018" i="1"/>
  <c r="AJ36019" i="1"/>
  <c r="AG36020" i="1"/>
  <c r="AJ36020" i="1"/>
  <c r="AG36021" i="1"/>
  <c r="AJ36021" i="1"/>
  <c r="AG36022" i="1"/>
  <c r="AJ36022" i="1"/>
  <c r="AG36023" i="1"/>
  <c r="AJ36025" i="1"/>
  <c r="AJ36026" i="1"/>
  <c r="AG36027" i="1"/>
  <c r="AG36029" i="1"/>
  <c r="AJ36029" i="1"/>
  <c r="AG36030" i="1"/>
  <c r="AG36031" i="1"/>
  <c r="AJ36031" i="1"/>
  <c r="AJ36033" i="1"/>
  <c r="AG36034" i="1"/>
  <c r="AJ36034" i="1"/>
  <c r="AG36036" i="1"/>
  <c r="AJ36036" i="1"/>
  <c r="AG36038" i="1"/>
  <c r="AJ36038" i="1"/>
  <c r="AJ36040" i="1"/>
  <c r="AJ36044" i="1"/>
  <c r="AJ36048" i="1"/>
  <c r="AG36051" i="1"/>
  <c r="AJ36051" i="1"/>
  <c r="AG36053" i="1"/>
  <c r="AJ36053" i="1"/>
  <c r="AJ36055" i="1"/>
  <c r="AG36056" i="1"/>
  <c r="AJ36057" i="1"/>
  <c r="AG36061" i="1"/>
  <c r="AG36062" i="1"/>
  <c r="AG36063" i="1"/>
  <c r="AJ36063" i="1"/>
  <c r="AG36064" i="1"/>
  <c r="AJ36064" i="1"/>
  <c r="AG36065" i="1"/>
  <c r="AG36067" i="1"/>
  <c r="AJ36067" i="1"/>
  <c r="AG36068" i="1"/>
  <c r="AJ36068" i="1"/>
  <c r="AJ36069" i="1"/>
  <c r="AG36070" i="1"/>
  <c r="AJ36070" i="1"/>
  <c r="AG36071" i="1"/>
  <c r="AJ36071" i="1"/>
  <c r="AG36072" i="1"/>
  <c r="AJ36072" i="1"/>
  <c r="AJ36073" i="1"/>
  <c r="AJ36074" i="1"/>
  <c r="AJ36075" i="1"/>
  <c r="AJ36076" i="1"/>
  <c r="AJ36077" i="1"/>
  <c r="AJ36078" i="1"/>
  <c r="AG36082" i="1"/>
  <c r="AJ36082" i="1"/>
  <c r="AG36085" i="1"/>
  <c r="AJ36091" i="1"/>
  <c r="AJ36092" i="1"/>
  <c r="AJ36093" i="1"/>
  <c r="AG36094" i="1"/>
  <c r="AJ36094" i="1"/>
  <c r="AJ36095" i="1"/>
  <c r="AJ36097" i="1"/>
  <c r="AG36098" i="1"/>
  <c r="AJ36098" i="1"/>
  <c r="AJ36099" i="1"/>
  <c r="AG36100" i="1"/>
  <c r="AG36101" i="1"/>
  <c r="AJ36101" i="1"/>
  <c r="AJ36102" i="1"/>
  <c r="AG36103" i="1"/>
  <c r="AG36104" i="1"/>
  <c r="AJ36104" i="1"/>
  <c r="AG36105" i="1"/>
  <c r="AJ36105" i="1"/>
  <c r="AG36106" i="1"/>
  <c r="AJ36107" i="1"/>
  <c r="AJ36108" i="1"/>
  <c r="AG36110" i="1"/>
  <c r="AJ36110" i="1"/>
  <c r="AG36111" i="1"/>
  <c r="AJ36111" i="1"/>
  <c r="AG36112" i="1"/>
  <c r="AJ36112" i="1"/>
  <c r="AG36113" i="1"/>
  <c r="AJ36113" i="1"/>
  <c r="AJ36115" i="1"/>
  <c r="AG36116" i="1"/>
  <c r="AJ36116" i="1"/>
  <c r="AJ36117" i="1"/>
  <c r="AJ36118" i="1"/>
  <c r="AJ36120" i="1"/>
  <c r="AJ36124" i="1"/>
  <c r="AG36125" i="1"/>
  <c r="AJ36125" i="1"/>
  <c r="AJ36127" i="1"/>
  <c r="AJ36128" i="1"/>
  <c r="AJ36131" i="1"/>
  <c r="AG36132" i="1"/>
  <c r="AJ36132" i="1"/>
  <c r="AJ36136" i="1"/>
  <c r="AJ36137" i="1"/>
  <c r="AG36139" i="1"/>
  <c r="AJ36139" i="1"/>
  <c r="AG36141" i="1"/>
  <c r="AJ36141" i="1"/>
  <c r="AG36142" i="1"/>
  <c r="AJ36142" i="1"/>
  <c r="AJ36143" i="1"/>
  <c r="AG36144" i="1"/>
  <c r="AJ36144" i="1"/>
  <c r="AG36145" i="1"/>
  <c r="AJ36145" i="1"/>
  <c r="AJ36148" i="1"/>
  <c r="AG36150" i="1"/>
  <c r="AJ36150" i="1"/>
  <c r="AG36151" i="1"/>
  <c r="AJ36151" i="1"/>
  <c r="AJ36152" i="1"/>
  <c r="AJ36153" i="1"/>
  <c r="AJ36155" i="1"/>
  <c r="AJ36156" i="1"/>
  <c r="AG36158" i="1"/>
  <c r="AJ36158" i="1"/>
  <c r="AG36159" i="1"/>
  <c r="AG36160" i="1"/>
  <c r="AJ36161" i="1"/>
  <c r="AG36162" i="1"/>
  <c r="AJ36162" i="1"/>
  <c r="AG36163" i="1"/>
  <c r="AJ36165" i="1"/>
  <c r="AG36166" i="1"/>
  <c r="AJ36166" i="1"/>
  <c r="AJ36167" i="1"/>
  <c r="AG36168" i="1"/>
  <c r="AG36170" i="1"/>
  <c r="AJ36170" i="1"/>
  <c r="AJ36171" i="1"/>
  <c r="AJ36172" i="1"/>
  <c r="AJ36173" i="1"/>
  <c r="AG36175" i="1"/>
  <c r="AJ36175" i="1"/>
  <c r="AJ36176" i="1"/>
  <c r="AG36177" i="1"/>
  <c r="AJ36177" i="1"/>
  <c r="AG36179" i="1"/>
  <c r="AJ36179" i="1"/>
  <c r="AJ36183" i="1"/>
  <c r="AJ36186" i="1"/>
  <c r="AG36187" i="1"/>
  <c r="AJ36189" i="1"/>
  <c r="AG36191" i="1"/>
  <c r="AJ36191" i="1"/>
  <c r="AJ36192" i="1"/>
  <c r="AJ36193" i="1"/>
  <c r="AJ36198" i="1"/>
  <c r="AG36200" i="1"/>
  <c r="AG36201" i="1"/>
  <c r="AJ36201" i="1"/>
  <c r="AJ36203" i="1"/>
  <c r="AG36204" i="1"/>
  <c r="AJ36204" i="1"/>
  <c r="AJ36207" i="1"/>
  <c r="AJ36209" i="1"/>
  <c r="AJ36210" i="1"/>
  <c r="AG36212" i="1"/>
  <c r="AJ36212" i="1"/>
  <c r="AG36213" i="1"/>
  <c r="AJ36213" i="1"/>
  <c r="AG36214" i="1"/>
  <c r="AJ36215" i="1"/>
  <c r="AJ36216" i="1"/>
  <c r="AJ36217" i="1"/>
  <c r="AG36218" i="1"/>
  <c r="AJ36218" i="1"/>
  <c r="AG36219" i="1"/>
  <c r="AJ36219" i="1"/>
  <c r="AJ36220" i="1"/>
  <c r="AJ36221" i="1"/>
  <c r="AJ36222" i="1"/>
  <c r="AG36223" i="1"/>
  <c r="AG36228" i="1"/>
  <c r="AJ36228" i="1"/>
  <c r="AJ36229" i="1"/>
  <c r="AG36233" i="1"/>
  <c r="AJ36233" i="1"/>
  <c r="AJ36234" i="1"/>
  <c r="AJ36237" i="1"/>
  <c r="AJ36238" i="1"/>
  <c r="AG36239" i="1"/>
  <c r="AJ36239" i="1"/>
  <c r="AG36240" i="1"/>
  <c r="AJ36240" i="1"/>
  <c r="AJ36242" i="1"/>
  <c r="AJ36245" i="1"/>
  <c r="AG36246" i="1"/>
  <c r="AJ36246" i="1"/>
  <c r="AG36247" i="1"/>
  <c r="AJ36247" i="1"/>
  <c r="AG36248" i="1"/>
  <c r="AJ36248" i="1"/>
  <c r="AJ36249" i="1"/>
  <c r="AG36250" i="1"/>
  <c r="AJ36250" i="1"/>
  <c r="AG36253" i="1"/>
  <c r="AG36254" i="1"/>
  <c r="AJ36254" i="1"/>
  <c r="AG36257" i="1"/>
  <c r="AJ36257" i="1"/>
  <c r="AJ36260" i="1"/>
  <c r="AG36261" i="1"/>
  <c r="AJ36261" i="1"/>
  <c r="AG36262" i="1"/>
  <c r="AJ36263" i="1"/>
  <c r="AJ36264" i="1"/>
  <c r="AJ36265" i="1"/>
  <c r="AG36266" i="1"/>
  <c r="AJ36266" i="1"/>
  <c r="AG36268" i="1"/>
  <c r="AJ36268" i="1"/>
  <c r="AG36269" i="1"/>
  <c r="AJ36269" i="1"/>
  <c r="AG36270" i="1"/>
  <c r="AJ36270" i="1"/>
  <c r="AJ36272" i="1"/>
  <c r="AG36273" i="1"/>
  <c r="AJ36273" i="1"/>
  <c r="AG36274" i="1"/>
  <c r="AJ36274" i="1"/>
  <c r="AG36276" i="1"/>
  <c r="AJ36276" i="1"/>
  <c r="AJ36277" i="1"/>
  <c r="AJ36278" i="1"/>
  <c r="AJ36279" i="1"/>
  <c r="AG36282" i="1"/>
  <c r="AJ36282" i="1"/>
  <c r="AG36283" i="1"/>
  <c r="AJ36283" i="1"/>
  <c r="AG36284" i="1"/>
  <c r="AJ36284" i="1"/>
  <c r="AG36286" i="1"/>
  <c r="AJ36286" i="1"/>
  <c r="AG36288" i="1"/>
  <c r="AJ36288" i="1"/>
  <c r="AG36289" i="1"/>
  <c r="AJ36289" i="1"/>
  <c r="AG36290" i="1"/>
  <c r="AJ36290" i="1"/>
  <c r="AJ36291" i="1"/>
  <c r="AJ36294" i="1"/>
  <c r="AG36297" i="1"/>
  <c r="AJ36297" i="1"/>
  <c r="AG36300" i="1"/>
  <c r="AJ36300" i="1"/>
  <c r="AJ36302" i="1"/>
  <c r="AG36303" i="1"/>
  <c r="AJ36303" i="1"/>
  <c r="AG36304" i="1"/>
  <c r="AJ36304" i="1"/>
  <c r="AG36306" i="1"/>
  <c r="AJ36306" i="1"/>
  <c r="AG36309" i="1"/>
  <c r="AJ36309" i="1"/>
  <c r="AJ36311" i="1"/>
  <c r="AG36313" i="1"/>
  <c r="AJ36313" i="1"/>
  <c r="AJ36318" i="1"/>
  <c r="AG36322" i="1"/>
  <c r="AJ36322" i="1"/>
  <c r="AG36326" i="1"/>
  <c r="AJ36326" i="1"/>
  <c r="AG36328" i="1"/>
  <c r="AG36329" i="1"/>
  <c r="AJ36329" i="1"/>
  <c r="AJ36330" i="1"/>
  <c r="AG36332" i="1"/>
  <c r="AJ36334" i="1"/>
  <c r="AG36337" i="1"/>
  <c r="AJ36339" i="1"/>
  <c r="AJ36341" i="1"/>
  <c r="AG36342" i="1"/>
  <c r="AJ36344" i="1"/>
  <c r="AG36345" i="1"/>
  <c r="AJ36347" i="1"/>
  <c r="AJ36348" i="1"/>
  <c r="AG36349" i="1"/>
  <c r="AJ36349" i="1"/>
  <c r="AG36350" i="1"/>
  <c r="AJ36350" i="1"/>
  <c r="AG36351" i="1"/>
  <c r="AJ36351" i="1"/>
  <c r="AJ36352" i="1"/>
  <c r="AJ36354" i="1"/>
  <c r="AG36355" i="1"/>
  <c r="AJ36355" i="1"/>
  <c r="AJ36356" i="1"/>
  <c r="AG36357" i="1"/>
  <c r="AJ36358" i="1"/>
  <c r="AG36359" i="1"/>
  <c r="AJ36359" i="1"/>
  <c r="AG36361" i="1"/>
  <c r="AJ36361" i="1"/>
  <c r="AJ36362" i="1"/>
  <c r="AG36365" i="1"/>
  <c r="AJ36365" i="1"/>
  <c r="AJ36366" i="1"/>
  <c r="AJ36368" i="1"/>
  <c r="AG36370" i="1"/>
  <c r="AJ36370" i="1"/>
  <c r="AG36371" i="1"/>
  <c r="AJ36371" i="1"/>
  <c r="AJ36372" i="1"/>
  <c r="AG36373" i="1"/>
  <c r="AJ36374" i="1"/>
  <c r="AJ36375" i="1"/>
  <c r="AG36376" i="1"/>
  <c r="AJ36376" i="1"/>
  <c r="AG36377" i="1"/>
  <c r="AJ36377" i="1"/>
  <c r="AG36381" i="1"/>
  <c r="AG36382" i="1"/>
  <c r="AJ36382" i="1"/>
  <c r="AJ36383" i="1"/>
  <c r="AJ36384" i="1"/>
  <c r="AJ36385" i="1"/>
  <c r="AG36386" i="1"/>
  <c r="AJ36386" i="1"/>
  <c r="AJ36387" i="1"/>
  <c r="AJ36388" i="1"/>
  <c r="AG36389" i="1"/>
  <c r="AG36390" i="1"/>
  <c r="AJ36390" i="1"/>
  <c r="AG36391" i="1"/>
  <c r="AJ36391" i="1"/>
  <c r="AG36392" i="1"/>
  <c r="AJ36392" i="1"/>
  <c r="AG36394" i="1"/>
  <c r="AJ36394" i="1"/>
  <c r="AG36396" i="1"/>
  <c r="AJ36396" i="1"/>
  <c r="AG36397" i="1"/>
  <c r="AJ36397" i="1"/>
  <c r="AJ36398" i="1"/>
  <c r="AG36399" i="1"/>
  <c r="AJ36399" i="1"/>
  <c r="AJ36401" i="1"/>
  <c r="AG36403" i="1"/>
  <c r="AJ36403" i="1"/>
  <c r="AG36404" i="1"/>
  <c r="AG36408" i="1"/>
  <c r="AG36410" i="1"/>
  <c r="AG36411" i="1"/>
  <c r="AJ36411" i="1"/>
  <c r="AG36415" i="1"/>
  <c r="AJ36415" i="1"/>
  <c r="AJ36416" i="1"/>
  <c r="AG36419" i="1"/>
  <c r="AJ36419" i="1"/>
  <c r="AJ36420" i="1"/>
  <c r="AJ36422" i="1"/>
  <c r="AG36423" i="1"/>
  <c r="AG36424" i="1"/>
  <c r="AJ36424" i="1"/>
  <c r="AG36428" i="1"/>
  <c r="AJ36429" i="1"/>
  <c r="AG36430" i="1"/>
  <c r="AJ36430" i="1"/>
  <c r="AJ36431" i="1"/>
  <c r="AG36432" i="1"/>
  <c r="AJ36432" i="1"/>
  <c r="AG36433" i="1"/>
  <c r="AJ36433" i="1"/>
  <c r="AJ36436" i="1"/>
  <c r="AJ36437" i="1"/>
  <c r="AG36438" i="1"/>
  <c r="AJ36438" i="1"/>
  <c r="AG36439" i="1"/>
  <c r="AJ36439" i="1"/>
  <c r="AG36440" i="1"/>
  <c r="AJ36440" i="1"/>
  <c r="AG36441" i="1"/>
  <c r="AJ36441" i="1"/>
  <c r="AG36442" i="1"/>
  <c r="AJ36442" i="1"/>
  <c r="AG36445" i="1"/>
  <c r="AG36448" i="1"/>
  <c r="AJ36448" i="1"/>
  <c r="AJ36450" i="1"/>
  <c r="AJ36451" i="1"/>
  <c r="AJ36452" i="1"/>
  <c r="AG36453" i="1"/>
  <c r="AJ36454" i="1"/>
  <c r="AJ36455" i="1"/>
  <c r="AG36459" i="1"/>
  <c r="AJ36459" i="1"/>
  <c r="AJ36460" i="1"/>
  <c r="AJ36461" i="1"/>
  <c r="AG36462" i="1"/>
  <c r="AJ36462" i="1"/>
  <c r="AG36463" i="1"/>
  <c r="AJ36463" i="1"/>
  <c r="AJ36465" i="1"/>
  <c r="AG36469" i="1"/>
  <c r="AJ36469" i="1"/>
  <c r="AJ36470" i="1"/>
  <c r="AJ36471" i="1"/>
  <c r="AG36473" i="1"/>
  <c r="AJ36473" i="1"/>
  <c r="AJ36474" i="1"/>
  <c r="AJ36475" i="1"/>
  <c r="AG36476" i="1"/>
  <c r="AJ36476" i="1"/>
  <c r="AG36479" i="1"/>
  <c r="AJ36479" i="1"/>
  <c r="AG36480" i="1"/>
  <c r="AJ36480" i="1"/>
  <c r="AG36481" i="1"/>
  <c r="AJ36481" i="1"/>
  <c r="AG36487" i="1"/>
  <c r="AJ36491" i="1"/>
  <c r="AJ36492" i="1"/>
  <c r="AJ36493" i="1"/>
  <c r="AG36494" i="1"/>
  <c r="AJ36494" i="1"/>
  <c r="AG36496" i="1"/>
  <c r="AJ36497" i="1"/>
  <c r="AJ36498" i="1"/>
  <c r="AJ36499" i="1"/>
  <c r="AG36500" i="1"/>
  <c r="AJ36500" i="1"/>
  <c r="AG36501" i="1"/>
  <c r="AJ36501" i="1"/>
  <c r="AG36504" i="1"/>
  <c r="AJ36504" i="1"/>
  <c r="AG36505" i="1"/>
  <c r="AG36506" i="1"/>
  <c r="AJ36506" i="1"/>
  <c r="AG36508" i="1"/>
  <c r="AJ36508" i="1"/>
  <c r="AG36509" i="1"/>
  <c r="AG36510" i="1"/>
  <c r="AJ36510" i="1"/>
  <c r="AG36511" i="1"/>
  <c r="AJ36514" i="1"/>
  <c r="AJ36517" i="1"/>
  <c r="AJ36519" i="1"/>
  <c r="AJ36520" i="1"/>
  <c r="AJ36521" i="1"/>
  <c r="AJ36522" i="1"/>
  <c r="AG36523" i="1"/>
  <c r="AJ36523" i="1"/>
  <c r="AJ36525" i="1"/>
  <c r="AJ36530" i="1"/>
  <c r="AJ36533" i="1"/>
  <c r="AJ36540" i="1"/>
  <c r="AG36541" i="1"/>
  <c r="AJ36541" i="1"/>
  <c r="AJ36542" i="1"/>
  <c r="AG36543" i="1"/>
  <c r="AJ36543" i="1"/>
  <c r="AG36544" i="1"/>
  <c r="AJ36544" i="1"/>
  <c r="AJ36545" i="1"/>
  <c r="AG36546" i="1"/>
  <c r="AJ36546" i="1"/>
  <c r="AG36547" i="1"/>
  <c r="AJ36547" i="1"/>
  <c r="AJ36549" i="1"/>
  <c r="AJ36550" i="1"/>
  <c r="AG36551" i="1"/>
  <c r="AJ36552" i="1"/>
  <c r="AJ36559" i="1"/>
  <c r="AG36562" i="1"/>
  <c r="AJ36562" i="1"/>
  <c r="AG36563" i="1"/>
  <c r="AJ36563" i="1"/>
  <c r="AG36564" i="1"/>
  <c r="AJ36564" i="1"/>
  <c r="AJ36565" i="1"/>
  <c r="AG36566" i="1"/>
  <c r="AJ36566" i="1"/>
  <c r="AJ36567" i="1"/>
  <c r="AG36568" i="1"/>
  <c r="AJ36568" i="1"/>
  <c r="AG36569" i="1"/>
  <c r="AJ36569" i="1"/>
  <c r="AG36576" i="1"/>
  <c r="AJ36576" i="1"/>
  <c r="AG36577" i="1"/>
  <c r="AJ36577" i="1"/>
  <c r="AJ36578" i="1"/>
  <c r="AJ36579" i="1"/>
  <c r="AG36580" i="1"/>
  <c r="AJ36580" i="1"/>
  <c r="AJ36584" i="1"/>
  <c r="AG36586" i="1"/>
  <c r="AJ36586" i="1"/>
  <c r="AJ36587" i="1"/>
  <c r="AJ36589" i="1"/>
  <c r="AG36594" i="1"/>
  <c r="AG36598" i="1"/>
  <c r="AJ36598" i="1"/>
  <c r="AG36600" i="1"/>
  <c r="AJ36600" i="1"/>
  <c r="AJ36601" i="1"/>
  <c r="AJ36603" i="1"/>
  <c r="AG36607" i="1"/>
  <c r="AJ36607" i="1"/>
  <c r="AJ36608" i="1"/>
  <c r="AJ36610" i="1"/>
  <c r="AG36612" i="1"/>
  <c r="AJ36613" i="1"/>
  <c r="AG36614" i="1"/>
  <c r="AJ36615" i="1"/>
  <c r="AG36617" i="1"/>
  <c r="AJ36617" i="1"/>
  <c r="AG36619" i="1"/>
  <c r="AJ36619" i="1"/>
  <c r="AJ36621" i="1"/>
  <c r="AJ36622" i="1"/>
  <c r="AG36623" i="1"/>
  <c r="AJ36623" i="1"/>
  <c r="AG36624" i="1"/>
  <c r="AJ36625" i="1"/>
  <c r="AG36628" i="1"/>
  <c r="AJ36628" i="1"/>
  <c r="AJ36632" i="1"/>
  <c r="AG36634" i="1"/>
  <c r="AJ36634" i="1"/>
  <c r="AG36635" i="1"/>
  <c r="AG36636" i="1"/>
  <c r="AJ36636" i="1"/>
  <c r="AG36637" i="1"/>
  <c r="AJ36637" i="1"/>
  <c r="AJ36639" i="1"/>
  <c r="AJ36640" i="1"/>
  <c r="AJ36641" i="1"/>
  <c r="AJ36642" i="1"/>
  <c r="AJ36644" i="1"/>
  <c r="AJ36647" i="1"/>
  <c r="AG36650" i="1"/>
  <c r="AJ36650" i="1"/>
  <c r="AJ36651" i="1"/>
  <c r="AJ36652" i="1"/>
  <c r="AJ36653" i="1"/>
  <c r="AJ36654" i="1"/>
  <c r="AG36656" i="1"/>
  <c r="AJ36656" i="1"/>
  <c r="AG36659" i="1"/>
  <c r="AJ36659" i="1"/>
  <c r="AG36661" i="1"/>
  <c r="AJ36663" i="1"/>
  <c r="AJ36665" i="1"/>
  <c r="AG36666" i="1"/>
  <c r="AJ36666" i="1"/>
  <c r="AJ36667" i="1"/>
  <c r="AG36669" i="1"/>
  <c r="AG36670" i="1"/>
  <c r="AJ36670" i="1"/>
  <c r="AG36671" i="1"/>
  <c r="AJ36671" i="1"/>
  <c r="AJ36672" i="1"/>
  <c r="AG36673" i="1"/>
  <c r="AJ36673" i="1"/>
  <c r="AG36674" i="1"/>
  <c r="AG36675" i="1"/>
  <c r="AJ36675" i="1"/>
  <c r="AJ36676" i="1"/>
  <c r="AG36677" i="1"/>
  <c r="AJ36677" i="1"/>
  <c r="AG36678" i="1"/>
  <c r="AJ36678" i="1"/>
  <c r="AG36679" i="1"/>
  <c r="AJ36679" i="1"/>
  <c r="AG36680" i="1"/>
  <c r="AJ36680" i="1"/>
  <c r="AG36683" i="1"/>
  <c r="AJ36683" i="1"/>
  <c r="AG36684" i="1"/>
  <c r="AJ36685" i="1"/>
  <c r="AJ36686" i="1"/>
  <c r="AG36689" i="1"/>
  <c r="AJ36689" i="1"/>
  <c r="AJ36691" i="1"/>
  <c r="AJ36692" i="1"/>
  <c r="AG36694" i="1"/>
  <c r="AJ36694" i="1"/>
  <c r="AG36704" i="1"/>
  <c r="AJ36704" i="1"/>
  <c r="AG36707" i="1"/>
  <c r="AJ36707" i="1"/>
  <c r="AG36708" i="1"/>
  <c r="AJ36708" i="1"/>
  <c r="AG36714" i="1"/>
  <c r="AJ36714" i="1"/>
  <c r="AG36715" i="1"/>
  <c r="AJ36715" i="1"/>
  <c r="AJ36720" i="1"/>
  <c r="AJ36725" i="1"/>
  <c r="AJ36726" i="1"/>
  <c r="AG36727" i="1"/>
  <c r="AG36728" i="1"/>
  <c r="AG36729" i="1"/>
  <c r="AJ36729" i="1"/>
  <c r="AG36733" i="1"/>
  <c r="AG36735" i="1"/>
  <c r="AJ36735" i="1"/>
  <c r="AJ36737" i="1"/>
  <c r="AJ36738" i="1"/>
  <c r="AG36739" i="1"/>
  <c r="AJ36739" i="1"/>
  <c r="AG36740" i="1"/>
  <c r="AJ36740" i="1"/>
  <c r="AG36741" i="1"/>
  <c r="AJ36741" i="1"/>
  <c r="AJ36742" i="1"/>
  <c r="AJ36743" i="1"/>
  <c r="AJ36744" i="1"/>
  <c r="AJ36745" i="1"/>
  <c r="AJ36746" i="1"/>
  <c r="AG36747" i="1"/>
  <c r="AJ36747" i="1"/>
  <c r="AJ36748" i="1"/>
  <c r="AJ36749" i="1"/>
  <c r="AG36750" i="1"/>
  <c r="AJ36750" i="1"/>
  <c r="AJ36751" i="1"/>
  <c r="AG36752" i="1"/>
  <c r="AJ36752" i="1"/>
  <c r="AG36754" i="1"/>
  <c r="AJ36754" i="1"/>
  <c r="AG36757" i="1"/>
  <c r="AJ36757" i="1"/>
  <c r="AJ36759" i="1"/>
  <c r="AG36763" i="1"/>
  <c r="AJ36763" i="1"/>
  <c r="AG36764" i="1"/>
  <c r="AJ36764" i="1"/>
  <c r="AG36765" i="1"/>
  <c r="AJ36768" i="1"/>
  <c r="AJ36769" i="1"/>
  <c r="AJ36771" i="1"/>
  <c r="AJ36773" i="1"/>
  <c r="AJ36775" i="1"/>
  <c r="AJ36776" i="1"/>
  <c r="AJ36777" i="1"/>
  <c r="AJ36778" i="1"/>
  <c r="AG36779" i="1"/>
  <c r="AJ36779" i="1"/>
  <c r="AG36780" i="1"/>
  <c r="AJ36781" i="1"/>
  <c r="AJ36782" i="1"/>
  <c r="AG36783" i="1"/>
  <c r="AJ36783" i="1"/>
  <c r="AG36785" i="1"/>
  <c r="AJ36785" i="1"/>
  <c r="AG36786" i="1"/>
  <c r="AJ36786" i="1"/>
  <c r="AJ36787" i="1"/>
  <c r="AG36789" i="1"/>
  <c r="AG36790" i="1"/>
  <c r="AJ36791" i="1"/>
  <c r="AJ36792" i="1"/>
  <c r="AG36795" i="1"/>
  <c r="AJ36795" i="1"/>
  <c r="AG36797" i="1"/>
  <c r="AJ36797" i="1"/>
  <c r="AG36798" i="1"/>
  <c r="AJ36799" i="1"/>
  <c r="AJ36800" i="1"/>
  <c r="AG36801" i="1"/>
  <c r="AJ36801" i="1"/>
  <c r="AJ36802" i="1"/>
  <c r="AJ36803" i="1"/>
  <c r="AJ36804" i="1"/>
  <c r="AG36805" i="1"/>
  <c r="AJ36805" i="1"/>
  <c r="AJ36806" i="1"/>
  <c r="AG36808" i="1"/>
  <c r="AJ36808" i="1"/>
  <c r="AJ36809" i="1"/>
  <c r="AG36811" i="1"/>
  <c r="AJ36811" i="1"/>
  <c r="AJ36812" i="1"/>
  <c r="AG36813" i="1"/>
  <c r="AG36814" i="1"/>
  <c r="AJ36816" i="1"/>
  <c r="AJ36817" i="1"/>
  <c r="AG36820" i="1"/>
  <c r="AJ36820" i="1"/>
  <c r="AG36821" i="1"/>
  <c r="AJ36824" i="1"/>
  <c r="AJ36825" i="1"/>
  <c r="AG36826" i="1"/>
  <c r="AJ36826" i="1"/>
  <c r="AG36831" i="1"/>
  <c r="AJ36831" i="1"/>
  <c r="AG36834" i="1"/>
  <c r="AJ36834" i="1"/>
  <c r="AG36849" i="1"/>
  <c r="AJ36849" i="1"/>
  <c r="AG36850" i="1"/>
  <c r="AJ36850" i="1"/>
  <c r="AG36852" i="1"/>
  <c r="AJ36852" i="1"/>
  <c r="AJ36853" i="1"/>
  <c r="AJ36856" i="1"/>
  <c r="AJ36858" i="1"/>
  <c r="AG36860" i="1"/>
  <c r="AJ36860" i="1"/>
  <c r="AG36862" i="1"/>
  <c r="AJ36863" i="1"/>
  <c r="AG36868" i="1"/>
  <c r="AJ36873" i="1"/>
  <c r="AJ36875" i="1"/>
  <c r="AG36876" i="1"/>
  <c r="AJ36876" i="1"/>
  <c r="AG36877" i="1"/>
  <c r="AJ36877" i="1"/>
  <c r="AJ36878" i="1"/>
  <c r="AJ36880" i="1"/>
  <c r="AJ36881" i="1"/>
  <c r="AG36882" i="1"/>
  <c r="AJ36882" i="1"/>
  <c r="AJ36884" i="1"/>
  <c r="AJ36885" i="1"/>
  <c r="AJ36886" i="1"/>
  <c r="AG36887" i="1"/>
  <c r="AJ36887" i="1"/>
  <c r="AG36888" i="1"/>
  <c r="AJ36888" i="1"/>
  <c r="AG36890" i="1"/>
  <c r="AJ36891" i="1"/>
  <c r="AJ36898" i="1"/>
  <c r="AG36905" i="1"/>
  <c r="AJ36905" i="1"/>
  <c r="AG36906" i="1"/>
  <c r="AJ36906" i="1"/>
  <c r="AG36907" i="1"/>
  <c r="AJ36907" i="1"/>
  <c r="AJ36909" i="1"/>
  <c r="AJ36910" i="1"/>
  <c r="AG36914" i="1"/>
  <c r="AJ36914" i="1"/>
  <c r="AJ36920" i="1"/>
  <c r="AJ36921" i="1"/>
  <c r="AJ36927" i="1"/>
  <c r="AJ36928" i="1"/>
  <c r="AG36929" i="1"/>
  <c r="AJ36929" i="1"/>
  <c r="AJ36930" i="1"/>
  <c r="AJ36931" i="1"/>
  <c r="AJ36933" i="1"/>
  <c r="AJ36938" i="1"/>
  <c r="AJ36939" i="1"/>
  <c r="AG36940" i="1"/>
  <c r="AJ36940" i="1"/>
  <c r="AG36945" i="1"/>
  <c r="AJ36947" i="1"/>
  <c r="AG36948" i="1"/>
  <c r="AG36949" i="1"/>
  <c r="AJ36949" i="1"/>
  <c r="AJ36951" i="1"/>
  <c r="AG36952" i="1"/>
  <c r="AG36953" i="1"/>
  <c r="AJ36953" i="1"/>
  <c r="AJ36954" i="1"/>
  <c r="AJ36955" i="1"/>
  <c r="AG36956" i="1"/>
  <c r="AG36957" i="1"/>
  <c r="AG36958" i="1"/>
  <c r="AJ36959" i="1"/>
  <c r="AJ36960" i="1"/>
  <c r="AJ36961" i="1"/>
  <c r="AG36962" i="1"/>
  <c r="AG36963" i="1"/>
  <c r="AG36965" i="1"/>
  <c r="AG36966" i="1"/>
  <c r="AJ36966" i="1"/>
  <c r="AG36967" i="1"/>
  <c r="AJ36968" i="1"/>
  <c r="AG36970" i="1"/>
  <c r="AJ36970" i="1"/>
  <c r="AJ36972" i="1"/>
  <c r="AJ36973" i="1"/>
  <c r="AG36974" i="1"/>
  <c r="AJ36974" i="1"/>
  <c r="AJ36975" i="1"/>
  <c r="AG36976" i="1"/>
  <c r="AJ36976" i="1"/>
  <c r="AJ36977" i="1"/>
  <c r="AG36978" i="1"/>
  <c r="AJ36979" i="1"/>
  <c r="AJ36980" i="1"/>
  <c r="AG36981" i="1"/>
  <c r="AJ36981" i="1"/>
  <c r="AG36982" i="1"/>
  <c r="AJ36982" i="1"/>
  <c r="AG36984" i="1"/>
  <c r="AJ36984" i="1"/>
  <c r="AG36986" i="1"/>
  <c r="AJ36987" i="1"/>
  <c r="AJ36988" i="1"/>
  <c r="AJ36989" i="1"/>
  <c r="AG36990" i="1"/>
  <c r="AJ36990" i="1"/>
  <c r="AJ36991" i="1"/>
  <c r="AJ36992" i="1"/>
  <c r="AG36993" i="1"/>
  <c r="AJ36993" i="1"/>
  <c r="AJ36996" i="1"/>
  <c r="AJ36997" i="1"/>
  <c r="AJ36998" i="1"/>
  <c r="AJ36999" i="1"/>
  <c r="AJ37000" i="1"/>
  <c r="AJ37001" i="1"/>
  <c r="AJ37002" i="1"/>
  <c r="AJ37003" i="1"/>
  <c r="AJ37004" i="1"/>
  <c r="AJ37005" i="1"/>
  <c r="AJ37006" i="1"/>
  <c r="AJ37007" i="1"/>
  <c r="AJ37008" i="1"/>
  <c r="AG37009" i="1"/>
  <c r="AJ37010" i="1"/>
  <c r="AJ37012" i="1"/>
  <c r="AJ37015" i="1"/>
  <c r="AJ37016" i="1"/>
  <c r="AG37017" i="1"/>
  <c r="AJ37018" i="1"/>
  <c r="AJ37021" i="1"/>
  <c r="AJ37023" i="1"/>
  <c r="AG37026" i="1"/>
  <c r="AJ37026" i="1"/>
  <c r="AG37029" i="1"/>
  <c r="AJ37033" i="1"/>
  <c r="AG37034" i="1"/>
  <c r="AJ37034" i="1"/>
  <c r="AG37035" i="1"/>
  <c r="AJ37035" i="1"/>
  <c r="AG37038" i="1"/>
  <c r="AJ37039" i="1"/>
  <c r="AG37042" i="1"/>
  <c r="AJ37043" i="1"/>
  <c r="AJ37044" i="1"/>
  <c r="AG37045" i="1"/>
  <c r="AJ37047" i="1"/>
  <c r="AG37048" i="1"/>
  <c r="AJ37048" i="1"/>
  <c r="AG37049" i="1"/>
  <c r="AJ37049" i="1"/>
  <c r="AG37050" i="1"/>
  <c r="AJ37052" i="1"/>
  <c r="AJ37053" i="1"/>
  <c r="AG37055" i="1"/>
  <c r="AJ37055" i="1"/>
  <c r="AG37058" i="1"/>
  <c r="AG37059" i="1"/>
  <c r="AJ37059" i="1"/>
  <c r="AJ37061" i="1"/>
  <c r="AG37064" i="1"/>
  <c r="AJ37064" i="1"/>
  <c r="AJ37066" i="1"/>
  <c r="AG37067" i="1"/>
  <c r="AJ37069" i="1"/>
  <c r="AG37070" i="1"/>
  <c r="AJ37070" i="1"/>
  <c r="AG37071" i="1"/>
  <c r="AJ37073" i="1"/>
  <c r="AG37075" i="1"/>
  <c r="AJ37075" i="1"/>
  <c r="AG37077" i="1"/>
  <c r="AJ37077" i="1"/>
  <c r="AJ37078" i="1"/>
  <c r="AJ37080" i="1"/>
  <c r="AJ37081" i="1"/>
  <c r="AJ37082" i="1"/>
  <c r="AG37083" i="1"/>
  <c r="AJ37083" i="1"/>
  <c r="AG37084" i="1"/>
  <c r="AJ37085" i="1"/>
  <c r="AJ37086" i="1"/>
  <c r="AJ37088" i="1"/>
  <c r="AG37095" i="1"/>
  <c r="AJ37095" i="1"/>
  <c r="AJ37096" i="1"/>
  <c r="AJ37101" i="1"/>
  <c r="AG37103" i="1"/>
  <c r="AJ37103" i="1"/>
  <c r="AJ37110" i="1"/>
  <c r="AG37111" i="1"/>
  <c r="AJ37111" i="1"/>
  <c r="AG37112" i="1"/>
  <c r="AJ37112" i="1"/>
  <c r="AJ37113" i="1"/>
  <c r="AG37115" i="1"/>
  <c r="AJ37115" i="1"/>
  <c r="AJ37118" i="1"/>
  <c r="AJ37120" i="1"/>
  <c r="AJ37121" i="1"/>
  <c r="AJ37122" i="1"/>
  <c r="AG37128" i="1"/>
  <c r="AJ37128" i="1"/>
  <c r="AJ37129" i="1"/>
  <c r="AJ37130" i="1"/>
  <c r="AG37131" i="1"/>
  <c r="AJ37131" i="1"/>
  <c r="AJ37132" i="1"/>
  <c r="AG37135" i="1"/>
  <c r="AJ37135" i="1"/>
  <c r="AG37136" i="1"/>
  <c r="AJ37136" i="1"/>
  <c r="AG37138" i="1"/>
  <c r="AJ37138" i="1"/>
  <c r="AG37140" i="1"/>
  <c r="AG37144" i="1"/>
  <c r="AJ37145" i="1"/>
  <c r="AG37147" i="1"/>
  <c r="AJ37147" i="1"/>
  <c r="AG37148" i="1"/>
  <c r="AJ37148" i="1"/>
  <c r="AG37150" i="1"/>
  <c r="AG37151" i="1"/>
  <c r="AG37152" i="1"/>
  <c r="AJ37152" i="1"/>
  <c r="AG37153" i="1"/>
  <c r="AJ37153" i="1"/>
  <c r="AG37154" i="1"/>
  <c r="AJ37154" i="1"/>
  <c r="AJ37155" i="1"/>
  <c r="AG37157" i="1"/>
  <c r="AJ37157" i="1"/>
  <c r="AG37158" i="1"/>
  <c r="AJ37159" i="1"/>
  <c r="AJ37160" i="1"/>
  <c r="AG37161" i="1"/>
  <c r="AJ37162" i="1"/>
  <c r="AJ37163" i="1"/>
  <c r="AJ37164" i="1"/>
  <c r="AG37165" i="1"/>
  <c r="AG37167" i="1"/>
  <c r="AG37168" i="1"/>
  <c r="AJ37174" i="1"/>
  <c r="AG37175" i="1"/>
  <c r="AJ37175" i="1"/>
  <c r="AJ37177" i="1"/>
  <c r="AJ37183" i="1"/>
  <c r="AG37184" i="1"/>
  <c r="AJ37186" i="1"/>
  <c r="AJ37187" i="1"/>
  <c r="AJ37189" i="1"/>
  <c r="AJ37191" i="1"/>
  <c r="AG37192" i="1"/>
  <c r="AJ37192" i="1"/>
  <c r="AG37193" i="1"/>
  <c r="AJ37193" i="1"/>
  <c r="AG37194" i="1"/>
  <c r="AJ37194" i="1"/>
  <c r="AJ37195" i="1"/>
  <c r="AJ37196" i="1"/>
  <c r="AJ37197" i="1"/>
  <c r="AJ37198" i="1"/>
  <c r="AJ37199" i="1"/>
  <c r="AG37200" i="1"/>
  <c r="AJ37201" i="1"/>
  <c r="AG37202" i="1"/>
  <c r="AJ37202" i="1"/>
  <c r="AJ37203" i="1"/>
  <c r="AG37205" i="1"/>
  <c r="AJ37205" i="1"/>
  <c r="AG37206" i="1"/>
  <c r="AG37208" i="1"/>
  <c r="AJ37208" i="1"/>
  <c r="AJ37210" i="1"/>
  <c r="AG37212" i="1"/>
  <c r="AJ37212" i="1"/>
  <c r="AG37215" i="1"/>
  <c r="AJ37215" i="1"/>
  <c r="AJ37216" i="1"/>
  <c r="AG37217" i="1"/>
  <c r="AJ37217" i="1"/>
  <c r="AJ37220" i="1"/>
  <c r="AJ37221" i="1"/>
  <c r="AG37222" i="1"/>
  <c r="AJ37222" i="1"/>
  <c r="AG37223" i="1"/>
  <c r="AJ37223" i="1"/>
  <c r="AG37224" i="1"/>
  <c r="AJ37224" i="1"/>
  <c r="AG37226" i="1"/>
  <c r="AG37228" i="1"/>
  <c r="AJ37228" i="1"/>
  <c r="AJ37229" i="1"/>
  <c r="AJ37230" i="1"/>
  <c r="AG37231" i="1"/>
  <c r="AJ37231" i="1"/>
  <c r="AG37232" i="1"/>
  <c r="AJ37232" i="1"/>
  <c r="AG37233" i="1"/>
  <c r="AJ37233" i="1"/>
  <c r="AJ37236" i="1"/>
  <c r="AJ37237" i="1"/>
  <c r="AJ37238" i="1"/>
  <c r="AJ37239" i="1"/>
  <c r="AG37240" i="1"/>
  <c r="AJ37242" i="1"/>
  <c r="AJ37244" i="1"/>
  <c r="AG37246" i="1"/>
  <c r="AJ37246" i="1"/>
  <c r="AG37247" i="1"/>
  <c r="AJ37247" i="1"/>
  <c r="AJ37248" i="1"/>
  <c r="AJ37250" i="1"/>
  <c r="AJ37251" i="1"/>
  <c r="AJ37253" i="1"/>
  <c r="AG37254" i="1"/>
  <c r="AJ37254" i="1"/>
  <c r="AG37255" i="1"/>
  <c r="AJ37255" i="1"/>
  <c r="AJ37256" i="1"/>
  <c r="AG37258" i="1"/>
  <c r="AJ37258" i="1"/>
  <c r="AG37259" i="1"/>
  <c r="AJ37259" i="1"/>
  <c r="AG37260" i="1"/>
  <c r="AJ37260" i="1"/>
  <c r="AG37263" i="1"/>
  <c r="AJ37263" i="1"/>
  <c r="AG37264" i="1"/>
  <c r="AJ37264" i="1"/>
  <c r="AG37265" i="1"/>
  <c r="AJ37265" i="1"/>
  <c r="AG37266" i="1"/>
  <c r="AJ37267" i="1"/>
  <c r="AG37268" i="1"/>
  <c r="AJ37268" i="1"/>
  <c r="AG37269" i="1"/>
  <c r="AJ37269" i="1"/>
  <c r="AJ37270" i="1"/>
  <c r="AG37271" i="1"/>
  <c r="AJ37271" i="1"/>
  <c r="AG37272" i="1"/>
  <c r="AJ37272" i="1"/>
  <c r="AG37273" i="1"/>
  <c r="AJ37273" i="1"/>
  <c r="AJ37274" i="1"/>
  <c r="AJ37275" i="1"/>
  <c r="AJ37276" i="1"/>
  <c r="AJ37278" i="1"/>
  <c r="AJ37279" i="1"/>
  <c r="AG37280" i="1"/>
  <c r="AJ37281" i="1"/>
  <c r="AG37282" i="1"/>
  <c r="AJ37282" i="1"/>
  <c r="AG37285" i="1"/>
  <c r="AJ37287" i="1"/>
  <c r="AG37291" i="1"/>
  <c r="AJ37291" i="1"/>
  <c r="AG37292" i="1"/>
  <c r="AJ37292" i="1"/>
  <c r="AJ37294" i="1"/>
  <c r="AG37298" i="1"/>
  <c r="AJ37298" i="1"/>
  <c r="AJ37299" i="1"/>
  <c r="AJ37300" i="1"/>
  <c r="AG37303" i="1"/>
  <c r="AJ37303" i="1"/>
  <c r="AJ37305" i="1"/>
  <c r="AJ37306" i="1"/>
  <c r="AJ37307" i="1"/>
  <c r="AJ37308" i="1"/>
  <c r="AJ37309" i="1"/>
  <c r="AJ37312" i="1"/>
  <c r="AG37313" i="1"/>
  <c r="AJ37313" i="1"/>
  <c r="AJ37315" i="1"/>
  <c r="AG37316" i="1"/>
  <c r="AJ37318" i="1"/>
  <c r="AJ37321" i="1"/>
  <c r="AG37322" i="1"/>
  <c r="AJ37322" i="1"/>
  <c r="AG37323" i="1"/>
  <c r="AJ37323" i="1"/>
  <c r="AJ37324" i="1"/>
  <c r="AG37326" i="1"/>
  <c r="AJ37326" i="1"/>
  <c r="AG37327" i="1"/>
  <c r="AJ37327" i="1"/>
  <c r="AG37328" i="1"/>
  <c r="AJ37328" i="1"/>
  <c r="AJ37329" i="1"/>
  <c r="AJ37330" i="1"/>
  <c r="AJ37331" i="1"/>
  <c r="AG37334" i="1"/>
  <c r="AJ37334" i="1"/>
  <c r="AJ37336" i="1"/>
  <c r="AJ37342" i="1"/>
  <c r="AJ37344" i="1"/>
  <c r="AJ37346" i="1"/>
  <c r="AJ37349" i="1"/>
  <c r="AG37350" i="1"/>
  <c r="AJ37350" i="1"/>
  <c r="AJ37351" i="1"/>
  <c r="AJ37353" i="1"/>
  <c r="AJ37355" i="1"/>
  <c r="AG37356" i="1"/>
  <c r="AJ37356" i="1"/>
  <c r="AJ37358" i="1"/>
  <c r="AG37363" i="1"/>
  <c r="AJ37363" i="1"/>
  <c r="AJ37364" i="1"/>
  <c r="AG37366" i="1"/>
  <c r="AJ37367" i="1"/>
  <c r="AG37369" i="1"/>
  <c r="AJ37371" i="1"/>
  <c r="AJ37373" i="1"/>
  <c r="AJ37374" i="1"/>
  <c r="AG37378" i="1"/>
  <c r="AJ37379" i="1"/>
  <c r="AJ37381" i="1"/>
  <c r="AG37382" i="1"/>
  <c r="AJ37382" i="1"/>
  <c r="AJ37383" i="1"/>
  <c r="AG37384" i="1"/>
  <c r="AJ37384" i="1"/>
  <c r="AJ37385" i="1"/>
  <c r="AG37386" i="1"/>
  <c r="AG37387" i="1"/>
  <c r="AJ37388" i="1"/>
  <c r="AJ37389" i="1"/>
  <c r="AJ37390" i="1"/>
  <c r="AG37392" i="1"/>
  <c r="AG37393" i="1"/>
  <c r="AJ37393" i="1"/>
  <c r="AG37394" i="1"/>
  <c r="AJ37394" i="1"/>
  <c r="AG37396" i="1"/>
  <c r="AG37397" i="1"/>
  <c r="AJ37397" i="1"/>
  <c r="AJ37398" i="1"/>
  <c r="AG37399" i="1"/>
  <c r="AJ37399" i="1"/>
  <c r="AG37401" i="1"/>
  <c r="AJ37401" i="1"/>
  <c r="AG37403" i="1"/>
  <c r="AJ37403" i="1"/>
  <c r="AG37404" i="1"/>
  <c r="AG37405" i="1"/>
  <c r="AJ37405" i="1"/>
  <c r="AJ37407" i="1"/>
  <c r="AJ37408" i="1"/>
  <c r="AG37409" i="1"/>
  <c r="AJ37410" i="1"/>
  <c r="AG37411" i="1"/>
  <c r="AG37413" i="1"/>
  <c r="AJ37413" i="1"/>
  <c r="AG37417" i="1"/>
  <c r="AJ37417" i="1"/>
  <c r="AG37419" i="1"/>
  <c r="AJ37419" i="1"/>
  <c r="AJ37422" i="1"/>
  <c r="AJ37424" i="1"/>
  <c r="AJ37427" i="1"/>
  <c r="AG37428" i="1"/>
  <c r="AJ37428" i="1"/>
  <c r="AG37429" i="1"/>
  <c r="AJ37429" i="1"/>
  <c r="AJ37432" i="1"/>
  <c r="AG37433" i="1"/>
  <c r="AG37434" i="1"/>
  <c r="AG37436" i="1"/>
  <c r="AJ37436" i="1"/>
  <c r="AG37437" i="1"/>
  <c r="AJ37437" i="1"/>
  <c r="AG37438" i="1"/>
  <c r="AJ37438" i="1"/>
  <c r="AG37442" i="1"/>
  <c r="AJ37442" i="1"/>
  <c r="AG37443" i="1"/>
  <c r="AJ37443" i="1"/>
  <c r="AG37445" i="1"/>
  <c r="AJ37445" i="1"/>
  <c r="AG37447" i="1"/>
  <c r="AJ37447" i="1"/>
  <c r="AG37448" i="1"/>
  <c r="AJ37448" i="1"/>
  <c r="AG37449" i="1"/>
  <c r="AJ37449" i="1"/>
  <c r="AG37451" i="1"/>
  <c r="AJ37452" i="1"/>
  <c r="AG37453" i="1"/>
  <c r="AG37455" i="1"/>
  <c r="AG37456" i="1"/>
  <c r="AJ37456" i="1"/>
  <c r="AG37457" i="1"/>
  <c r="AJ37457" i="1"/>
  <c r="AG37458" i="1"/>
  <c r="AJ37458" i="1"/>
  <c r="AJ37461" i="1"/>
  <c r="AJ37462" i="1"/>
  <c r="AJ37463" i="1"/>
  <c r="AJ37464" i="1"/>
  <c r="AJ37465" i="1"/>
  <c r="AJ37467" i="1"/>
  <c r="AG37468" i="1"/>
  <c r="AJ37468" i="1"/>
  <c r="AG37469" i="1"/>
  <c r="AJ37469" i="1"/>
  <c r="AG37470" i="1"/>
  <c r="AJ37472" i="1"/>
  <c r="AG37473" i="1"/>
  <c r="AJ37473" i="1"/>
  <c r="AJ37474" i="1"/>
  <c r="AJ37475" i="1"/>
  <c r="AG37476" i="1"/>
  <c r="AJ37476" i="1"/>
  <c r="AJ37477" i="1"/>
  <c r="AJ37480" i="1"/>
  <c r="AJ37481" i="1"/>
  <c r="AJ37482" i="1"/>
  <c r="AG37484" i="1"/>
  <c r="AJ37488" i="1"/>
  <c r="AJ37489" i="1"/>
  <c r="AJ37490" i="1"/>
  <c r="AG37491" i="1"/>
  <c r="AJ37492" i="1"/>
  <c r="AJ37493" i="1"/>
  <c r="AJ37494" i="1"/>
  <c r="AG37495" i="1"/>
  <c r="AJ37495" i="1"/>
  <c r="AJ37496" i="1"/>
  <c r="AJ37497" i="1"/>
  <c r="AG37499" i="1"/>
  <c r="AJ37499" i="1"/>
  <c r="AJ37500" i="1"/>
  <c r="AG37501" i="1"/>
  <c r="AJ37501" i="1"/>
  <c r="AJ37503" i="1"/>
  <c r="AJ37504" i="1"/>
  <c r="AG37506" i="1"/>
  <c r="AG37508" i="1"/>
  <c r="AJ37508" i="1"/>
  <c r="AG37509" i="1"/>
  <c r="AJ37509" i="1"/>
  <c r="AG37511" i="1"/>
  <c r="AJ37511" i="1"/>
  <c r="AG37513" i="1"/>
  <c r="AJ37513" i="1"/>
  <c r="AG37514" i="1"/>
  <c r="AJ37514" i="1"/>
  <c r="AJ37516" i="1"/>
  <c r="AG37519" i="1"/>
  <c r="AJ37520" i="1"/>
  <c r="AJ37525" i="1"/>
  <c r="AJ37526" i="1"/>
  <c r="AG37527" i="1"/>
  <c r="AG37528" i="1"/>
  <c r="AJ37528" i="1"/>
  <c r="AG37530" i="1"/>
  <c r="AJ37530" i="1"/>
  <c r="AG37531" i="1"/>
  <c r="AJ37531" i="1"/>
  <c r="AJ37535" i="1"/>
  <c r="AG37537" i="1"/>
  <c r="AJ37537" i="1"/>
  <c r="AG37538" i="1"/>
  <c r="AJ37538" i="1"/>
  <c r="AG37543" i="1"/>
  <c r="AJ37543" i="1"/>
  <c r="AG37546" i="1"/>
  <c r="AJ37546" i="1"/>
  <c r="AG37548" i="1"/>
  <c r="AG37549" i="1"/>
  <c r="AJ37551" i="1"/>
  <c r="AG37554" i="1"/>
  <c r="AJ37554" i="1"/>
  <c r="AG37555" i="1"/>
  <c r="AG37556" i="1"/>
  <c r="AJ37556" i="1"/>
  <c r="AG37557" i="1"/>
  <c r="AJ37557" i="1"/>
  <c r="AG37558" i="1"/>
  <c r="AJ37559" i="1"/>
  <c r="AG37560" i="1"/>
  <c r="AJ37560" i="1"/>
  <c r="AJ37563" i="1"/>
  <c r="AJ37564" i="1"/>
  <c r="AG37565" i="1"/>
  <c r="AJ37565" i="1"/>
  <c r="AG37567" i="1"/>
  <c r="AG37568" i="1"/>
  <c r="AJ37568" i="1"/>
  <c r="AG37569" i="1"/>
  <c r="AJ37573" i="1"/>
  <c r="AJ37574" i="1"/>
  <c r="AG37575" i="1"/>
  <c r="AJ37575" i="1"/>
  <c r="AG37576" i="1"/>
  <c r="AJ37576" i="1"/>
  <c r="AG37577" i="1"/>
  <c r="AJ37577" i="1"/>
  <c r="AG37578" i="1"/>
  <c r="AJ37578" i="1"/>
  <c r="AG37579" i="1"/>
  <c r="AJ37579" i="1"/>
  <c r="AG37581" i="1"/>
  <c r="AJ37581" i="1"/>
  <c r="AG37583" i="1"/>
  <c r="AJ37585" i="1"/>
  <c r="AG37587" i="1"/>
  <c r="AJ37587" i="1"/>
  <c r="AJ37588" i="1"/>
  <c r="AJ37589" i="1"/>
  <c r="AG37594" i="1"/>
  <c r="AJ37594" i="1"/>
  <c r="AJ37596" i="1"/>
  <c r="AG37597" i="1"/>
  <c r="AJ37597" i="1"/>
  <c r="AJ37599" i="1"/>
  <c r="AG37603" i="1"/>
  <c r="AG37604" i="1"/>
  <c r="AJ37604" i="1"/>
  <c r="AG37605" i="1"/>
  <c r="AJ37605" i="1"/>
  <c r="AG37610" i="1"/>
  <c r="AJ37610" i="1"/>
  <c r="AJ37611" i="1"/>
  <c r="AG37613" i="1"/>
  <c r="AJ37613" i="1"/>
  <c r="AG37614" i="1"/>
  <c r="AJ37615" i="1"/>
  <c r="AG37619" i="1"/>
  <c r="AJ37619" i="1"/>
  <c r="AG37620" i="1"/>
  <c r="AG37621" i="1"/>
  <c r="AG37622" i="1"/>
  <c r="AG37623" i="1"/>
  <c r="AG37624" i="1"/>
  <c r="AJ37624" i="1"/>
  <c r="AG37626" i="1"/>
  <c r="AJ37626" i="1"/>
  <c r="AJ37627" i="1"/>
  <c r="AG37628" i="1"/>
  <c r="AJ37628" i="1"/>
  <c r="AJ37629" i="1"/>
  <c r="AG37630" i="1"/>
  <c r="AJ37630" i="1"/>
  <c r="AG37631" i="1"/>
  <c r="AG37635" i="1"/>
  <c r="AJ37635" i="1"/>
  <c r="AJ37636" i="1"/>
  <c r="AJ37638" i="1"/>
  <c r="AG37639" i="1"/>
  <c r="AJ37639" i="1"/>
  <c r="AJ37640" i="1"/>
  <c r="AG37641" i="1"/>
  <c r="AJ37641" i="1"/>
  <c r="AJ37642" i="1"/>
  <c r="AG37643" i="1"/>
  <c r="AJ37643" i="1"/>
  <c r="AG37644" i="1"/>
  <c r="AJ37644" i="1"/>
  <c r="AG37645" i="1"/>
  <c r="AJ37645" i="1"/>
  <c r="AJ37646" i="1"/>
  <c r="AJ37650" i="1"/>
  <c r="AG37652" i="1"/>
  <c r="AJ37652" i="1"/>
  <c r="AG37654" i="1"/>
  <c r="AJ37654" i="1"/>
  <c r="AJ37655" i="1"/>
  <c r="AG37656" i="1"/>
  <c r="AJ37656" i="1"/>
  <c r="AG37657" i="1"/>
  <c r="AG37658" i="1"/>
  <c r="AJ37658" i="1"/>
  <c r="AJ37660" i="1"/>
  <c r="AG37661" i="1"/>
  <c r="AJ37661" i="1"/>
  <c r="AG37662" i="1"/>
  <c r="AJ37662" i="1"/>
  <c r="AJ37663" i="1"/>
  <c r="AJ37664" i="1"/>
  <c r="AG37665" i="1"/>
  <c r="AJ37665" i="1"/>
  <c r="AG37666" i="1"/>
  <c r="AJ37666" i="1"/>
  <c r="AG37668" i="1"/>
  <c r="AJ37668" i="1"/>
  <c r="AG37671" i="1"/>
  <c r="AJ37671" i="1"/>
  <c r="AG37672" i="1"/>
  <c r="AJ37673" i="1"/>
  <c r="AJ37674" i="1"/>
  <c r="AG37676" i="1"/>
  <c r="AJ37677" i="1"/>
  <c r="AG37678" i="1"/>
  <c r="AJ37678" i="1"/>
  <c r="AG37679" i="1"/>
  <c r="AJ37681" i="1"/>
  <c r="AG37682" i="1"/>
  <c r="AJ37682" i="1"/>
  <c r="AG37683" i="1"/>
  <c r="AJ37683" i="1"/>
  <c r="AG37684" i="1"/>
  <c r="AJ37684" i="1"/>
  <c r="AG37685" i="1"/>
  <c r="AJ37685" i="1"/>
  <c r="AG37686" i="1"/>
  <c r="AG37688" i="1"/>
  <c r="AJ37688" i="1"/>
  <c r="AJ37692" i="1"/>
  <c r="AJ37693" i="1"/>
  <c r="AG37694" i="1"/>
  <c r="AJ37694" i="1"/>
  <c r="AG37695" i="1"/>
  <c r="AJ37695" i="1"/>
  <c r="AJ37697" i="1"/>
  <c r="AG37700" i="1"/>
  <c r="AJ37700" i="1"/>
  <c r="AG37701" i="1"/>
  <c r="AJ37701" i="1"/>
  <c r="AJ37702" i="1"/>
  <c r="AJ37703" i="1"/>
  <c r="AG37708" i="1"/>
  <c r="AJ37708" i="1"/>
  <c r="AJ37710" i="1"/>
  <c r="AJ37713" i="1"/>
  <c r="AG37714" i="1"/>
  <c r="AG37715" i="1"/>
  <c r="AJ37715" i="1"/>
  <c r="AJ37716" i="1"/>
  <c r="AJ37717" i="1"/>
  <c r="AJ37718" i="1"/>
  <c r="AJ37719" i="1"/>
  <c r="AJ37721" i="1"/>
  <c r="AG37722" i="1"/>
  <c r="AJ37722" i="1"/>
  <c r="AG37723" i="1"/>
  <c r="AJ37723" i="1"/>
  <c r="AJ37724" i="1"/>
  <c r="AJ37725" i="1"/>
  <c r="AJ37727" i="1"/>
  <c r="AJ37728" i="1"/>
  <c r="AG37729" i="1"/>
  <c r="AJ37729" i="1"/>
  <c r="AG37730" i="1"/>
  <c r="AJ37730" i="1"/>
  <c r="AJ37732" i="1"/>
  <c r="AG37734" i="1"/>
  <c r="AJ37734" i="1"/>
  <c r="AJ37735" i="1"/>
  <c r="AG37738" i="1"/>
  <c r="AJ37738" i="1"/>
  <c r="AJ37739" i="1"/>
  <c r="AG37740" i="1"/>
  <c r="AJ37741" i="1"/>
  <c r="AJ37744" i="1"/>
  <c r="AJ37745" i="1"/>
  <c r="AG37746" i="1"/>
  <c r="AJ37746" i="1"/>
  <c r="AG37747" i="1"/>
  <c r="AG37749" i="1"/>
  <c r="AJ37750" i="1"/>
  <c r="AG37751" i="1"/>
  <c r="AJ37751" i="1"/>
  <c r="AJ37752" i="1"/>
  <c r="AJ37754" i="1"/>
  <c r="AG37755" i="1"/>
  <c r="AJ37755" i="1"/>
  <c r="AJ37758" i="1"/>
  <c r="AJ37760" i="1"/>
  <c r="AJ37761" i="1"/>
  <c r="AG37763" i="1"/>
  <c r="AJ37763" i="1"/>
  <c r="AJ37764" i="1"/>
  <c r="AJ37765" i="1"/>
  <c r="AG37766" i="1"/>
  <c r="AJ37766" i="1"/>
  <c r="AG37767" i="1"/>
  <c r="AG37768" i="1"/>
  <c r="AJ37768" i="1"/>
  <c r="AJ37769" i="1"/>
  <c r="AJ37770" i="1"/>
  <c r="AG37773" i="1"/>
  <c r="AG37778" i="1"/>
  <c r="AJ37778" i="1"/>
  <c r="AJ37780" i="1"/>
  <c r="AJ37781" i="1"/>
  <c r="AJ37784" i="1"/>
  <c r="AG37786" i="1"/>
  <c r="AJ37786" i="1"/>
  <c r="AJ37788" i="1"/>
  <c r="AJ37790" i="1"/>
  <c r="AG37792" i="1"/>
  <c r="AJ37792" i="1"/>
  <c r="AJ37793" i="1"/>
  <c r="AJ37794" i="1"/>
  <c r="AG37798" i="1"/>
  <c r="AJ37798" i="1"/>
  <c r="AJ37799" i="1"/>
  <c r="AG37800" i="1"/>
  <c r="AJ37800" i="1"/>
  <c r="AG37801" i="1"/>
  <c r="AJ37801" i="1"/>
  <c r="AG37802" i="1"/>
  <c r="AJ37802" i="1"/>
  <c r="AG37804" i="1"/>
  <c r="AJ37804" i="1"/>
  <c r="AJ37809" i="1"/>
  <c r="AJ37811" i="1"/>
  <c r="AG37814" i="1"/>
  <c r="AJ37815" i="1"/>
  <c r="AG37817" i="1"/>
  <c r="AJ37817" i="1"/>
  <c r="AG37818" i="1"/>
  <c r="AJ37820" i="1"/>
  <c r="AJ37821" i="1"/>
  <c r="AJ37823" i="1"/>
  <c r="AJ37824" i="1"/>
  <c r="AJ37825" i="1"/>
  <c r="AJ37826" i="1"/>
  <c r="AJ37827" i="1"/>
  <c r="AJ37828" i="1"/>
  <c r="AJ37829" i="1"/>
  <c r="AJ37830" i="1"/>
  <c r="AJ37832" i="1"/>
  <c r="AG37833" i="1"/>
  <c r="AG37834" i="1"/>
  <c r="AJ37834" i="1"/>
  <c r="AJ37835" i="1"/>
  <c r="AJ37837" i="1"/>
  <c r="AJ37839" i="1"/>
  <c r="AJ37841" i="1"/>
  <c r="AG37845" i="1"/>
  <c r="AG37846" i="1"/>
  <c r="AJ37846" i="1"/>
  <c r="AJ37848" i="1"/>
  <c r="AG37849" i="1"/>
  <c r="AJ37851" i="1"/>
  <c r="AG37852" i="1"/>
  <c r="AJ37854" i="1"/>
  <c r="AJ37855" i="1"/>
  <c r="AG37857" i="1"/>
  <c r="AJ37857" i="1"/>
  <c r="AG37858" i="1"/>
  <c r="AJ37858" i="1"/>
  <c r="AJ37859" i="1"/>
  <c r="AG37860" i="1"/>
  <c r="AJ37862" i="1"/>
  <c r="AG37866" i="1"/>
  <c r="AJ37866" i="1"/>
  <c r="AG37867" i="1"/>
  <c r="AJ37867" i="1"/>
  <c r="AG37870" i="1"/>
  <c r="AJ37870" i="1"/>
  <c r="AJ37871" i="1"/>
  <c r="AJ37873" i="1"/>
  <c r="AG37874" i="1"/>
  <c r="AJ37874" i="1"/>
  <c r="AJ37881" i="1"/>
  <c r="AJ37885" i="1"/>
  <c r="AJ37889" i="1"/>
  <c r="AJ37890" i="1"/>
  <c r="AG37891" i="1"/>
  <c r="AJ37893" i="1"/>
  <c r="AG37895" i="1"/>
  <c r="AJ37897" i="1"/>
  <c r="AJ37900" i="1"/>
  <c r="AG37902" i="1"/>
  <c r="AJ37902" i="1"/>
  <c r="AJ37903" i="1"/>
  <c r="AG37906" i="1"/>
  <c r="AJ37908" i="1"/>
  <c r="AJ37909" i="1"/>
  <c r="AJ37910" i="1"/>
  <c r="AJ37911" i="1"/>
  <c r="AG37912" i="1"/>
  <c r="AG37913" i="1"/>
  <c r="AJ37913" i="1"/>
  <c r="AJ37915" i="1"/>
  <c r="AJ37916" i="1"/>
  <c r="AJ37917" i="1"/>
  <c r="AG37918" i="1"/>
  <c r="AG37920" i="1"/>
  <c r="AJ37920" i="1"/>
  <c r="AJ37924" i="1"/>
  <c r="AG37926" i="1"/>
  <c r="AJ37926" i="1"/>
  <c r="AJ37929" i="1"/>
  <c r="AG37931" i="1"/>
  <c r="AG37935" i="1"/>
  <c r="AJ37935" i="1"/>
  <c r="AG37937" i="1"/>
  <c r="AG37944" i="1"/>
  <c r="AJ37944" i="1"/>
  <c r="AG37945" i="1"/>
  <c r="AG37946" i="1"/>
  <c r="AJ37946" i="1"/>
  <c r="AG37947" i="1"/>
  <c r="AJ37947" i="1"/>
  <c r="AG37948" i="1"/>
  <c r="AG37950" i="1"/>
  <c r="AJ37950" i="1"/>
  <c r="AG37951" i="1"/>
  <c r="AJ37951" i="1"/>
  <c r="AG37956" i="1"/>
  <c r="AG37957" i="1"/>
  <c r="AG37958" i="1"/>
  <c r="AJ37959" i="1"/>
  <c r="AJ37960" i="1"/>
  <c r="AJ37961" i="1"/>
  <c r="AG37962" i="1"/>
  <c r="AJ37962" i="1"/>
  <c r="AG37963" i="1"/>
  <c r="AJ37963" i="1"/>
  <c r="AG37968" i="1"/>
  <c r="AJ37968" i="1"/>
  <c r="AJ37969" i="1"/>
  <c r="AJ37970" i="1"/>
  <c r="AJ37973" i="1"/>
  <c r="AG37974" i="1"/>
  <c r="AJ37974" i="1"/>
  <c r="AG37977" i="1"/>
  <c r="AG37980" i="1"/>
  <c r="AJ37980" i="1"/>
  <c r="AJ37981" i="1"/>
  <c r="AJ37984" i="1"/>
  <c r="AJ37985" i="1"/>
  <c r="AG37986" i="1"/>
  <c r="AJ37986" i="1"/>
  <c r="AG37988" i="1"/>
  <c r="AJ37988" i="1"/>
  <c r="AJ37989" i="1"/>
  <c r="AG37991" i="1"/>
  <c r="AG37992" i="1"/>
  <c r="AG37993" i="1"/>
  <c r="AJ37994" i="1"/>
  <c r="AG37995" i="1"/>
  <c r="AJ37995" i="1"/>
  <c r="AJ37996" i="1"/>
  <c r="AG37997" i="1"/>
  <c r="AJ37997" i="1"/>
  <c r="AG37998" i="1"/>
  <c r="AJ37999" i="1"/>
  <c r="AG38000" i="1"/>
  <c r="AJ38001" i="1"/>
  <c r="AJ38002" i="1"/>
  <c r="AJ38003" i="1"/>
  <c r="AG38004" i="1"/>
  <c r="AJ38004" i="1"/>
  <c r="AJ38005" i="1"/>
  <c r="AG38007" i="1"/>
  <c r="AG38008" i="1"/>
  <c r="AJ38008" i="1"/>
  <c r="AG38011" i="1"/>
  <c r="AJ38011" i="1"/>
  <c r="AJ38013" i="1"/>
  <c r="AG38014" i="1"/>
  <c r="AJ38014" i="1"/>
  <c r="AG38015" i="1"/>
  <c r="AJ38015" i="1"/>
  <c r="AG38016" i="1"/>
  <c r="AJ38017" i="1"/>
  <c r="AJ38019" i="1"/>
  <c r="AG38021" i="1"/>
  <c r="AJ38021" i="1"/>
  <c r="AJ38022" i="1"/>
  <c r="AJ38023" i="1"/>
  <c r="AG38026" i="1"/>
  <c r="AG38029" i="1"/>
  <c r="AJ38029" i="1"/>
  <c r="AJ38030" i="1"/>
  <c r="AJ38033" i="1"/>
  <c r="AG38035" i="1"/>
  <c r="AJ38035" i="1"/>
  <c r="AG38037" i="1"/>
  <c r="AJ38037" i="1"/>
  <c r="AG38051" i="1"/>
  <c r="AJ38051" i="1"/>
  <c r="AJ38052" i="1"/>
  <c r="AG38056" i="1"/>
  <c r="AG38058" i="1"/>
  <c r="AJ38059" i="1"/>
  <c r="AG38060" i="1"/>
  <c r="AJ38062" i="1"/>
  <c r="AG38063" i="1"/>
  <c r="AG38064" i="1"/>
  <c r="AJ38064" i="1"/>
  <c r="AG38066" i="1"/>
  <c r="AG38067" i="1"/>
  <c r="AJ38068" i="1"/>
  <c r="AG38069" i="1"/>
  <c r="AJ38070" i="1"/>
  <c r="AJ38071" i="1"/>
  <c r="AG38072" i="1"/>
  <c r="AG38073" i="1"/>
  <c r="AJ38073" i="1"/>
  <c r="AJ38074" i="1"/>
  <c r="AJ38075" i="1"/>
  <c r="AJ38076" i="1"/>
  <c r="AG38078" i="1"/>
  <c r="AJ38078" i="1"/>
  <c r="AG38079" i="1"/>
  <c r="AJ38080" i="1"/>
  <c r="AG38082" i="1"/>
  <c r="AJ38082" i="1"/>
  <c r="AJ38084" i="1"/>
  <c r="AG38085" i="1"/>
  <c r="AJ38085" i="1"/>
  <c r="AJ38086" i="1"/>
  <c r="AJ38088" i="1"/>
  <c r="AJ38090" i="1"/>
  <c r="AG38093" i="1"/>
  <c r="AJ38093" i="1"/>
  <c r="AG38095" i="1"/>
  <c r="AJ38095" i="1"/>
  <c r="AJ38096" i="1"/>
  <c r="AJ38100" i="1"/>
  <c r="AG38101" i="1"/>
  <c r="AG38103" i="1"/>
  <c r="AJ38103" i="1"/>
  <c r="AG38107" i="1"/>
  <c r="AJ38107" i="1"/>
  <c r="AJ38108" i="1"/>
  <c r="AG38111" i="1"/>
  <c r="AG38112" i="1"/>
  <c r="AJ38112" i="1"/>
  <c r="AG38113" i="1"/>
  <c r="AJ38113" i="1"/>
  <c r="AG38117" i="1"/>
  <c r="AJ38119" i="1"/>
  <c r="AG38120" i="1"/>
  <c r="AJ38120" i="1"/>
  <c r="AG38121" i="1"/>
  <c r="AJ38121" i="1"/>
  <c r="AJ38126" i="1"/>
  <c r="AG38128" i="1"/>
  <c r="AJ38128" i="1"/>
  <c r="AJ38129" i="1"/>
  <c r="AJ38130" i="1"/>
  <c r="AG38131" i="1"/>
  <c r="AG38133" i="1"/>
  <c r="AJ38133" i="1"/>
  <c r="AJ38134" i="1"/>
  <c r="AJ38135" i="1"/>
  <c r="AJ38136" i="1"/>
  <c r="AJ38137" i="1"/>
  <c r="AG38138" i="1"/>
  <c r="AJ38138" i="1"/>
  <c r="AJ38139" i="1"/>
  <c r="AG38141" i="1"/>
  <c r="AJ38141" i="1"/>
  <c r="AG38142" i="1"/>
  <c r="AJ38143" i="1"/>
  <c r="AJ38144" i="1"/>
  <c r="AJ38145" i="1"/>
  <c r="AJ38147" i="1"/>
  <c r="AJ38148" i="1"/>
  <c r="AG38149" i="1"/>
  <c r="AJ38149" i="1"/>
  <c r="AJ38150" i="1"/>
  <c r="AG38152" i="1"/>
  <c r="AJ38153" i="1"/>
  <c r="AJ38154" i="1"/>
  <c r="AG38155" i="1"/>
  <c r="AJ38155" i="1"/>
  <c r="AJ38156" i="1"/>
  <c r="AJ38157" i="1"/>
  <c r="AJ38159" i="1"/>
  <c r="AJ38161" i="1"/>
  <c r="AJ38162" i="1"/>
  <c r="AJ38165" i="1"/>
  <c r="AG38166" i="1"/>
  <c r="AJ38166" i="1"/>
  <c r="AJ38168" i="1"/>
  <c r="AJ38170" i="1"/>
  <c r="AG38171" i="1"/>
  <c r="AG38172" i="1"/>
  <c r="AJ38173" i="1"/>
  <c r="AJ38175" i="1"/>
  <c r="AJ38176" i="1"/>
  <c r="AJ38177" i="1"/>
  <c r="AJ38178" i="1"/>
  <c r="AJ38179" i="1"/>
  <c r="AJ38180" i="1"/>
  <c r="AJ38181" i="1"/>
  <c r="AJ38182" i="1"/>
  <c r="AJ38184" i="1"/>
  <c r="AJ38186" i="1"/>
  <c r="AJ38187" i="1"/>
  <c r="AJ38188" i="1"/>
  <c r="AJ38189" i="1"/>
  <c r="AJ38190" i="1"/>
  <c r="AJ38192" i="1"/>
  <c r="AG38194" i="1"/>
  <c r="AJ38194" i="1"/>
  <c r="AJ38195" i="1"/>
  <c r="AJ38196" i="1"/>
  <c r="AJ38198" i="1"/>
  <c r="AJ38199" i="1"/>
  <c r="AJ38201" i="1"/>
  <c r="AJ38202" i="1"/>
  <c r="AJ38203" i="1"/>
  <c r="AJ38204" i="1"/>
  <c r="AJ38206" i="1"/>
  <c r="AJ38211" i="1"/>
  <c r="AG38213" i="1"/>
  <c r="AJ38213" i="1"/>
  <c r="AJ38219" i="1"/>
  <c r="AG38220" i="1"/>
  <c r="AJ38220" i="1"/>
  <c r="AG38221" i="1"/>
  <c r="AJ38222" i="1"/>
  <c r="AJ38225" i="1"/>
  <c r="AG38226" i="1"/>
  <c r="AJ38226" i="1"/>
  <c r="AG38227" i="1"/>
  <c r="AJ38229" i="1"/>
  <c r="AJ38231" i="1"/>
  <c r="AG38232" i="1"/>
  <c r="AJ38232" i="1"/>
  <c r="AG38235" i="1"/>
  <c r="AG38236" i="1"/>
  <c r="AJ38236" i="1"/>
  <c r="AG38237" i="1"/>
  <c r="AG38238" i="1"/>
  <c r="AG38240" i="1"/>
  <c r="AJ38240" i="1"/>
  <c r="AG38241" i="1"/>
  <c r="AJ38241" i="1"/>
  <c r="AG38242" i="1"/>
  <c r="AJ38242" i="1"/>
  <c r="AJ38244" i="1"/>
  <c r="AG38245" i="1"/>
  <c r="AJ38246" i="1"/>
  <c r="AG38247" i="1"/>
  <c r="AJ38248" i="1"/>
  <c r="AJ38250" i="1"/>
  <c r="AJ38251" i="1"/>
  <c r="AG38253" i="1"/>
  <c r="AJ38253" i="1"/>
  <c r="AJ38255" i="1"/>
  <c r="AJ38259" i="1"/>
  <c r="AJ38261" i="1"/>
  <c r="AG38265" i="1"/>
  <c r="AJ38265" i="1"/>
  <c r="AG38266" i="1"/>
  <c r="AJ38266" i="1"/>
  <c r="AG38268" i="1"/>
  <c r="AG38269" i="1"/>
  <c r="AJ38271" i="1"/>
  <c r="AG38272" i="1"/>
  <c r="AJ38272" i="1"/>
  <c r="AJ38274" i="1"/>
  <c r="AG38275" i="1"/>
  <c r="AJ38276" i="1"/>
  <c r="AG38277" i="1"/>
  <c r="AJ38277" i="1"/>
  <c r="AJ38278" i="1"/>
  <c r="AJ38279" i="1"/>
  <c r="AG38280" i="1"/>
  <c r="AJ38280" i="1"/>
  <c r="AG38282" i="1"/>
  <c r="AJ38282" i="1"/>
  <c r="AG38283" i="1"/>
  <c r="AJ38285" i="1"/>
  <c r="AG38286" i="1"/>
  <c r="AG38287" i="1"/>
  <c r="AJ38287" i="1"/>
  <c r="AG38288" i="1"/>
  <c r="AJ38288" i="1"/>
  <c r="AG38289" i="1"/>
  <c r="AJ38289" i="1"/>
  <c r="AG38290" i="1"/>
  <c r="AJ38290" i="1"/>
  <c r="AG38291" i="1"/>
  <c r="AG38292" i="1"/>
  <c r="AJ38292" i="1"/>
  <c r="AG38293" i="1"/>
  <c r="AG38294" i="1"/>
  <c r="AJ38294" i="1"/>
  <c r="AJ38295" i="1"/>
  <c r="AJ38296" i="1"/>
  <c r="AG38297" i="1"/>
  <c r="AJ38297" i="1"/>
  <c r="AG38298" i="1"/>
  <c r="AJ38298" i="1"/>
  <c r="AG38299" i="1"/>
  <c r="AJ38299" i="1"/>
  <c r="AG38300" i="1"/>
  <c r="AJ38300" i="1"/>
  <c r="AJ38301" i="1"/>
  <c r="AJ38303" i="1"/>
  <c r="AG38304" i="1"/>
  <c r="AJ38304" i="1"/>
  <c r="AJ38305" i="1"/>
  <c r="AG38306" i="1"/>
  <c r="AJ38306" i="1"/>
  <c r="AG38307" i="1"/>
  <c r="AJ38308" i="1"/>
  <c r="AG38310" i="1"/>
  <c r="AJ38311" i="1"/>
  <c r="AG38312" i="1"/>
  <c r="AJ38312" i="1"/>
  <c r="AG38314" i="1"/>
  <c r="AG38317" i="1"/>
  <c r="AG38318" i="1"/>
  <c r="AG38319" i="1"/>
  <c r="AJ38319" i="1"/>
  <c r="AG38321" i="1"/>
  <c r="AG38323" i="1"/>
  <c r="AG38324" i="1"/>
  <c r="AG38325" i="1"/>
  <c r="AJ38325" i="1"/>
  <c r="AG38326" i="1"/>
  <c r="AJ38326" i="1"/>
  <c r="AJ38327" i="1"/>
  <c r="AG38328" i="1"/>
  <c r="AJ38328" i="1"/>
  <c r="AJ38329" i="1"/>
  <c r="AJ38330" i="1"/>
  <c r="AG38331" i="1"/>
  <c r="AG38332" i="1"/>
  <c r="AJ38332" i="1"/>
  <c r="AJ38333" i="1"/>
  <c r="AG38334" i="1"/>
  <c r="AJ38334" i="1"/>
  <c r="AJ38335" i="1"/>
  <c r="AJ38336" i="1"/>
  <c r="AG38337" i="1"/>
  <c r="AJ38337" i="1"/>
  <c r="AG38339" i="1"/>
  <c r="AJ38339" i="1"/>
  <c r="AJ38340" i="1"/>
  <c r="AJ38341" i="1"/>
  <c r="AG38342" i="1"/>
  <c r="AJ38342" i="1"/>
  <c r="AG38344" i="1"/>
  <c r="AJ38344" i="1"/>
  <c r="AG38345" i="1"/>
  <c r="AJ38345" i="1"/>
  <c r="AG38346" i="1"/>
  <c r="AJ38346" i="1"/>
  <c r="AG38353" i="1"/>
  <c r="AJ38353" i="1"/>
  <c r="AJ38354" i="1"/>
  <c r="AJ38357" i="1"/>
  <c r="AG38358" i="1"/>
  <c r="AJ38358" i="1"/>
  <c r="AJ38359" i="1"/>
  <c r="AG38360" i="1"/>
  <c r="AJ38360" i="1"/>
  <c r="AG38362" i="1"/>
  <c r="AJ38362" i="1"/>
  <c r="AJ38363" i="1"/>
  <c r="AG38365" i="1"/>
  <c r="AJ38365" i="1"/>
  <c r="AJ38366" i="1"/>
  <c r="AG38367" i="1"/>
  <c r="AJ38367" i="1"/>
  <c r="AG38368" i="1"/>
  <c r="AJ38368" i="1"/>
  <c r="AJ38370" i="1"/>
  <c r="AJ38371" i="1"/>
  <c r="AG38372" i="1"/>
  <c r="AG38374" i="1"/>
  <c r="AG38375" i="1"/>
  <c r="AJ38375" i="1"/>
  <c r="AG38376" i="1"/>
  <c r="AG38377" i="1"/>
  <c r="AJ38377" i="1"/>
  <c r="AJ38378" i="1"/>
  <c r="AG38379" i="1"/>
  <c r="AG38381" i="1"/>
  <c r="AG38383" i="1"/>
  <c r="AJ38383" i="1"/>
  <c r="AG38384" i="1"/>
  <c r="AJ38384" i="1"/>
  <c r="AG38385" i="1"/>
  <c r="AJ38386" i="1"/>
  <c r="AJ38387" i="1"/>
  <c r="AG38388" i="1"/>
  <c r="AJ38389" i="1"/>
  <c r="AG38390" i="1"/>
  <c r="AJ38390" i="1"/>
  <c r="AJ38391" i="1"/>
  <c r="AG38393" i="1"/>
  <c r="AG38394" i="1"/>
  <c r="AJ38394" i="1"/>
  <c r="AJ38395" i="1"/>
  <c r="AJ38396" i="1"/>
  <c r="AJ38398" i="1"/>
  <c r="AJ38399" i="1"/>
  <c r="AJ38400" i="1"/>
  <c r="AJ38401" i="1"/>
  <c r="AG38403" i="1"/>
  <c r="AJ38403" i="1"/>
  <c r="AJ38404" i="1"/>
  <c r="AG38405" i="1"/>
  <c r="AJ38405" i="1"/>
  <c r="AJ38406" i="1"/>
  <c r="AG38409" i="1"/>
  <c r="AJ38409" i="1"/>
  <c r="AJ38410" i="1"/>
  <c r="AJ38411" i="1"/>
  <c r="AG38414" i="1"/>
  <c r="AJ38414" i="1"/>
  <c r="AG38418" i="1"/>
  <c r="AJ38418" i="1"/>
  <c r="AG38420" i="1"/>
  <c r="AJ38420" i="1"/>
  <c r="AJ38422" i="1"/>
  <c r="AJ38423" i="1"/>
  <c r="AG38427" i="1"/>
  <c r="AJ38427" i="1"/>
  <c r="AJ38430" i="1"/>
  <c r="AJ38431" i="1"/>
  <c r="AG38432" i="1"/>
  <c r="AJ38432" i="1"/>
  <c r="AG38433" i="1"/>
  <c r="AJ38433" i="1"/>
  <c r="AJ38434" i="1"/>
  <c r="AG38436" i="1"/>
  <c r="AJ38436" i="1"/>
  <c r="AJ38437" i="1"/>
  <c r="AJ38438" i="1"/>
  <c r="AJ38439" i="1"/>
  <c r="AG38442" i="1"/>
  <c r="AJ38442" i="1"/>
  <c r="AG38443" i="1"/>
  <c r="AJ38443" i="1"/>
  <c r="AJ38444" i="1"/>
  <c r="AG38447" i="1"/>
  <c r="AJ38447" i="1"/>
  <c r="AG38448" i="1"/>
  <c r="AJ38448" i="1"/>
  <c r="AG38451" i="1"/>
  <c r="AJ38451" i="1"/>
  <c r="AG38452" i="1"/>
  <c r="AG38453" i="1"/>
  <c r="AJ38453" i="1"/>
  <c r="AG38454" i="1"/>
  <c r="AG38455" i="1"/>
  <c r="AG38456" i="1"/>
  <c r="AJ38457" i="1"/>
  <c r="AG38458" i="1"/>
  <c r="AJ38458" i="1"/>
  <c r="AG38459" i="1"/>
  <c r="AG38460" i="1"/>
  <c r="AJ38460" i="1"/>
  <c r="AJ38461" i="1"/>
  <c r="AG38462" i="1"/>
  <c r="AJ38462" i="1"/>
  <c r="AJ38463" i="1"/>
  <c r="AG38464" i="1"/>
  <c r="AJ38464" i="1"/>
  <c r="AJ38465" i="1"/>
  <c r="AJ38466" i="1"/>
  <c r="AG38467" i="1"/>
  <c r="AJ38467" i="1"/>
  <c r="AJ38468" i="1"/>
  <c r="AG38469" i="1"/>
  <c r="AJ38469" i="1"/>
  <c r="AJ38470" i="1"/>
  <c r="AJ38473" i="1"/>
  <c r="AJ38474" i="1"/>
  <c r="AJ38476" i="1"/>
  <c r="AJ38478" i="1"/>
  <c r="AJ38479" i="1"/>
  <c r="AG38480" i="1"/>
  <c r="AJ38480" i="1"/>
  <c r="AJ38482" i="1"/>
  <c r="AJ38485" i="1"/>
  <c r="AG38486" i="1"/>
  <c r="AJ38486" i="1"/>
  <c r="AG38492" i="1"/>
  <c r="AJ38492" i="1"/>
  <c r="AG38493" i="1"/>
  <c r="AJ38493" i="1"/>
  <c r="AG38495" i="1"/>
  <c r="AJ38495" i="1"/>
  <c r="AG38496" i="1"/>
  <c r="AJ38496" i="1"/>
  <c r="AG38497" i="1"/>
  <c r="AG38498" i="1"/>
  <c r="AJ38498" i="1"/>
  <c r="AJ38499" i="1"/>
  <c r="AG38501" i="1"/>
  <c r="AJ38501" i="1"/>
  <c r="AG38503" i="1"/>
  <c r="AJ38503" i="1"/>
  <c r="AG38505" i="1"/>
  <c r="AJ38505" i="1"/>
  <c r="AJ38509" i="1"/>
  <c r="AJ38511" i="1"/>
  <c r="AJ38515" i="1"/>
  <c r="AG38516" i="1"/>
  <c r="AG38517" i="1"/>
  <c r="AJ38517" i="1"/>
  <c r="AG38519" i="1"/>
  <c r="AJ38519" i="1"/>
  <c r="AJ38521" i="1"/>
  <c r="AG38522" i="1"/>
  <c r="AJ38522" i="1"/>
  <c r="AG38523" i="1"/>
  <c r="AJ38523" i="1"/>
  <c r="AG38525" i="1"/>
  <c r="AJ38525" i="1"/>
  <c r="AJ38526" i="1"/>
  <c r="AJ38527" i="1"/>
  <c r="AG38528" i="1"/>
  <c r="AJ38528" i="1"/>
  <c r="AG38529" i="1"/>
  <c r="AJ38529" i="1"/>
  <c r="AJ38530" i="1"/>
  <c r="AJ38531" i="1"/>
  <c r="AG38533" i="1"/>
  <c r="AJ38533" i="1"/>
  <c r="AJ38534" i="1"/>
  <c r="AJ38538" i="1"/>
  <c r="AJ38542" i="1"/>
  <c r="AJ38543" i="1"/>
  <c r="AG38544" i="1"/>
  <c r="AJ38544" i="1"/>
  <c r="AG38545" i="1"/>
  <c r="AJ38547" i="1"/>
  <c r="AJ38549" i="1"/>
  <c r="AJ38550" i="1"/>
  <c r="AJ38552" i="1"/>
  <c r="AJ38553" i="1"/>
  <c r="AG38557" i="1"/>
  <c r="AJ38557" i="1"/>
  <c r="AJ38559" i="1"/>
  <c r="AJ38563" i="1"/>
  <c r="AG38564" i="1"/>
  <c r="AJ38564" i="1"/>
  <c r="AG38565" i="1"/>
  <c r="AJ38565" i="1"/>
  <c r="AJ38566" i="1"/>
  <c r="AG38567" i="1"/>
  <c r="AJ38567" i="1"/>
  <c r="AG38570" i="1"/>
  <c r="AJ38570" i="1"/>
  <c r="AJ38571" i="1"/>
  <c r="AG38573" i="1"/>
  <c r="AJ38573" i="1"/>
  <c r="AG38574" i="1"/>
  <c r="AJ38574" i="1"/>
  <c r="AG38575" i="1"/>
  <c r="AJ38575" i="1"/>
  <c r="AJ38577" i="1"/>
  <c r="AJ38578" i="1"/>
  <c r="AG38579" i="1"/>
  <c r="AJ38579" i="1"/>
  <c r="AJ38580" i="1"/>
  <c r="AG38581" i="1"/>
  <c r="AJ38582" i="1"/>
  <c r="AJ38583" i="1"/>
  <c r="AJ38584" i="1"/>
  <c r="AG38585" i="1"/>
  <c r="AJ38585" i="1"/>
  <c r="AJ38586" i="1"/>
  <c r="AG38589" i="1"/>
  <c r="AJ38589" i="1"/>
  <c r="AG38590" i="1"/>
  <c r="AJ38590" i="1"/>
  <c r="AG38591" i="1"/>
  <c r="AJ38591" i="1"/>
  <c r="AG38593" i="1"/>
  <c r="AJ38593" i="1"/>
  <c r="AG38594" i="1"/>
  <c r="AG38596" i="1"/>
  <c r="AG38597" i="1"/>
  <c r="AJ38597" i="1"/>
  <c r="AJ38598" i="1"/>
  <c r="AJ38599" i="1"/>
  <c r="AG38602" i="1"/>
  <c r="AJ38602" i="1"/>
  <c r="AJ38606" i="1"/>
  <c r="AG38607" i="1"/>
  <c r="AJ38610" i="1"/>
  <c r="AG38612" i="1"/>
  <c r="AG38615" i="1"/>
  <c r="AJ38615" i="1"/>
  <c r="AJ38617" i="1"/>
  <c r="AG38618" i="1"/>
  <c r="AJ38618" i="1"/>
  <c r="AJ38619" i="1"/>
  <c r="AG38620" i="1"/>
  <c r="AJ38620" i="1"/>
  <c r="AJ38621" i="1"/>
  <c r="AJ38622" i="1"/>
  <c r="AG38623" i="1"/>
  <c r="AJ38623" i="1"/>
  <c r="AG38624" i="1"/>
  <c r="AJ38624" i="1"/>
  <c r="AJ38625" i="1"/>
  <c r="AG38627" i="1"/>
  <c r="AJ38627" i="1"/>
  <c r="AJ38628" i="1"/>
  <c r="AG38629" i="1"/>
  <c r="AJ38629" i="1"/>
  <c r="AG38630" i="1"/>
  <c r="AG38632" i="1"/>
  <c r="AJ38632" i="1"/>
  <c r="AJ38633" i="1"/>
  <c r="AJ38634" i="1"/>
  <c r="AJ38636" i="1"/>
  <c r="AG38637" i="1"/>
  <c r="AJ38637" i="1"/>
  <c r="AG38638" i="1"/>
  <c r="AG38639" i="1"/>
  <c r="AJ38639" i="1"/>
  <c r="AJ38640" i="1"/>
  <c r="AG38641" i="1"/>
  <c r="AJ38641" i="1"/>
  <c r="AJ38642" i="1"/>
  <c r="AJ38644" i="1"/>
  <c r="AG38646" i="1"/>
  <c r="AJ38647" i="1"/>
  <c r="AG38648" i="1"/>
  <c r="AJ38648" i="1"/>
  <c r="AG38649" i="1"/>
  <c r="AJ38649" i="1"/>
  <c r="AG38652" i="1"/>
  <c r="AJ38652" i="1"/>
  <c r="AJ38653" i="1"/>
  <c r="AJ38655" i="1"/>
  <c r="AG38662" i="1"/>
  <c r="AJ38664" i="1"/>
  <c r="AG38665" i="1"/>
  <c r="AJ38665" i="1"/>
  <c r="AJ38666" i="1"/>
  <c r="AG38667" i="1"/>
  <c r="AJ38667" i="1"/>
  <c r="AJ38668" i="1"/>
  <c r="AJ38669" i="1"/>
  <c r="AJ38673" i="1"/>
  <c r="AG38674" i="1"/>
  <c r="AG38679" i="1"/>
  <c r="AJ38679" i="1"/>
  <c r="AG38681" i="1"/>
  <c r="AJ38681" i="1"/>
  <c r="AG38683" i="1"/>
  <c r="AG38684" i="1"/>
  <c r="AJ38684" i="1"/>
  <c r="AJ38685" i="1"/>
  <c r="AJ38686" i="1"/>
  <c r="AG38689" i="1"/>
  <c r="AJ38689" i="1"/>
  <c r="AJ38693" i="1"/>
  <c r="AJ38694" i="1"/>
  <c r="AG38696" i="1"/>
  <c r="AJ38696" i="1"/>
  <c r="AJ38698" i="1"/>
  <c r="AJ38700" i="1"/>
  <c r="AJ38701" i="1"/>
  <c r="AJ38702" i="1"/>
  <c r="AJ38703" i="1"/>
  <c r="AJ38704" i="1"/>
  <c r="AJ38706" i="1"/>
  <c r="AJ38708" i="1"/>
  <c r="AG38709" i="1"/>
  <c r="AJ38709" i="1"/>
  <c r="AJ38710" i="1"/>
  <c r="AG38711" i="1"/>
  <c r="AJ38711" i="1"/>
  <c r="AG38712" i="1"/>
  <c r="AJ38712" i="1"/>
  <c r="AJ38713" i="1"/>
  <c r="AG38714" i="1"/>
  <c r="AJ38714" i="1"/>
  <c r="AG38719" i="1"/>
  <c r="AG38720" i="1"/>
  <c r="AJ38720" i="1"/>
  <c r="AJ38723" i="1"/>
  <c r="AG38724" i="1"/>
  <c r="AJ38724" i="1"/>
  <c r="AG38725" i="1"/>
  <c r="AJ38726" i="1"/>
  <c r="AJ38727" i="1"/>
  <c r="AJ38728" i="1"/>
  <c r="AJ38730" i="1"/>
  <c r="AJ38731" i="1"/>
  <c r="AG38732" i="1"/>
  <c r="AJ38732" i="1"/>
  <c r="AJ38734" i="1"/>
  <c r="AG38735" i="1"/>
  <c r="AJ38735" i="1"/>
  <c r="AG38737" i="1"/>
  <c r="AJ38737" i="1"/>
  <c r="AJ38738" i="1"/>
  <c r="AJ38741" i="1"/>
  <c r="AG38743" i="1"/>
  <c r="AJ38743" i="1"/>
  <c r="AG38744" i="1"/>
  <c r="AJ38744" i="1"/>
  <c r="AG38745" i="1"/>
  <c r="AJ38745" i="1"/>
  <c r="AJ38746" i="1"/>
  <c r="AJ38747" i="1"/>
  <c r="AJ38748" i="1"/>
  <c r="AG38749" i="1"/>
  <c r="AG38750" i="1"/>
  <c r="AJ38750" i="1"/>
  <c r="AJ38751" i="1"/>
  <c r="AG38752" i="1"/>
  <c r="AJ38752" i="1"/>
  <c r="AJ38754" i="1"/>
  <c r="AG38755" i="1"/>
  <c r="AJ38756" i="1"/>
  <c r="AG38759" i="1"/>
  <c r="AJ38759" i="1"/>
  <c r="AJ38760" i="1"/>
  <c r="AJ38761" i="1"/>
  <c r="AG38763" i="1"/>
  <c r="AG38765" i="1"/>
  <c r="AG38766" i="1"/>
  <c r="AJ38767" i="1"/>
  <c r="AG38768" i="1"/>
  <c r="AJ38768" i="1"/>
  <c r="AJ38769" i="1"/>
  <c r="AJ38770" i="1"/>
  <c r="AJ38772" i="1"/>
  <c r="AJ38773" i="1"/>
  <c r="AJ38776" i="1"/>
  <c r="AG38778" i="1"/>
  <c r="AJ38778" i="1"/>
  <c r="AG38779" i="1"/>
  <c r="AG38787" i="1"/>
  <c r="AJ38787" i="1"/>
  <c r="AG38788" i="1"/>
  <c r="AJ38788" i="1"/>
  <c r="AJ38789" i="1"/>
  <c r="AJ38793" i="1"/>
  <c r="AJ38794" i="1"/>
  <c r="AG38795" i="1"/>
  <c r="AJ38795" i="1"/>
  <c r="AJ38796" i="1"/>
  <c r="AJ38798" i="1"/>
  <c r="AG38799" i="1"/>
  <c r="AJ38799" i="1"/>
  <c r="AJ38801" i="1"/>
  <c r="AJ38802" i="1"/>
  <c r="AG38804" i="1"/>
  <c r="AJ38804" i="1"/>
  <c r="AG38805" i="1"/>
  <c r="AJ38808" i="1"/>
  <c r="AG38809" i="1"/>
  <c r="AJ38809" i="1"/>
  <c r="AG38810" i="1"/>
  <c r="AJ38810" i="1"/>
  <c r="AJ38814" i="1"/>
  <c r="AG38815" i="1"/>
  <c r="AJ38815" i="1"/>
  <c r="AG38816" i="1"/>
  <c r="AJ38816" i="1"/>
  <c r="AG38819" i="1"/>
  <c r="AJ38820" i="1"/>
  <c r="AG38821" i="1"/>
  <c r="AJ38821" i="1"/>
  <c r="AG38822" i="1"/>
  <c r="AJ38822" i="1"/>
  <c r="AG38823" i="1"/>
  <c r="AJ38824" i="1"/>
  <c r="AG38826" i="1"/>
  <c r="AJ38826" i="1"/>
  <c r="AJ38829" i="1"/>
  <c r="AG38830" i="1"/>
  <c r="AJ38830" i="1"/>
  <c r="AJ38831" i="1"/>
  <c r="AJ38832" i="1"/>
  <c r="AG38833" i="1"/>
  <c r="AG38834" i="1"/>
  <c r="AG38838" i="1"/>
  <c r="AJ38838" i="1"/>
  <c r="AG38839" i="1"/>
  <c r="AJ38839" i="1"/>
  <c r="AG38840" i="1"/>
  <c r="AJ38840" i="1"/>
  <c r="AG38842" i="1"/>
  <c r="AJ38842" i="1"/>
  <c r="AG38843" i="1"/>
  <c r="AJ38843" i="1"/>
  <c r="AG38845" i="1"/>
  <c r="AJ38845" i="1"/>
  <c r="AG38846" i="1"/>
  <c r="AJ38846" i="1"/>
  <c r="AG38848" i="1"/>
  <c r="AJ38848" i="1"/>
  <c r="AG38849" i="1"/>
  <c r="AJ38850" i="1"/>
  <c r="AG38852" i="1"/>
  <c r="AJ38852" i="1"/>
  <c r="AJ38853" i="1"/>
  <c r="AJ38854" i="1"/>
  <c r="AJ38855" i="1"/>
  <c r="AJ38856" i="1"/>
  <c r="AG38857" i="1"/>
  <c r="AJ38857" i="1"/>
  <c r="AG38858" i="1"/>
  <c r="AJ38858" i="1"/>
  <c r="AG38859" i="1"/>
  <c r="AJ38859" i="1"/>
  <c r="AG38860" i="1"/>
  <c r="AJ38860" i="1"/>
  <c r="AJ38861" i="1"/>
  <c r="AJ38864" i="1"/>
  <c r="AG38866" i="1"/>
  <c r="AJ38866" i="1"/>
  <c r="AG38867" i="1"/>
  <c r="AJ38867" i="1"/>
  <c r="AG38868" i="1"/>
  <c r="AJ38868" i="1"/>
  <c r="AG38869" i="1"/>
  <c r="AJ38869" i="1"/>
  <c r="AG38870" i="1"/>
  <c r="AJ38870" i="1"/>
  <c r="AG38871" i="1"/>
  <c r="AJ38871" i="1"/>
  <c r="AJ38872" i="1"/>
  <c r="AJ38877" i="1"/>
  <c r="AG38880" i="1"/>
  <c r="AJ38880" i="1"/>
  <c r="AG38881" i="1"/>
  <c r="AJ38881" i="1"/>
  <c r="AJ38882" i="1"/>
  <c r="AG38886" i="1"/>
  <c r="AJ38886" i="1"/>
  <c r="AG38887" i="1"/>
  <c r="AJ38887" i="1"/>
  <c r="AJ38889" i="1"/>
  <c r="AJ38890" i="1"/>
  <c r="AG38891" i="1"/>
  <c r="AJ38894" i="1"/>
  <c r="AJ38895" i="1"/>
  <c r="AJ38896" i="1"/>
  <c r="AG38897" i="1"/>
  <c r="AJ38897" i="1"/>
  <c r="AJ38898" i="1"/>
  <c r="AG38902" i="1"/>
  <c r="AJ38902" i="1"/>
  <c r="AG38904" i="1"/>
  <c r="AG38906" i="1"/>
  <c r="AJ38906" i="1"/>
  <c r="AG38909" i="1"/>
  <c r="AJ38909" i="1"/>
  <c r="AG38912" i="1"/>
  <c r="AJ38912" i="1"/>
  <c r="AJ38913" i="1"/>
  <c r="AG38914" i="1"/>
  <c r="AJ38914" i="1"/>
  <c r="AJ38915" i="1"/>
  <c r="AG38916" i="1"/>
  <c r="AJ38916" i="1"/>
  <c r="AJ38918" i="1"/>
  <c r="AG38919" i="1"/>
  <c r="AJ38919" i="1"/>
  <c r="AJ38920" i="1"/>
  <c r="AG38922" i="1"/>
  <c r="AJ38922" i="1"/>
  <c r="AJ38925" i="1"/>
  <c r="AJ38928" i="1"/>
  <c r="AG38930" i="1"/>
  <c r="AJ38930" i="1"/>
  <c r="AG38931" i="1"/>
  <c r="AJ38931" i="1"/>
  <c r="AG38933" i="1"/>
  <c r="AJ38933" i="1"/>
  <c r="AJ38934" i="1"/>
  <c r="AG38936" i="1"/>
  <c r="AG38937" i="1"/>
  <c r="AJ38937" i="1"/>
  <c r="AJ38938" i="1"/>
  <c r="AG38939" i="1"/>
  <c r="AJ38941" i="1"/>
  <c r="AJ38943" i="1"/>
  <c r="AJ38944" i="1"/>
  <c r="AG38945" i="1"/>
  <c r="AJ38945" i="1"/>
  <c r="AJ38946" i="1"/>
  <c r="AG38947" i="1"/>
  <c r="AJ38950" i="1"/>
  <c r="AG38951" i="1"/>
  <c r="AG38958" i="1"/>
  <c r="AJ38958" i="1"/>
  <c r="AG38959" i="1"/>
  <c r="AJ38963" i="1"/>
  <c r="AG38964" i="1"/>
  <c r="AJ38964" i="1"/>
  <c r="AJ38965" i="1"/>
  <c r="AG38966" i="1"/>
  <c r="AJ38966" i="1"/>
  <c r="AG38967" i="1"/>
  <c r="AJ38967" i="1"/>
  <c r="AG38968" i="1"/>
  <c r="AJ38968" i="1"/>
  <c r="AJ38970" i="1"/>
  <c r="AJ38971" i="1"/>
  <c r="AJ38975" i="1"/>
  <c r="AG38976" i="1"/>
  <c r="AJ38977" i="1"/>
  <c r="AJ38979" i="1"/>
  <c r="AG38980" i="1"/>
  <c r="AJ38980" i="1"/>
  <c r="AJ38981" i="1"/>
  <c r="AG38982" i="1"/>
  <c r="AJ38983" i="1"/>
  <c r="AJ38984" i="1"/>
  <c r="AG38985" i="1"/>
  <c r="AJ38985" i="1"/>
  <c r="AG38989" i="1"/>
  <c r="AJ38989" i="1"/>
  <c r="AG38990" i="1"/>
  <c r="AJ38990" i="1"/>
  <c r="AJ38991" i="1"/>
  <c r="AG38992" i="1"/>
  <c r="AJ38992" i="1"/>
  <c r="AG38993" i="1"/>
  <c r="AJ38993" i="1"/>
  <c r="AG38996" i="1"/>
  <c r="AJ38996" i="1"/>
  <c r="AJ38999" i="1"/>
  <c r="AG39001" i="1"/>
  <c r="AJ39007" i="1"/>
  <c r="AJ39008" i="1"/>
  <c r="AJ39009" i="1"/>
  <c r="AJ39010" i="1"/>
  <c r="AJ39011" i="1"/>
  <c r="AG39012" i="1"/>
  <c r="AJ39012" i="1"/>
  <c r="AG39014" i="1"/>
  <c r="AJ39017" i="1"/>
  <c r="AJ39018" i="1"/>
  <c r="AJ39019" i="1"/>
  <c r="AG39023" i="1"/>
  <c r="AJ39023" i="1"/>
  <c r="AG39024" i="1"/>
  <c r="AJ39025" i="1"/>
  <c r="AJ39026" i="1"/>
  <c r="AG39027" i="1"/>
  <c r="AG39029" i="1"/>
  <c r="AJ39029" i="1"/>
  <c r="AG39031" i="1"/>
  <c r="AG39032" i="1"/>
  <c r="AG39033" i="1"/>
  <c r="AG39034" i="1"/>
  <c r="AJ39035" i="1"/>
  <c r="AJ39036" i="1"/>
  <c r="AG39037" i="1"/>
  <c r="AJ39037" i="1"/>
  <c r="AG39038" i="1"/>
  <c r="AG39041" i="1"/>
  <c r="AJ39041" i="1"/>
  <c r="AG39042" i="1"/>
  <c r="AJ39042" i="1"/>
  <c r="AG39043" i="1"/>
  <c r="AJ39044" i="1"/>
  <c r="AG39045" i="1"/>
  <c r="AJ39045" i="1"/>
  <c r="AG39046" i="1"/>
  <c r="AJ39046" i="1"/>
  <c r="AJ39047" i="1"/>
  <c r="AG39048" i="1"/>
  <c r="AJ39048" i="1"/>
  <c r="AJ39050" i="1"/>
  <c r="AG39051" i="1"/>
  <c r="AJ39051" i="1"/>
  <c r="AJ39052" i="1"/>
  <c r="AJ39054" i="1"/>
  <c r="AJ39055" i="1"/>
  <c r="AJ39056" i="1"/>
  <c r="AJ39062" i="1"/>
  <c r="AJ39067" i="1"/>
  <c r="AG39069" i="1"/>
  <c r="AJ39069" i="1"/>
  <c r="AG39071" i="1"/>
  <c r="AJ39071" i="1"/>
  <c r="AJ39072" i="1"/>
  <c r="AJ39073" i="1"/>
  <c r="AJ39075" i="1"/>
  <c r="AJ39078" i="1"/>
  <c r="AG39079" i="1"/>
  <c r="AG39081" i="1"/>
  <c r="AJ39081" i="1"/>
  <c r="AJ39083" i="1"/>
  <c r="AG39084" i="1"/>
  <c r="AJ39084" i="1"/>
  <c r="AG39090" i="1"/>
  <c r="AJ39090" i="1"/>
  <c r="AG39092" i="1"/>
  <c r="AJ39093" i="1"/>
  <c r="AJ39094" i="1"/>
  <c r="AG39095" i="1"/>
  <c r="AJ39095" i="1"/>
  <c r="AJ39097" i="1"/>
  <c r="AG39098" i="1"/>
  <c r="AG39101" i="1"/>
  <c r="AJ39101" i="1"/>
  <c r="AJ39104" i="1"/>
  <c r="AJ39105" i="1"/>
  <c r="AJ39106" i="1"/>
  <c r="AJ39107" i="1"/>
  <c r="AG39109" i="1"/>
  <c r="AJ39110" i="1"/>
  <c r="AG39111" i="1"/>
  <c r="AJ39112" i="1"/>
  <c r="AJ39113" i="1"/>
  <c r="AJ39114" i="1"/>
  <c r="AG39115" i="1"/>
  <c r="AJ39115" i="1"/>
  <c r="AG39116" i="1"/>
  <c r="AG39117" i="1"/>
  <c r="AG39118" i="1"/>
  <c r="AJ39119" i="1"/>
  <c r="AG39120" i="1"/>
  <c r="AJ39121" i="1"/>
  <c r="AG39122" i="1"/>
  <c r="AJ39122" i="1"/>
  <c r="AG39125" i="1"/>
  <c r="AJ39125" i="1"/>
  <c r="AJ39126" i="1"/>
  <c r="AG39127" i="1"/>
  <c r="AJ39127" i="1"/>
  <c r="AG39131" i="1"/>
  <c r="AJ39131" i="1"/>
  <c r="AG39132" i="1"/>
  <c r="AJ39132" i="1"/>
  <c r="AG39133" i="1"/>
  <c r="AJ39133" i="1"/>
  <c r="AG39135" i="1"/>
  <c r="AJ39135" i="1"/>
  <c r="AJ39137" i="1"/>
  <c r="AG39145" i="1"/>
  <c r="AJ39145" i="1"/>
  <c r="AG39146" i="1"/>
  <c r="AJ39146" i="1"/>
  <c r="AG39147" i="1"/>
  <c r="AJ39147" i="1"/>
  <c r="AJ39148" i="1"/>
  <c r="AG39149" i="1"/>
  <c r="AJ39149" i="1"/>
  <c r="AG39150" i="1"/>
  <c r="AJ39150" i="1"/>
  <c r="AJ39152" i="1"/>
  <c r="AJ39154" i="1"/>
  <c r="AG39155" i="1"/>
  <c r="AG39156" i="1"/>
  <c r="AG39157" i="1"/>
  <c r="AJ39157" i="1"/>
  <c r="AG39158" i="1"/>
  <c r="AJ39158" i="1"/>
  <c r="AG39159" i="1"/>
  <c r="AJ39159" i="1"/>
  <c r="AG39160" i="1"/>
  <c r="AJ39160" i="1"/>
  <c r="AJ39161" i="1"/>
  <c r="AJ39162" i="1"/>
  <c r="AG39163" i="1"/>
  <c r="AJ39163" i="1"/>
  <c r="AJ39164" i="1"/>
  <c r="AG39167" i="1"/>
  <c r="AJ39168" i="1"/>
  <c r="AG39169" i="1"/>
  <c r="AJ39169" i="1"/>
  <c r="AJ39170" i="1"/>
  <c r="AJ39171" i="1"/>
  <c r="AG39174" i="1"/>
  <c r="AJ39174" i="1"/>
  <c r="AG39177" i="1"/>
  <c r="AG39178" i="1"/>
  <c r="AJ39178" i="1"/>
  <c r="AJ39180" i="1"/>
  <c r="AG39183" i="1"/>
  <c r="AG39184" i="1"/>
  <c r="AG39186" i="1"/>
  <c r="AJ39186" i="1"/>
  <c r="AJ39194" i="1"/>
  <c r="AG39196" i="1"/>
  <c r="AJ39196" i="1"/>
  <c r="AJ39198" i="1"/>
  <c r="AJ39199" i="1"/>
  <c r="AJ39200" i="1"/>
  <c r="AG39201" i="1"/>
  <c r="AJ39203" i="1"/>
  <c r="AG39206" i="1"/>
  <c r="AJ39206" i="1"/>
  <c r="AG39209" i="1"/>
  <c r="AJ39210" i="1"/>
  <c r="AJ39212" i="1"/>
  <c r="AJ39213" i="1"/>
  <c r="AJ39214" i="1"/>
  <c r="AJ39215" i="1"/>
  <c r="AG39216" i="1"/>
  <c r="AJ39216" i="1"/>
  <c r="AG39217" i="1"/>
  <c r="AJ39217" i="1"/>
  <c r="AJ39218" i="1"/>
  <c r="AG39219" i="1"/>
  <c r="AJ39219" i="1"/>
  <c r="AG39220" i="1"/>
  <c r="AJ39222" i="1"/>
  <c r="AG39223" i="1"/>
  <c r="AJ39223" i="1"/>
  <c r="AJ39224" i="1"/>
  <c r="AG39227" i="1"/>
  <c r="AJ39228" i="1"/>
  <c r="AJ39235" i="1"/>
  <c r="AG39237" i="1"/>
  <c r="AJ39237" i="1"/>
  <c r="AG39238" i="1"/>
  <c r="AJ39238" i="1"/>
  <c r="AG39239" i="1"/>
  <c r="AJ39239" i="1"/>
  <c r="AJ39242" i="1"/>
  <c r="AJ39245" i="1"/>
  <c r="AG39246" i="1"/>
  <c r="AJ39246" i="1"/>
  <c r="AJ39250" i="1"/>
  <c r="AG39254" i="1"/>
  <c r="AJ39254" i="1"/>
  <c r="AG39256" i="1"/>
  <c r="AG39260" i="1"/>
  <c r="AJ39260" i="1"/>
  <c r="AG39261" i="1"/>
  <c r="AJ39261" i="1"/>
  <c r="AJ39262" i="1"/>
  <c r="AJ39263" i="1"/>
  <c r="AJ39264" i="1"/>
  <c r="AG39265" i="1"/>
  <c r="AJ39267" i="1"/>
  <c r="AG39269" i="1"/>
  <c r="AJ39269" i="1"/>
  <c r="AG39271" i="1"/>
  <c r="AJ39271" i="1"/>
  <c r="AG39272" i="1"/>
  <c r="AJ39274" i="1"/>
  <c r="AJ39275" i="1"/>
  <c r="AJ39280" i="1"/>
  <c r="AG39281" i="1"/>
  <c r="AJ39281" i="1"/>
  <c r="AJ39283" i="1"/>
  <c r="AG39284" i="1"/>
  <c r="AG39285" i="1"/>
  <c r="AJ39285" i="1"/>
  <c r="AJ39286" i="1"/>
  <c r="AJ39289" i="1"/>
  <c r="AJ39290" i="1"/>
  <c r="AJ39292" i="1"/>
  <c r="AG39293" i="1"/>
  <c r="AJ39293" i="1"/>
  <c r="AG39294" i="1"/>
  <c r="AJ39294" i="1"/>
  <c r="AJ39295" i="1"/>
  <c r="AJ39301" i="1"/>
  <c r="AG39302" i="1"/>
  <c r="AJ39302" i="1"/>
  <c r="AG39309" i="1"/>
  <c r="AJ39309" i="1"/>
  <c r="AJ39311" i="1"/>
  <c r="AJ39315" i="1"/>
  <c r="AG39316" i="1"/>
  <c r="AJ39321" i="1"/>
  <c r="AG39322" i="1"/>
  <c r="AJ39322" i="1"/>
  <c r="AJ39324" i="1"/>
  <c r="AG39328" i="1"/>
  <c r="AG39330" i="1"/>
  <c r="AJ39330" i="1"/>
  <c r="AG39333" i="1"/>
  <c r="AJ39333" i="1"/>
  <c r="AG39334" i="1"/>
  <c r="AJ39334" i="1"/>
  <c r="AJ39335" i="1"/>
  <c r="AG39339" i="1"/>
  <c r="AJ39339" i="1"/>
  <c r="AG39341" i="1"/>
  <c r="AJ39341" i="1"/>
  <c r="AG39347" i="1"/>
  <c r="AJ39350" i="1"/>
  <c r="AG39353" i="1"/>
  <c r="AJ39353" i="1"/>
  <c r="AJ39354" i="1"/>
  <c r="AG39357" i="1"/>
  <c r="AJ39357" i="1"/>
  <c r="AG39359" i="1"/>
  <c r="AJ39359" i="1"/>
  <c r="AG39361" i="1"/>
  <c r="AJ39361" i="1"/>
  <c r="AJ39363" i="1"/>
  <c r="AJ39364" i="1"/>
  <c r="AG39365" i="1"/>
  <c r="AJ39365" i="1"/>
  <c r="AG39368" i="1"/>
  <c r="AJ39368" i="1"/>
  <c r="AG39369" i="1"/>
  <c r="AJ39369" i="1"/>
  <c r="AJ39370" i="1"/>
  <c r="AG39371" i="1"/>
  <c r="AJ39371" i="1"/>
  <c r="AJ39375" i="1"/>
  <c r="AJ39380" i="1"/>
  <c r="AG39381" i="1"/>
  <c r="AJ39383" i="1"/>
  <c r="AG39384" i="1"/>
  <c r="AG39385" i="1"/>
  <c r="AJ39385" i="1"/>
  <c r="AG39386" i="1"/>
  <c r="AJ39388" i="1"/>
  <c r="AJ39389" i="1"/>
  <c r="AG39391" i="1"/>
  <c r="AJ39391" i="1"/>
  <c r="AJ39392" i="1"/>
  <c r="AG39393" i="1"/>
  <c r="AG39394" i="1"/>
  <c r="AJ39394" i="1"/>
  <c r="AG39398" i="1"/>
  <c r="AG39400" i="1"/>
  <c r="AJ39400" i="1"/>
  <c r="AJ39401" i="1"/>
  <c r="AG39407" i="1"/>
  <c r="AJ39407" i="1"/>
  <c r="AG39411" i="1"/>
  <c r="AJ39411" i="1"/>
  <c r="AG39413" i="1"/>
  <c r="AJ39413" i="1"/>
  <c r="AJ39415" i="1"/>
  <c r="AJ39417" i="1"/>
  <c r="AJ39418" i="1"/>
  <c r="AJ39421" i="1"/>
  <c r="AG39424" i="1"/>
  <c r="AJ39424" i="1"/>
  <c r="AG39425" i="1"/>
  <c r="AJ39425" i="1"/>
  <c r="AG39426" i="1"/>
  <c r="AJ39426" i="1"/>
  <c r="AG39428" i="1"/>
  <c r="AJ39428" i="1"/>
  <c r="AG39429" i="1"/>
  <c r="AG39436" i="1"/>
  <c r="AJ39436" i="1"/>
  <c r="AG39437" i="1"/>
  <c r="AG39439" i="1"/>
  <c r="AJ39439" i="1"/>
  <c r="AJ39440" i="1"/>
  <c r="AJ39443" i="1"/>
  <c r="AJ39444" i="1"/>
  <c r="AG39446" i="1"/>
  <c r="AJ39446" i="1"/>
  <c r="AG39447" i="1"/>
  <c r="AJ39447" i="1"/>
  <c r="AJ39448" i="1"/>
  <c r="AG39451" i="1"/>
  <c r="AJ39451" i="1"/>
  <c r="AG39452" i="1"/>
  <c r="AG39453" i="1"/>
  <c r="AJ39454" i="1"/>
  <c r="AJ39455" i="1"/>
  <c r="AJ39456" i="1"/>
  <c r="AJ39458" i="1"/>
  <c r="AG39459" i="1"/>
  <c r="AJ39459" i="1"/>
  <c r="AG39461" i="1"/>
  <c r="AG39463" i="1"/>
  <c r="AJ39463" i="1"/>
  <c r="AG39464" i="1"/>
  <c r="AJ39464" i="1"/>
  <c r="AG39467" i="1"/>
  <c r="AJ39467" i="1"/>
  <c r="AG39468" i="1"/>
  <c r="AG39469" i="1"/>
  <c r="AJ39469" i="1"/>
  <c r="AJ39470" i="1"/>
  <c r="AJ39471" i="1"/>
  <c r="AJ39472" i="1"/>
  <c r="AJ39474" i="1"/>
  <c r="AJ39475" i="1"/>
  <c r="AJ39476" i="1"/>
  <c r="AJ39477" i="1"/>
  <c r="AG39480" i="1"/>
  <c r="AJ39480" i="1"/>
  <c r="AG39481" i="1"/>
  <c r="AJ39481" i="1"/>
  <c r="AJ39482" i="1"/>
  <c r="AG39483" i="1"/>
  <c r="AJ39483" i="1"/>
  <c r="AG39484" i="1"/>
  <c r="AG39485" i="1"/>
  <c r="AG39487" i="1"/>
  <c r="AJ39487" i="1"/>
  <c r="AG39488" i="1"/>
  <c r="AJ39488" i="1"/>
  <c r="AJ39491" i="1"/>
  <c r="AG39492" i="1"/>
  <c r="AJ39492" i="1"/>
  <c r="AG39498" i="1"/>
  <c r="AJ39500" i="1"/>
  <c r="AG39503" i="1"/>
  <c r="AJ39503" i="1"/>
  <c r="AG39505" i="1"/>
  <c r="AJ39508" i="1"/>
  <c r="AG39510" i="1"/>
  <c r="AJ39510" i="1"/>
  <c r="AG39512" i="1"/>
  <c r="AG39515" i="1"/>
  <c r="AG39516" i="1"/>
  <c r="AG39517" i="1"/>
  <c r="AJ39519" i="1"/>
  <c r="AJ39520" i="1"/>
  <c r="AJ39523" i="1"/>
  <c r="AG39524" i="1"/>
  <c r="AJ39524" i="1"/>
  <c r="AJ39525" i="1"/>
  <c r="AJ39526" i="1"/>
  <c r="AJ39529" i="1"/>
  <c r="AG39530" i="1"/>
  <c r="AJ39530" i="1"/>
  <c r="AJ39531" i="1"/>
  <c r="AG39532" i="1"/>
  <c r="AJ39532" i="1"/>
  <c r="AJ39534" i="1"/>
  <c r="AJ39535" i="1"/>
  <c r="AG39536" i="1"/>
  <c r="AJ39536" i="1"/>
  <c r="AJ39538" i="1"/>
  <c r="AJ39539" i="1"/>
  <c r="AJ39542" i="1"/>
  <c r="AJ39543" i="1"/>
  <c r="AG39544" i="1"/>
  <c r="AJ39544" i="1"/>
  <c r="AJ39546" i="1"/>
  <c r="AG39547" i="1"/>
  <c r="AJ39547" i="1"/>
  <c r="AJ39549" i="1"/>
  <c r="AG39550" i="1"/>
  <c r="AJ39550" i="1"/>
  <c r="AG39551" i="1"/>
  <c r="AG39555" i="1"/>
  <c r="AG39558" i="1"/>
  <c r="AJ39558" i="1"/>
  <c r="AJ39559" i="1"/>
  <c r="AG39562" i="1"/>
  <c r="AJ39562" i="1"/>
  <c r="AJ39567" i="1"/>
  <c r="AG39568" i="1"/>
  <c r="AJ39568" i="1"/>
  <c r="AG39570" i="1"/>
  <c r="AJ39570" i="1"/>
  <c r="AG39571" i="1"/>
  <c r="AG39574" i="1"/>
  <c r="AJ39574" i="1"/>
  <c r="AJ39575" i="1"/>
  <c r="AJ39577" i="1"/>
  <c r="AJ39578" i="1"/>
  <c r="AJ39579" i="1"/>
  <c r="AJ39580" i="1"/>
  <c r="AJ39585" i="1"/>
  <c r="AJ39587" i="1"/>
  <c r="AG39590" i="1"/>
  <c r="AJ39596" i="1"/>
  <c r="AG39597" i="1"/>
  <c r="AJ39600" i="1"/>
  <c r="AG39601" i="1"/>
  <c r="AJ39601" i="1"/>
  <c r="AJ39602" i="1"/>
  <c r="AG39603" i="1"/>
  <c r="AJ39603" i="1"/>
  <c r="AG39606" i="1"/>
  <c r="AG39608" i="1"/>
  <c r="AJ39608" i="1"/>
  <c r="AG39609" i="1"/>
  <c r="AJ39609" i="1"/>
  <c r="AG39610" i="1"/>
  <c r="AJ39610" i="1"/>
  <c r="AJ39611" i="1"/>
  <c r="AG39612" i="1"/>
  <c r="AJ39612" i="1"/>
  <c r="AG39614" i="1"/>
  <c r="AG39619" i="1"/>
  <c r="AJ39619" i="1"/>
  <c r="AJ39620" i="1"/>
  <c r="AG39623" i="1"/>
  <c r="AJ39626" i="1"/>
  <c r="AJ39627" i="1"/>
  <c r="AG39628" i="1"/>
  <c r="AJ39629" i="1"/>
  <c r="AJ39630" i="1"/>
  <c r="AG39632" i="1"/>
  <c r="AJ39632" i="1"/>
  <c r="AG39633" i="1"/>
  <c r="AJ39633" i="1"/>
  <c r="AG39634" i="1"/>
  <c r="AJ39634" i="1"/>
  <c r="AJ39636" i="1"/>
  <c r="AJ39638" i="1"/>
  <c r="AG39641" i="1"/>
  <c r="AJ39641" i="1"/>
  <c r="AG39645" i="1"/>
  <c r="AJ39645" i="1"/>
  <c r="AJ39647" i="1"/>
  <c r="AG39650" i="1"/>
  <c r="AJ39650" i="1"/>
  <c r="AJ39656" i="1"/>
  <c r="AJ39659" i="1"/>
  <c r="AJ39660" i="1"/>
  <c r="AJ39661" i="1"/>
  <c r="AJ39662" i="1"/>
  <c r="AG39664" i="1"/>
  <c r="AJ39664" i="1"/>
  <c r="AJ39665" i="1"/>
  <c r="AJ39667" i="1"/>
  <c r="AG39668" i="1"/>
  <c r="AJ39668" i="1"/>
  <c r="AJ39674" i="1"/>
  <c r="AJ39675" i="1"/>
  <c r="AG39676" i="1"/>
  <c r="AJ39676" i="1"/>
  <c r="AG39678" i="1"/>
  <c r="AJ39678" i="1"/>
  <c r="AG39679" i="1"/>
  <c r="AJ39679" i="1"/>
  <c r="AG39680" i="1"/>
  <c r="AJ39682" i="1"/>
  <c r="AJ39683" i="1"/>
  <c r="AG39684" i="1"/>
  <c r="AJ39685" i="1"/>
  <c r="AG39688" i="1"/>
  <c r="AG39689" i="1"/>
  <c r="AJ39689" i="1"/>
  <c r="AJ39690" i="1"/>
  <c r="AJ39691" i="1"/>
  <c r="AG39692" i="1"/>
  <c r="AG39695" i="1"/>
  <c r="AG39696" i="1"/>
  <c r="AJ39696" i="1"/>
  <c r="AJ39697" i="1"/>
  <c r="AJ39698" i="1"/>
  <c r="AG39703" i="1"/>
  <c r="AJ39703" i="1"/>
  <c r="AJ39705" i="1"/>
  <c r="AJ39709" i="1"/>
  <c r="AG39711" i="1"/>
  <c r="AJ39711" i="1"/>
  <c r="AG39712" i="1"/>
  <c r="AJ39712" i="1"/>
  <c r="AG39713" i="1"/>
  <c r="AJ39713" i="1"/>
  <c r="AJ39715" i="1"/>
  <c r="AG39717" i="1"/>
  <c r="AJ39717" i="1"/>
  <c r="AG39718" i="1"/>
  <c r="AJ39718" i="1"/>
  <c r="AJ39720" i="1"/>
  <c r="AG39721" i="1"/>
  <c r="AJ39721" i="1"/>
  <c r="AG39723" i="1"/>
  <c r="AJ39723" i="1"/>
  <c r="AG39725" i="1"/>
  <c r="AG39727" i="1"/>
  <c r="AJ39727" i="1"/>
  <c r="AG39728" i="1"/>
  <c r="AJ39728" i="1"/>
  <c r="AG39729" i="1"/>
  <c r="AJ39730" i="1"/>
  <c r="AG39731" i="1"/>
  <c r="AJ39731" i="1"/>
  <c r="AJ39732" i="1"/>
  <c r="AG39733" i="1"/>
  <c r="AJ39733" i="1"/>
  <c r="AG39734" i="1"/>
  <c r="AJ39734" i="1"/>
  <c r="AJ39736" i="1"/>
  <c r="AJ39737" i="1"/>
  <c r="AJ39739" i="1"/>
  <c r="AJ39743" i="1"/>
  <c r="AG39744" i="1"/>
  <c r="AJ39745" i="1"/>
  <c r="AG39746" i="1"/>
  <c r="AG39747" i="1"/>
  <c r="AJ39747" i="1"/>
  <c r="AG39749" i="1"/>
  <c r="AJ39749" i="1"/>
  <c r="AJ39751" i="1"/>
  <c r="AG39752" i="1"/>
  <c r="AG39754" i="1"/>
  <c r="AJ39754" i="1"/>
  <c r="AG39759" i="1"/>
  <c r="AG39760" i="1"/>
  <c r="AG39763" i="1"/>
  <c r="AJ39763" i="1"/>
  <c r="AG39764" i="1"/>
  <c r="AJ39765" i="1"/>
  <c r="AJ39767" i="1"/>
  <c r="AG39768" i="1"/>
  <c r="AJ39768" i="1"/>
  <c r="AJ39769" i="1"/>
  <c r="AJ39771" i="1"/>
  <c r="AG39772" i="1"/>
  <c r="AJ39772" i="1"/>
  <c r="AG39773" i="1"/>
  <c r="AJ39773" i="1"/>
  <c r="AJ39774" i="1"/>
  <c r="AJ39775" i="1"/>
  <c r="AG39776" i="1"/>
  <c r="AG39778" i="1"/>
  <c r="AJ39778" i="1"/>
  <c r="AG39779" i="1"/>
  <c r="AJ39779" i="1"/>
  <c r="AG39780" i="1"/>
  <c r="AJ39780" i="1"/>
  <c r="AG39781" i="1"/>
  <c r="AG39784" i="1"/>
  <c r="AJ39784" i="1"/>
  <c r="AG39785" i="1"/>
  <c r="AJ39785" i="1"/>
  <c r="AG39787" i="1"/>
  <c r="AJ39787" i="1"/>
  <c r="AG39788" i="1"/>
  <c r="AJ39788" i="1"/>
  <c r="AJ39789" i="1"/>
  <c r="AG39790" i="1"/>
  <c r="AJ39791" i="1"/>
  <c r="AG39792" i="1"/>
  <c r="AJ39792" i="1"/>
  <c r="AG39794" i="1"/>
  <c r="AJ39794" i="1"/>
  <c r="AG39796" i="1"/>
  <c r="AG39802" i="1"/>
  <c r="AJ39802" i="1"/>
  <c r="AG39805" i="1"/>
  <c r="AJ39805" i="1"/>
  <c r="AJ39806" i="1"/>
  <c r="AJ39807" i="1"/>
  <c r="AG39810" i="1"/>
  <c r="AJ39810" i="1"/>
  <c r="AG39811" i="1"/>
  <c r="AJ39811" i="1"/>
  <c r="AJ39812" i="1"/>
  <c r="AG39814" i="1"/>
  <c r="AJ39814" i="1"/>
  <c r="AJ39815" i="1"/>
  <c r="AG39816" i="1"/>
  <c r="AJ39816" i="1"/>
  <c r="AG39818" i="1"/>
  <c r="AJ39819" i="1"/>
  <c r="AG39820" i="1"/>
  <c r="AG39821" i="1"/>
  <c r="AJ39821" i="1"/>
  <c r="AJ39822" i="1"/>
  <c r="AJ39823" i="1"/>
  <c r="AG39824" i="1"/>
  <c r="AG39825" i="1"/>
  <c r="AJ39826" i="1"/>
  <c r="AG39827" i="1"/>
  <c r="AJ39827" i="1"/>
  <c r="AG39828" i="1"/>
  <c r="AJ39828" i="1"/>
  <c r="AJ39829" i="1"/>
  <c r="AJ39830" i="1"/>
  <c r="AJ39831" i="1"/>
  <c r="AG39833" i="1"/>
  <c r="AJ39836" i="1"/>
  <c r="AJ39837" i="1"/>
  <c r="AG39838" i="1"/>
  <c r="AJ39838" i="1"/>
  <c r="AG39839" i="1"/>
  <c r="AJ39839" i="1"/>
  <c r="AG39840" i="1"/>
  <c r="AJ39840" i="1"/>
  <c r="AJ39841" i="1"/>
  <c r="AG39845" i="1"/>
  <c r="AJ39845" i="1"/>
  <c r="AG39846" i="1"/>
  <c r="AJ39846" i="1"/>
  <c r="AG39848" i="1"/>
  <c r="AG39852" i="1"/>
  <c r="AJ39852" i="1"/>
  <c r="AG39854" i="1"/>
  <c r="AJ39854" i="1"/>
  <c r="AG39856" i="1"/>
  <c r="AJ39856" i="1"/>
  <c r="AG39857" i="1"/>
  <c r="AJ39857" i="1"/>
  <c r="AJ39860" i="1"/>
  <c r="AG39862" i="1"/>
  <c r="AJ39863" i="1"/>
  <c r="AG39864" i="1"/>
  <c r="AJ39864" i="1"/>
  <c r="AJ39865" i="1"/>
  <c r="AG39867" i="1"/>
  <c r="AJ39867" i="1"/>
  <c r="AG39870" i="1"/>
  <c r="AJ39870" i="1"/>
  <c r="AG39872" i="1"/>
  <c r="AJ39872" i="1"/>
  <c r="AG39873" i="1"/>
  <c r="AG39876" i="1"/>
  <c r="AJ39877" i="1"/>
  <c r="AJ39879" i="1"/>
  <c r="AJ39880" i="1"/>
  <c r="AJ39881" i="1"/>
  <c r="AJ39882" i="1"/>
  <c r="AG39883" i="1"/>
  <c r="AJ39884" i="1"/>
  <c r="AG39886" i="1"/>
  <c r="AJ39886" i="1"/>
  <c r="AJ39887" i="1"/>
  <c r="AG39888" i="1"/>
  <c r="AJ39892" i="1"/>
  <c r="AG39893" i="1"/>
  <c r="AG39897" i="1"/>
  <c r="AJ39897" i="1"/>
  <c r="AJ39899" i="1"/>
  <c r="AG39900" i="1"/>
  <c r="AJ39900" i="1"/>
  <c r="AG39901" i="1"/>
  <c r="AJ39901" i="1"/>
  <c r="AG39902" i="1"/>
  <c r="AJ39902" i="1"/>
  <c r="AG39903" i="1"/>
  <c r="AJ39903" i="1"/>
  <c r="AG39905" i="1"/>
  <c r="AJ39905" i="1"/>
  <c r="AG39907" i="1"/>
  <c r="AG39909" i="1"/>
  <c r="AJ39909" i="1"/>
  <c r="AJ39911" i="1"/>
  <c r="AG39914" i="1"/>
  <c r="AJ39914" i="1"/>
  <c r="AG39918" i="1"/>
  <c r="AJ39918" i="1"/>
  <c r="AJ39919" i="1"/>
  <c r="AJ39920" i="1"/>
  <c r="AJ39922" i="1"/>
  <c r="AG39923" i="1"/>
  <c r="AG39924" i="1"/>
  <c r="AJ39925" i="1"/>
  <c r="AG39926" i="1"/>
  <c r="AJ39926" i="1"/>
  <c r="AJ39927" i="1"/>
  <c r="AJ39929" i="1"/>
  <c r="AJ39930" i="1"/>
  <c r="AG39931" i="1"/>
  <c r="AG39932" i="1"/>
  <c r="AJ39932" i="1"/>
  <c r="AG39934" i="1"/>
  <c r="AJ39934" i="1"/>
  <c r="AJ39935" i="1"/>
  <c r="AG39937" i="1"/>
  <c r="AJ39937" i="1"/>
  <c r="AJ39940" i="1"/>
  <c r="AJ39941" i="1"/>
  <c r="AG39942" i="1"/>
  <c r="AJ39942" i="1"/>
  <c r="AJ39944" i="1"/>
  <c r="AJ39945" i="1"/>
  <c r="AG39946" i="1"/>
  <c r="AJ39946" i="1"/>
  <c r="AJ39950" i="1"/>
  <c r="AJ39951" i="1"/>
  <c r="AG39952" i="1"/>
  <c r="AJ39952" i="1"/>
  <c r="AG39954" i="1"/>
  <c r="AJ39954" i="1"/>
  <c r="AG39955" i="1"/>
  <c r="AJ39955" i="1"/>
  <c r="AG39956" i="1"/>
  <c r="AJ39957" i="1"/>
  <c r="AG39958" i="1"/>
  <c r="AJ39958" i="1"/>
  <c r="AJ39960" i="1"/>
  <c r="AJ39961" i="1"/>
  <c r="AG39965" i="1"/>
  <c r="AJ39965" i="1"/>
  <c r="AG39967" i="1"/>
  <c r="AJ39967" i="1"/>
  <c r="AG39969" i="1"/>
  <c r="AG39970" i="1"/>
  <c r="AG39971" i="1"/>
  <c r="AJ39971" i="1"/>
  <c r="AG39973" i="1"/>
  <c r="AJ39973" i="1"/>
  <c r="AG39974" i="1"/>
  <c r="AG39975" i="1"/>
  <c r="AG39976" i="1"/>
  <c r="AG39977" i="1"/>
  <c r="AG39978" i="1"/>
  <c r="AJ39978" i="1"/>
  <c r="AJ39980" i="1"/>
  <c r="AG39982" i="1"/>
  <c r="AG39983" i="1"/>
  <c r="AJ39983" i="1"/>
  <c r="AJ39984" i="1"/>
  <c r="AG39986" i="1"/>
  <c r="AJ39987" i="1"/>
  <c r="AG39988" i="1"/>
  <c r="AG39989" i="1"/>
  <c r="AJ39989" i="1"/>
  <c r="AJ39991" i="1"/>
  <c r="AJ39992" i="1"/>
  <c r="AG39993" i="1"/>
  <c r="AJ39994" i="1"/>
  <c r="AG39996" i="1"/>
  <c r="AG39997" i="1"/>
  <c r="AJ39997" i="1"/>
  <c r="AG39998" i="1"/>
  <c r="AJ39998" i="1"/>
  <c r="AJ39999" i="1"/>
  <c r="AJ40000" i="1"/>
  <c r="AG40001" i="1"/>
  <c r="AJ40001" i="1"/>
  <c r="AG40003" i="1"/>
  <c r="AJ40003" i="1"/>
  <c r="AJ40004" i="1"/>
  <c r="AG40005" i="1"/>
  <c r="AJ40005" i="1"/>
  <c r="AG40006" i="1"/>
  <c r="AG40013" i="1"/>
  <c r="AJ40013" i="1"/>
  <c r="AG40015" i="1"/>
  <c r="AJ40015" i="1"/>
  <c r="AG40016" i="1"/>
  <c r="AG40020" i="1"/>
  <c r="AJ40020" i="1"/>
  <c r="AG40021" i="1"/>
  <c r="AJ40021" i="1"/>
  <c r="AG40022" i="1"/>
  <c r="AJ40022" i="1"/>
  <c r="AG40023" i="1"/>
  <c r="AJ40023" i="1"/>
  <c r="AG40026" i="1"/>
  <c r="AJ40026" i="1"/>
  <c r="AJ40027" i="1"/>
  <c r="AG40032" i="1"/>
  <c r="AJ40033" i="1"/>
  <c r="AJ40034" i="1"/>
  <c r="AG40038" i="1"/>
  <c r="AJ40039" i="1"/>
  <c r="AG40040" i="1"/>
  <c r="AJ40040" i="1"/>
  <c r="AJ40042" i="1"/>
  <c r="AG40043" i="1"/>
  <c r="AJ40043" i="1"/>
  <c r="AG40045" i="1"/>
  <c r="AJ40046" i="1"/>
  <c r="AJ40051" i="1"/>
  <c r="AG40052" i="1"/>
  <c r="AJ40052" i="1"/>
  <c r="AJ40053" i="1"/>
  <c r="AG40054" i="1"/>
  <c r="AJ40054" i="1"/>
  <c r="AJ40057" i="1"/>
  <c r="AJ40058" i="1"/>
  <c r="AG40059" i="1"/>
  <c r="AJ40059" i="1"/>
  <c r="AG40061" i="1"/>
  <c r="AJ40061" i="1"/>
  <c r="AG40065" i="1"/>
  <c r="AG40067" i="1"/>
  <c r="AJ40067" i="1"/>
  <c r="AJ40068" i="1"/>
  <c r="AG40069" i="1"/>
  <c r="AJ40069" i="1"/>
  <c r="AJ40071" i="1"/>
  <c r="AJ40072" i="1"/>
  <c r="AG40073" i="1"/>
  <c r="AG40074" i="1"/>
  <c r="AJ40077" i="1"/>
  <c r="AJ40078" i="1"/>
  <c r="AG40079" i="1"/>
  <c r="AJ40079" i="1"/>
  <c r="AJ40081" i="1"/>
  <c r="AG40085" i="1"/>
  <c r="AJ40085" i="1"/>
  <c r="AJ40087" i="1"/>
  <c r="AJ40088" i="1"/>
  <c r="AJ40090" i="1"/>
  <c r="AJ40091" i="1"/>
  <c r="AJ40092" i="1"/>
  <c r="AJ40093" i="1"/>
  <c r="AJ40094" i="1"/>
  <c r="AG40095" i="1"/>
  <c r="AJ40095" i="1"/>
  <c r="AG40096" i="1"/>
  <c r="AJ40097" i="1"/>
  <c r="AG40102" i="1"/>
  <c r="AG40103" i="1"/>
  <c r="AJ40103" i="1"/>
  <c r="AG40104" i="1"/>
  <c r="AJ40104" i="1"/>
  <c r="AJ40107" i="1"/>
  <c r="AJ40109" i="1"/>
  <c r="AJ40112" i="1"/>
  <c r="AG40117" i="1"/>
  <c r="AJ40118" i="1"/>
  <c r="AJ40119" i="1"/>
  <c r="AJ40121" i="1"/>
  <c r="AJ40127" i="1"/>
  <c r="AG40129" i="1"/>
  <c r="AG40130" i="1"/>
  <c r="AJ40130" i="1"/>
  <c r="AG40131" i="1"/>
  <c r="AJ40131" i="1"/>
  <c r="AG40132" i="1"/>
  <c r="AJ40134" i="1"/>
  <c r="AG40135" i="1"/>
  <c r="AJ40135" i="1"/>
  <c r="AJ40136" i="1"/>
  <c r="AJ40137" i="1"/>
  <c r="AJ40139" i="1"/>
  <c r="AJ40146" i="1"/>
  <c r="AG40153" i="1"/>
  <c r="AJ40153" i="1"/>
  <c r="AG40154" i="1"/>
  <c r="AJ40158" i="1"/>
  <c r="AG40159" i="1"/>
  <c r="AJ40159" i="1"/>
  <c r="AG40161" i="1"/>
  <c r="AJ40161" i="1"/>
  <c r="AG40162" i="1"/>
  <c r="AJ40167" i="1"/>
  <c r="AJ40170" i="1"/>
  <c r="AJ40172" i="1"/>
  <c r="AJ40173" i="1"/>
  <c r="AJ40174" i="1"/>
  <c r="AJ40177" i="1"/>
  <c r="AG40178" i="1"/>
  <c r="AJ40178" i="1"/>
  <c r="AG40181" i="1"/>
  <c r="AJ40181" i="1"/>
  <c r="AG40182" i="1"/>
  <c r="AG40183" i="1"/>
  <c r="AJ40183" i="1"/>
  <c r="AG40184" i="1"/>
  <c r="AJ40184" i="1"/>
  <c r="AJ40187" i="1"/>
  <c r="AG40193" i="1"/>
  <c r="AJ40193" i="1"/>
  <c r="AJ40196" i="1"/>
  <c r="AG40197" i="1"/>
  <c r="AJ40197" i="1"/>
  <c r="AG40198" i="1"/>
  <c r="AG40202" i="1"/>
  <c r="AG40203" i="1"/>
  <c r="AG40205" i="1"/>
  <c r="AG40206" i="1"/>
  <c r="AJ40206" i="1"/>
  <c r="AJ40207" i="1"/>
  <c r="AG40213" i="1"/>
  <c r="AJ40213" i="1"/>
  <c r="AJ40215" i="1"/>
  <c r="AG40216" i="1"/>
  <c r="AJ40217" i="1"/>
  <c r="AG40218" i="1"/>
  <c r="AG40221" i="1"/>
  <c r="AJ40221" i="1"/>
  <c r="AG40222" i="1"/>
  <c r="AJ40222" i="1"/>
  <c r="AG40224" i="1"/>
  <c r="AG40225" i="1"/>
  <c r="AJ40225" i="1"/>
  <c r="AG40226" i="1"/>
  <c r="AJ40226" i="1"/>
  <c r="AG40228" i="1"/>
  <c r="AJ40229" i="1"/>
  <c r="AJ40230" i="1"/>
  <c r="AJ40231" i="1"/>
  <c r="AG40232" i="1"/>
  <c r="AG40233" i="1"/>
  <c r="AJ40233" i="1"/>
  <c r="AG40234" i="1"/>
  <c r="AJ40235" i="1"/>
  <c r="AG40236" i="1"/>
  <c r="AJ40237" i="1"/>
  <c r="AJ40238" i="1"/>
  <c r="AG40239" i="1"/>
  <c r="AJ40239" i="1"/>
  <c r="AJ40241" i="1"/>
  <c r="AJ40242" i="1"/>
  <c r="AJ40243" i="1"/>
  <c r="AG40244" i="1"/>
  <c r="AG40246" i="1"/>
  <c r="AJ40246" i="1"/>
  <c r="AJ40248" i="1"/>
  <c r="AJ40249" i="1"/>
  <c r="AJ40250" i="1"/>
  <c r="AJ40255" i="1"/>
  <c r="AJ40256" i="1"/>
  <c r="AJ40257" i="1"/>
  <c r="AG40258" i="1"/>
  <c r="AJ40258" i="1"/>
  <c r="AG40259" i="1"/>
  <c r="AG40260" i="1"/>
  <c r="AJ40260" i="1"/>
  <c r="AG40261" i="1"/>
  <c r="AJ40261" i="1"/>
  <c r="AG40263" i="1"/>
  <c r="AJ40263" i="1"/>
  <c r="AG40268" i="1"/>
  <c r="AG40270" i="1"/>
  <c r="AJ40270" i="1"/>
  <c r="AG40271" i="1"/>
  <c r="AJ40272" i="1"/>
  <c r="AJ40275" i="1"/>
  <c r="AJ40276" i="1"/>
  <c r="AG40277" i="1"/>
  <c r="AJ40277" i="1"/>
  <c r="AJ40278" i="1"/>
  <c r="AG40279" i="1"/>
  <c r="AJ40279" i="1"/>
  <c r="AG40280" i="1"/>
  <c r="AJ40280" i="1"/>
  <c r="AG40281" i="1"/>
  <c r="AJ40281" i="1"/>
  <c r="AJ40282" i="1"/>
  <c r="AJ40283" i="1"/>
  <c r="AG40284" i="1"/>
  <c r="AJ40284" i="1"/>
  <c r="AG40285" i="1"/>
  <c r="AG40286" i="1"/>
  <c r="AJ40287" i="1"/>
  <c r="AG40289" i="1"/>
  <c r="AG40290" i="1"/>
  <c r="AJ40290" i="1"/>
  <c r="AG40291" i="1"/>
  <c r="AJ40291" i="1"/>
  <c r="AJ40292" i="1"/>
  <c r="AJ40294" i="1"/>
  <c r="AJ40297" i="1"/>
  <c r="AJ40298" i="1"/>
  <c r="AJ40299" i="1"/>
  <c r="AG40300" i="1"/>
  <c r="AJ40300" i="1"/>
  <c r="AG40303" i="1"/>
  <c r="AG40304" i="1"/>
  <c r="AJ40304" i="1"/>
  <c r="AG40305" i="1"/>
  <c r="AG40306" i="1"/>
  <c r="AJ40306" i="1"/>
  <c r="AG40312" i="1"/>
  <c r="AJ40312" i="1"/>
  <c r="AG40314" i="1"/>
  <c r="AJ40314" i="1"/>
  <c r="AJ40317" i="1"/>
  <c r="AG40318" i="1"/>
  <c r="AJ40318" i="1"/>
  <c r="AJ40319" i="1"/>
  <c r="AG40320" i="1"/>
  <c r="AJ40320" i="1"/>
  <c r="AG40321" i="1"/>
  <c r="AJ40321" i="1"/>
  <c r="AG40325" i="1"/>
  <c r="AJ40326" i="1"/>
  <c r="AG40328" i="1"/>
  <c r="AJ40328" i="1"/>
  <c r="AG40329" i="1"/>
  <c r="AJ40329" i="1"/>
  <c r="AJ40330" i="1"/>
  <c r="AJ40334" i="1"/>
  <c r="AJ40337" i="1"/>
  <c r="AG40338" i="1"/>
  <c r="AJ40338" i="1"/>
  <c r="AJ40340" i="1"/>
  <c r="AJ40342" i="1"/>
  <c r="AJ40343" i="1"/>
  <c r="AG40344" i="1"/>
  <c r="AJ40344" i="1"/>
  <c r="AG40345" i="1"/>
  <c r="AJ40345" i="1"/>
  <c r="AG40346" i="1"/>
  <c r="AJ40346" i="1"/>
  <c r="AJ40347" i="1"/>
  <c r="AJ40348" i="1"/>
  <c r="AJ40351" i="1"/>
  <c r="AJ40353" i="1"/>
  <c r="AJ40354" i="1"/>
  <c r="AG40355" i="1"/>
  <c r="AJ40355" i="1"/>
  <c r="AJ40359" i="1"/>
  <c r="AG40361" i="1"/>
  <c r="AJ40361" i="1"/>
  <c r="AG40364" i="1"/>
  <c r="AJ40364" i="1"/>
  <c r="AJ40365" i="1"/>
  <c r="AJ40367" i="1"/>
  <c r="AJ40369" i="1"/>
  <c r="AG40370" i="1"/>
  <c r="AJ40370" i="1"/>
  <c r="AG40371" i="1"/>
  <c r="AJ40371" i="1"/>
  <c r="AG40374" i="1"/>
  <c r="AJ40374" i="1"/>
  <c r="AJ40375" i="1"/>
  <c r="AG40377" i="1"/>
  <c r="AJ40378" i="1"/>
  <c r="AJ40379" i="1"/>
  <c r="AG40382" i="1"/>
  <c r="AJ40382" i="1"/>
  <c r="AJ40385" i="1"/>
  <c r="AJ40386" i="1"/>
  <c r="AJ40387" i="1"/>
  <c r="AG40389" i="1"/>
  <c r="AJ40390" i="1"/>
  <c r="AG40391" i="1"/>
  <c r="AJ40394" i="1"/>
  <c r="AG40397" i="1"/>
  <c r="AJ40397" i="1"/>
  <c r="AJ40398" i="1"/>
  <c r="AJ40400" i="1"/>
  <c r="AJ40402" i="1"/>
  <c r="AG40405" i="1"/>
  <c r="AJ40405" i="1"/>
  <c r="AG40408" i="1"/>
  <c r="AJ40408" i="1"/>
  <c r="AJ40409" i="1"/>
  <c r="AG40410" i="1"/>
  <c r="AJ40420" i="1"/>
  <c r="AJ40421" i="1"/>
  <c r="AJ40424" i="1"/>
  <c r="AG40425" i="1"/>
  <c r="AJ40425" i="1"/>
  <c r="AG40427" i="1"/>
  <c r="AJ40427" i="1"/>
  <c r="AG40432" i="1"/>
  <c r="AJ40432" i="1"/>
  <c r="AG40436" i="1"/>
  <c r="AG40438" i="1"/>
  <c r="AJ40439" i="1"/>
  <c r="AG40440" i="1"/>
  <c r="AG40443" i="1"/>
  <c r="AJ40443" i="1"/>
  <c r="AJ40444" i="1"/>
  <c r="AJ40445" i="1"/>
  <c r="AJ40446" i="1"/>
  <c r="AJ40447" i="1"/>
  <c r="AJ40448" i="1"/>
  <c r="AG40450" i="1"/>
  <c r="AJ40450" i="1"/>
  <c r="AJ40451" i="1"/>
  <c r="AG40453" i="1"/>
  <c r="AJ40453" i="1"/>
  <c r="AG40454" i="1"/>
  <c r="AJ40454" i="1"/>
  <c r="AJ40455" i="1"/>
  <c r="AJ40457" i="1"/>
  <c r="AJ40458" i="1"/>
  <c r="AG40461" i="1"/>
  <c r="AJ40461" i="1"/>
  <c r="AJ40464" i="1"/>
  <c r="AJ40465" i="1"/>
  <c r="AJ40466" i="1"/>
  <c r="AG40467" i="1"/>
  <c r="AJ40468" i="1"/>
  <c r="AJ40469" i="1"/>
  <c r="AJ40470" i="1"/>
  <c r="AJ40471" i="1"/>
  <c r="AJ40472" i="1"/>
  <c r="AJ40473" i="1"/>
  <c r="AJ40474" i="1"/>
  <c r="AJ40476" i="1"/>
  <c r="AJ40477" i="1"/>
  <c r="AJ40478" i="1"/>
  <c r="AJ40479" i="1"/>
  <c r="AJ40480" i="1"/>
  <c r="AJ40483" i="1"/>
  <c r="AG40486" i="1"/>
  <c r="AJ40489" i="1"/>
  <c r="AG40492" i="1"/>
  <c r="AG40493" i="1"/>
  <c r="AJ40494" i="1"/>
  <c r="AG40495" i="1"/>
  <c r="AJ40495" i="1"/>
  <c r="AG40496" i="1"/>
  <c r="AJ40496" i="1"/>
  <c r="AJ40498" i="1"/>
  <c r="AJ40499" i="1"/>
  <c r="AJ40500" i="1"/>
  <c r="AJ40501" i="1"/>
  <c r="AG40502" i="1"/>
  <c r="AJ40502" i="1"/>
  <c r="AJ40503" i="1"/>
  <c r="AG40504" i="1"/>
  <c r="AJ40505" i="1"/>
  <c r="AG40506" i="1"/>
  <c r="AJ40507" i="1"/>
  <c r="AG40508" i="1"/>
  <c r="AG40509" i="1"/>
  <c r="AJ40510" i="1"/>
  <c r="AG40511" i="1"/>
  <c r="AJ40511" i="1"/>
  <c r="AG40513" i="1"/>
  <c r="AJ40513" i="1"/>
  <c r="AG40514" i="1"/>
  <c r="AJ40514" i="1"/>
  <c r="AG40515" i="1"/>
  <c r="AJ40515" i="1"/>
  <c r="AJ40518" i="1"/>
  <c r="AG40519" i="1"/>
  <c r="AJ40519" i="1"/>
  <c r="AG40523" i="1"/>
  <c r="AJ40523" i="1"/>
  <c r="AG40526" i="1"/>
  <c r="AJ40526" i="1"/>
  <c r="AJ40527" i="1"/>
  <c r="AJ40528" i="1"/>
  <c r="AJ40533" i="1"/>
  <c r="AJ40536" i="1"/>
  <c r="AJ40537" i="1"/>
  <c r="AG40538" i="1"/>
  <c r="AJ40538" i="1"/>
  <c r="AJ40539" i="1"/>
  <c r="AJ40541" i="1"/>
  <c r="AG40542" i="1"/>
  <c r="AJ40542" i="1"/>
  <c r="AJ40543" i="1"/>
  <c r="AG40544" i="1"/>
  <c r="AJ40544" i="1"/>
  <c r="AG40546" i="1"/>
  <c r="AJ40546" i="1"/>
  <c r="AJ40547" i="1"/>
  <c r="AG40556" i="1"/>
  <c r="AJ40556" i="1"/>
  <c r="AJ40557" i="1"/>
  <c r="AG40558" i="1"/>
  <c r="AJ40559" i="1"/>
  <c r="AG40560" i="1"/>
  <c r="AJ40560" i="1"/>
  <c r="AJ40561" i="1"/>
  <c r="AG40562" i="1"/>
  <c r="AJ40562" i="1"/>
  <c r="AG40563" i="1"/>
  <c r="AG40565" i="1"/>
  <c r="AG40566" i="1"/>
  <c r="AJ40566" i="1"/>
  <c r="AJ40568" i="1"/>
  <c r="AJ40569" i="1"/>
  <c r="AG40571" i="1"/>
  <c r="AJ40571" i="1"/>
  <c r="AJ40572" i="1"/>
  <c r="AJ40573" i="1"/>
  <c r="AJ40574" i="1"/>
  <c r="AJ40575" i="1"/>
  <c r="AJ40576" i="1"/>
  <c r="AG40577" i="1"/>
  <c r="AG40579" i="1"/>
  <c r="AG40581" i="1"/>
  <c r="AG40582" i="1"/>
  <c r="AJ40582" i="1"/>
  <c r="AJ40583" i="1"/>
  <c r="AJ40586" i="1"/>
  <c r="AG40587" i="1"/>
  <c r="AJ40587" i="1"/>
  <c r="AG40588" i="1"/>
  <c r="AJ40590" i="1"/>
  <c r="AJ40591" i="1"/>
  <c r="AG40592" i="1"/>
  <c r="AJ40592" i="1"/>
  <c r="AG40594" i="1"/>
  <c r="AJ40594" i="1"/>
  <c r="AG40595" i="1"/>
  <c r="AJ40595" i="1"/>
  <c r="AG40597" i="1"/>
  <c r="AJ40597" i="1"/>
  <c r="AJ40598" i="1"/>
  <c r="AG40599" i="1"/>
  <c r="AJ40599" i="1"/>
  <c r="AJ40600" i="1"/>
  <c r="AJ40601" i="1"/>
  <c r="AG40602" i="1"/>
  <c r="AG40603" i="1"/>
  <c r="AJ40603" i="1"/>
  <c r="AG40604" i="1"/>
  <c r="AJ40604" i="1"/>
  <c r="AJ40606" i="1"/>
  <c r="AJ40607" i="1"/>
  <c r="AG40608" i="1"/>
  <c r="AJ40609" i="1"/>
  <c r="AJ40611" i="1"/>
  <c r="AJ40612" i="1"/>
  <c r="AG40615" i="1"/>
  <c r="AJ40615" i="1"/>
  <c r="AG40617" i="1"/>
  <c r="AJ40617" i="1"/>
  <c r="AJ40618" i="1"/>
  <c r="AG40619" i="1"/>
  <c r="AJ40619" i="1"/>
  <c r="AG40620" i="1"/>
  <c r="AJ40620" i="1"/>
  <c r="AJ40621" i="1"/>
  <c r="AJ40622" i="1"/>
  <c r="AJ40626" i="1"/>
  <c r="AG40628" i="1"/>
  <c r="AG40630" i="1"/>
  <c r="AJ40630" i="1"/>
  <c r="AJ40631" i="1"/>
  <c r="AJ40632" i="1"/>
  <c r="AG40633" i="1"/>
  <c r="AG40634" i="1"/>
  <c r="AJ40634" i="1"/>
  <c r="AJ40636" i="1"/>
  <c r="AG40637" i="1"/>
  <c r="AJ40637" i="1"/>
  <c r="AJ40638" i="1"/>
  <c r="AJ40639" i="1"/>
  <c r="AG40643" i="1"/>
  <c r="AJ40643" i="1"/>
  <c r="AJ40646" i="1"/>
  <c r="AJ40652" i="1"/>
  <c r="AJ40653" i="1"/>
  <c r="AG40654" i="1"/>
  <c r="AJ40654" i="1"/>
  <c r="AG40655" i="1"/>
  <c r="AJ40655" i="1"/>
  <c r="AG40656" i="1"/>
  <c r="AJ40656" i="1"/>
  <c r="AJ40657" i="1"/>
  <c r="AJ40658" i="1"/>
  <c r="AJ40660" i="1"/>
  <c r="AG40661" i="1"/>
  <c r="AJ40661" i="1"/>
  <c r="AG40664" i="1"/>
  <c r="AJ40664" i="1"/>
  <c r="AG40665" i="1"/>
  <c r="AJ40665" i="1"/>
  <c r="AG40666" i="1"/>
  <c r="AJ40666" i="1"/>
  <c r="AG40667" i="1"/>
  <c r="AJ40669" i="1"/>
  <c r="AG40670" i="1"/>
  <c r="AG40672" i="1"/>
  <c r="AJ40672" i="1"/>
  <c r="AG40673" i="1"/>
  <c r="AJ40673" i="1"/>
  <c r="AG40674" i="1"/>
  <c r="AJ40674" i="1"/>
  <c r="AG40676" i="1"/>
  <c r="AJ40676" i="1"/>
  <c r="AG40678" i="1"/>
  <c r="AJ40678" i="1"/>
  <c r="AG40680" i="1"/>
  <c r="AJ40680" i="1"/>
  <c r="AJ40683" i="1"/>
  <c r="AG40684" i="1"/>
  <c r="AJ40684" i="1"/>
  <c r="AJ40685" i="1"/>
  <c r="AG40688" i="1"/>
  <c r="AJ40688" i="1"/>
  <c r="AJ40689" i="1"/>
  <c r="AJ40690" i="1"/>
  <c r="AJ40691" i="1"/>
  <c r="AG40692" i="1"/>
  <c r="AJ40692" i="1"/>
  <c r="AJ40694" i="1"/>
  <c r="AG40695" i="1"/>
  <c r="AJ40695" i="1"/>
  <c r="AG40696" i="1"/>
  <c r="AJ40696" i="1"/>
  <c r="AG40699" i="1"/>
  <c r="AJ40700" i="1"/>
  <c r="AJ40704" i="1"/>
  <c r="AJ40706" i="1"/>
  <c r="AG40708" i="1"/>
  <c r="AJ40709" i="1"/>
  <c r="AJ40711" i="1"/>
  <c r="AG40714" i="1"/>
  <c r="AJ40714" i="1"/>
  <c r="AG40716" i="1"/>
  <c r="AG40717" i="1"/>
  <c r="AJ40718" i="1"/>
  <c r="AG40719" i="1"/>
  <c r="AJ40721" i="1"/>
  <c r="AJ40723" i="1"/>
  <c r="AJ40724" i="1"/>
  <c r="AG40726" i="1"/>
  <c r="AG40728" i="1"/>
  <c r="AJ40728" i="1"/>
  <c r="AG40729" i="1"/>
  <c r="AJ40729" i="1"/>
  <c r="AG40730" i="1"/>
  <c r="AG40731" i="1"/>
  <c r="AJ40731" i="1"/>
  <c r="AJ40732" i="1"/>
  <c r="AJ40733" i="1"/>
  <c r="AG40734" i="1"/>
  <c r="AJ40734" i="1"/>
  <c r="AJ40735" i="1"/>
  <c r="AJ40738" i="1"/>
  <c r="AG40740" i="1"/>
  <c r="AJ40741" i="1"/>
  <c r="AJ40742" i="1"/>
  <c r="AJ40743" i="1"/>
  <c r="AG40744" i="1"/>
  <c r="AJ40744" i="1"/>
  <c r="AJ40746" i="1"/>
  <c r="AJ40748" i="1"/>
  <c r="AJ40750" i="1"/>
  <c r="AG40755" i="1"/>
  <c r="AJ40755" i="1"/>
  <c r="AJ40756" i="1"/>
  <c r="AG40757" i="1"/>
  <c r="AJ40758" i="1"/>
  <c r="AG40759" i="1"/>
  <c r="AJ40759" i="1"/>
  <c r="AJ40760" i="1"/>
  <c r="AJ40761" i="1"/>
  <c r="AJ40763" i="1"/>
  <c r="AG40764" i="1"/>
  <c r="AJ40764" i="1"/>
  <c r="AG40765" i="1"/>
  <c r="AG40768" i="1"/>
  <c r="AJ40768" i="1"/>
  <c r="AJ40769" i="1"/>
  <c r="AJ40771" i="1"/>
  <c r="AG40772" i="1"/>
  <c r="AG40777" i="1"/>
  <c r="AJ40777" i="1"/>
  <c r="AJ40778" i="1"/>
  <c r="AG40780" i="1"/>
  <c r="AJ40781" i="1"/>
  <c r="AG40782" i="1"/>
  <c r="AJ40782" i="1"/>
  <c r="AG40784" i="1"/>
  <c r="AJ40784" i="1"/>
  <c r="AG40788" i="1"/>
  <c r="AJ40788" i="1"/>
  <c r="AG40790" i="1"/>
  <c r="AJ40791" i="1"/>
  <c r="AJ40792" i="1"/>
  <c r="AG40793" i="1"/>
  <c r="AJ40793" i="1"/>
  <c r="AJ40796" i="1"/>
  <c r="AG40797" i="1"/>
  <c r="AJ40797" i="1"/>
  <c r="AG40798" i="1"/>
  <c r="AG40802" i="1"/>
  <c r="AJ40802" i="1"/>
  <c r="AG40803" i="1"/>
  <c r="AJ40804" i="1"/>
  <c r="AJ40805" i="1"/>
  <c r="AG40807" i="1"/>
  <c r="AG40808" i="1"/>
  <c r="AJ40808" i="1"/>
  <c r="AJ40809" i="1"/>
  <c r="AG40812" i="1"/>
  <c r="AJ40812" i="1"/>
  <c r="AG40814" i="1"/>
  <c r="AJ40817" i="1"/>
  <c r="AG40819" i="1"/>
  <c r="AG40820" i="1"/>
  <c r="AJ40820" i="1"/>
  <c r="AG40822" i="1"/>
  <c r="AJ40822" i="1"/>
  <c r="AG40823" i="1"/>
  <c r="AJ40823" i="1"/>
  <c r="AJ40825" i="1"/>
  <c r="AJ40828" i="1"/>
  <c r="AG40831" i="1"/>
  <c r="AJ40831" i="1"/>
  <c r="AG40832" i="1"/>
  <c r="AJ40832" i="1"/>
  <c r="AJ40835" i="1"/>
  <c r="AG40837" i="1"/>
  <c r="AJ40841" i="1"/>
  <c r="AG40842" i="1"/>
  <c r="AJ40842" i="1"/>
  <c r="AJ40847" i="1"/>
  <c r="AG40848" i="1"/>
  <c r="AJ40848" i="1"/>
  <c r="AJ40850" i="1"/>
  <c r="AG40851" i="1"/>
  <c r="AJ40852" i="1"/>
  <c r="AG40854" i="1"/>
  <c r="AJ40854" i="1"/>
  <c r="AG40855" i="1"/>
  <c r="AJ40855" i="1"/>
  <c r="AJ40856" i="1"/>
  <c r="AJ40857" i="1"/>
  <c r="AG40861" i="1"/>
  <c r="AJ40861" i="1"/>
  <c r="AJ40864" i="1"/>
  <c r="AJ40865" i="1"/>
  <c r="AJ40866" i="1"/>
  <c r="AJ40867" i="1"/>
  <c r="AJ40868" i="1"/>
  <c r="AJ40869" i="1"/>
  <c r="AJ40870" i="1"/>
  <c r="AJ40871" i="1"/>
  <c r="AJ40873" i="1"/>
  <c r="AG40875" i="1"/>
  <c r="AJ40885" i="1"/>
  <c r="AG40887" i="1"/>
  <c r="AJ40887" i="1"/>
  <c r="AG40888" i="1"/>
  <c r="AJ40888" i="1"/>
  <c r="AG40891" i="1"/>
  <c r="AJ40891" i="1"/>
  <c r="AJ40892" i="1"/>
  <c r="AJ40894" i="1"/>
  <c r="AJ40901" i="1"/>
  <c r="AJ40903" i="1"/>
  <c r="AG40904" i="1"/>
  <c r="AJ40904" i="1"/>
  <c r="AJ40907" i="1"/>
  <c r="AJ40908" i="1"/>
  <c r="AJ40910" i="1"/>
  <c r="AG40911" i="1"/>
  <c r="AJ40911" i="1"/>
  <c r="AG40912" i="1"/>
  <c r="AJ40913" i="1"/>
  <c r="AJ40914" i="1"/>
  <c r="AG40915" i="1"/>
  <c r="AJ40915" i="1"/>
  <c r="AG40916" i="1"/>
  <c r="AJ40916" i="1"/>
  <c r="AG40920" i="1"/>
  <c r="AJ40920" i="1"/>
  <c r="AG40922" i="1"/>
  <c r="AJ40922" i="1"/>
  <c r="AG40923" i="1"/>
  <c r="AG40924" i="1"/>
  <c r="AG40926" i="1"/>
  <c r="AJ40926" i="1"/>
  <c r="AJ40930" i="1"/>
  <c r="AG40931" i="1"/>
  <c r="AJ40931" i="1"/>
  <c r="AG40932" i="1"/>
  <c r="AG40933" i="1"/>
  <c r="AJ40935" i="1"/>
  <c r="AG40936" i="1"/>
  <c r="AJ40938" i="1"/>
  <c r="AG40940" i="1"/>
  <c r="AJ40941" i="1"/>
  <c r="AJ40946" i="1"/>
  <c r="AG40947" i="1"/>
  <c r="AJ40947" i="1"/>
  <c r="AJ40948" i="1"/>
  <c r="AG40951" i="1"/>
  <c r="AJ40951" i="1"/>
  <c r="AG40952" i="1"/>
  <c r="AJ40952" i="1"/>
  <c r="AJ40953" i="1"/>
  <c r="AJ40955" i="1"/>
  <c r="AJ40958" i="1"/>
  <c r="AJ40959" i="1"/>
  <c r="AG40960" i="1"/>
  <c r="AJ40960" i="1"/>
  <c r="AJ40961" i="1"/>
  <c r="AG40963" i="1"/>
  <c r="AG40965" i="1"/>
  <c r="AJ40965" i="1"/>
  <c r="AG40966" i="1"/>
  <c r="AJ40967" i="1"/>
  <c r="AG40968" i="1"/>
  <c r="AJ40968" i="1"/>
  <c r="AJ40972" i="1"/>
  <c r="AG40974" i="1"/>
  <c r="AJ40974" i="1"/>
  <c r="AJ40975" i="1"/>
  <c r="AJ40979" i="1"/>
  <c r="AG40981" i="1"/>
  <c r="AJ40981" i="1"/>
  <c r="AG40986" i="1"/>
  <c r="AJ40986" i="1"/>
  <c r="AG40988" i="1"/>
  <c r="AJ40988" i="1"/>
  <c r="AG40989" i="1"/>
  <c r="AJ40989" i="1"/>
  <c r="AG40990" i="1"/>
  <c r="AG40991" i="1"/>
  <c r="AG40992" i="1"/>
  <c r="AG40993" i="1"/>
  <c r="AJ40994" i="1"/>
  <c r="AG40997" i="1"/>
  <c r="AG40998" i="1"/>
  <c r="AJ40998" i="1"/>
  <c r="AG41001" i="1"/>
  <c r="AJ41003" i="1"/>
  <c r="AJ41004" i="1"/>
  <c r="AJ41005" i="1"/>
  <c r="AJ41007" i="1"/>
  <c r="AJ41008" i="1"/>
  <c r="AJ41010" i="1"/>
  <c r="AG41011" i="1"/>
  <c r="AJ41011" i="1"/>
  <c r="AJ41015" i="1"/>
  <c r="AJ41018" i="1"/>
  <c r="AG41019" i="1"/>
  <c r="AJ41019" i="1"/>
  <c r="AG41020" i="1"/>
  <c r="AG41021" i="1"/>
  <c r="AJ41021" i="1"/>
  <c r="AG41033" i="1"/>
  <c r="AG41034" i="1"/>
  <c r="AG41035" i="1"/>
  <c r="AJ41035" i="1"/>
  <c r="AG41038" i="1"/>
  <c r="AJ41038" i="1"/>
  <c r="AJ41039" i="1"/>
  <c r="AG41040" i="1"/>
  <c r="AJ41040" i="1"/>
  <c r="AJ41042" i="1"/>
  <c r="AG41050" i="1"/>
  <c r="AG41053" i="1"/>
  <c r="AJ41053" i="1"/>
  <c r="AG41055" i="1"/>
  <c r="AG41057" i="1"/>
  <c r="AJ41057" i="1"/>
  <c r="AG41059" i="1"/>
  <c r="AJ41059" i="1"/>
  <c r="AG41060" i="1"/>
  <c r="AJ41064" i="1"/>
  <c r="AJ41065" i="1"/>
  <c r="AJ41066" i="1"/>
  <c r="AG41068" i="1"/>
  <c r="AJ41068" i="1"/>
  <c r="AJ41069" i="1"/>
  <c r="AG41071" i="1"/>
  <c r="AJ41071" i="1"/>
  <c r="AJ41073" i="1"/>
  <c r="AJ41074" i="1"/>
  <c r="AG41075" i="1"/>
  <c r="AJ41075" i="1"/>
  <c r="AG41077" i="1"/>
  <c r="AJ41078" i="1"/>
  <c r="AG41079" i="1"/>
  <c r="AJ41080" i="1"/>
  <c r="AJ41082" i="1"/>
  <c r="AJ41085" i="1"/>
  <c r="AJ41094" i="1"/>
  <c r="AJ41095" i="1"/>
  <c r="AJ41096" i="1"/>
  <c r="AG41099" i="1"/>
  <c r="AJ41099" i="1"/>
  <c r="AG41101" i="1"/>
  <c r="AJ41102" i="1"/>
  <c r="AG41106" i="1"/>
  <c r="AJ41106" i="1"/>
  <c r="AJ41108" i="1"/>
  <c r="AG41112" i="1"/>
  <c r="AJ41113" i="1"/>
  <c r="AG41114" i="1"/>
  <c r="AJ41114" i="1"/>
  <c r="AJ41115" i="1"/>
  <c r="AG41116" i="1"/>
  <c r="AJ41116" i="1"/>
  <c r="AJ41117" i="1"/>
  <c r="AG41126" i="1"/>
  <c r="AJ41127" i="1"/>
  <c r="AJ41128" i="1"/>
  <c r="AG41129" i="1"/>
  <c r="AJ41129" i="1"/>
  <c r="AJ41130" i="1"/>
  <c r="AJ41131" i="1"/>
  <c r="AG41133" i="1"/>
  <c r="AJ41133" i="1"/>
  <c r="AJ41134" i="1"/>
  <c r="AJ41135" i="1"/>
  <c r="AJ41136" i="1"/>
  <c r="AG41138" i="1"/>
  <c r="AG41141" i="1"/>
  <c r="AJ41141" i="1"/>
  <c r="AJ41143" i="1"/>
  <c r="AG41151" i="1"/>
  <c r="AJ41151" i="1"/>
  <c r="AJ41152" i="1"/>
  <c r="AJ41158" i="1"/>
  <c r="AJ41160" i="1"/>
  <c r="AG41163" i="1"/>
  <c r="AG41164" i="1"/>
  <c r="AJ41164" i="1"/>
  <c r="AG41165" i="1"/>
  <c r="AG41166" i="1"/>
  <c r="AJ41166" i="1"/>
  <c r="AG41169" i="1"/>
  <c r="AJ41169" i="1"/>
  <c r="AJ41172" i="1"/>
  <c r="AJ41173" i="1"/>
  <c r="AG41177" i="1"/>
  <c r="AG41182" i="1"/>
  <c r="AJ41183" i="1"/>
  <c r="AG41184" i="1"/>
  <c r="AJ41185" i="1"/>
  <c r="AG41186" i="1"/>
  <c r="AJ41187" i="1"/>
  <c r="AJ41189" i="1"/>
  <c r="AJ41191" i="1"/>
  <c r="AG41194" i="1"/>
  <c r="AJ41194" i="1"/>
  <c r="AG41195" i="1"/>
  <c r="AJ41195" i="1"/>
  <c r="AJ41196" i="1"/>
  <c r="AG41197" i="1"/>
  <c r="AJ41197" i="1"/>
  <c r="AG41205" i="1"/>
  <c r="AJ41206" i="1"/>
  <c r="AJ41207" i="1"/>
  <c r="AJ41213" i="1"/>
  <c r="AJ41215" i="1"/>
  <c r="AG41219" i="1"/>
  <c r="AJ41219" i="1"/>
  <c r="AG41220" i="1"/>
  <c r="AG41221" i="1"/>
  <c r="AJ41221" i="1"/>
  <c r="AJ41222" i="1"/>
  <c r="AG41223" i="1"/>
  <c r="AJ41223" i="1"/>
  <c r="AJ41224" i="1"/>
  <c r="AG41226" i="1"/>
  <c r="AJ41226" i="1"/>
  <c r="AJ41227" i="1"/>
  <c r="AJ41236" i="1"/>
  <c r="AG41237" i="1"/>
  <c r="AJ41238" i="1"/>
  <c r="AJ41239" i="1"/>
  <c r="AG41242" i="1"/>
  <c r="AJ41242" i="1"/>
  <c r="AJ41243" i="1"/>
  <c r="AG41244" i="1"/>
  <c r="AJ41244" i="1"/>
  <c r="AJ41248" i="1"/>
  <c r="AJ41249" i="1"/>
  <c r="AJ41250" i="1"/>
  <c r="AJ41251" i="1"/>
  <c r="AJ41252" i="1"/>
  <c r="AG41254" i="1"/>
  <c r="AJ41254" i="1"/>
  <c r="AJ41255" i="1"/>
  <c r="AJ41256" i="1"/>
  <c r="AG41257" i="1"/>
  <c r="AJ41258" i="1"/>
  <c r="AG41259" i="1"/>
  <c r="AJ41267" i="1"/>
  <c r="AG41268" i="1"/>
  <c r="AJ41269" i="1"/>
  <c r="AG41272" i="1"/>
  <c r="AJ41272" i="1"/>
  <c r="AJ41273" i="1"/>
  <c r="AG41274" i="1"/>
  <c r="AJ41274" i="1"/>
  <c r="AG41275" i="1"/>
  <c r="AJ41275" i="1"/>
  <c r="AG41277" i="1"/>
  <c r="AG41278" i="1"/>
  <c r="AJ41278" i="1"/>
  <c r="AG41280" i="1"/>
  <c r="AJ41280" i="1"/>
  <c r="AG41283" i="1"/>
  <c r="AJ41285" i="1"/>
  <c r="AJ41286" i="1"/>
  <c r="AJ41287" i="1"/>
  <c r="AJ41291" i="1"/>
  <c r="AJ41293" i="1"/>
  <c r="AG41294" i="1"/>
  <c r="AG41295" i="1"/>
  <c r="AJ41295" i="1"/>
  <c r="AJ41296" i="1"/>
  <c r="AG41297" i="1"/>
  <c r="AJ41298" i="1"/>
  <c r="AG41299" i="1"/>
  <c r="AJ41299" i="1"/>
  <c r="AJ41301" i="1"/>
  <c r="AJ41303" i="1"/>
  <c r="AG41310" i="1"/>
  <c r="AJ41310" i="1"/>
  <c r="AG41316" i="1"/>
  <c r="AJ41316" i="1"/>
  <c r="AG41319" i="1"/>
  <c r="AJ41319" i="1"/>
  <c r="AG41322" i="1"/>
  <c r="AJ41325" i="1"/>
  <c r="AG41327" i="1"/>
  <c r="AG41330" i="1"/>
  <c r="AJ41330" i="1"/>
  <c r="AJ41334" i="1"/>
  <c r="AG41335" i="1"/>
  <c r="AJ41335" i="1"/>
  <c r="AG41336" i="1"/>
  <c r="AJ41336" i="1"/>
  <c r="AG41337" i="1"/>
  <c r="AJ41341" i="1"/>
  <c r="AG41342" i="1"/>
  <c r="AJ41343" i="1"/>
  <c r="AJ41349" i="1"/>
  <c r="AG41352" i="1"/>
  <c r="AJ41352" i="1"/>
  <c r="AJ41358" i="1"/>
  <c r="AJ41361" i="1"/>
  <c r="AJ41365" i="1"/>
  <c r="AG41371" i="1"/>
  <c r="AG41374" i="1"/>
  <c r="AJ41374" i="1"/>
  <c r="AG41375" i="1"/>
  <c r="AJ41375" i="1"/>
  <c r="AJ41376" i="1"/>
  <c r="AJ41378" i="1"/>
  <c r="AJ41381" i="1"/>
  <c r="AJ41386" i="1"/>
  <c r="AG41387" i="1"/>
  <c r="AJ41387" i="1"/>
  <c r="AJ41388" i="1"/>
  <c r="AJ41391" i="1"/>
  <c r="AJ41392" i="1"/>
  <c r="AJ41395" i="1"/>
  <c r="AJ41396" i="1"/>
  <c r="AG41398" i="1"/>
  <c r="AJ41398" i="1"/>
  <c r="AG41399" i="1"/>
  <c r="AG41400" i="1"/>
  <c r="AJ41400" i="1"/>
  <c r="AG41412" i="1"/>
  <c r="AJ41412" i="1"/>
  <c r="AJ41413" i="1"/>
  <c r="AJ41414" i="1"/>
  <c r="AJ41416" i="1"/>
  <c r="AJ41417" i="1"/>
  <c r="AG41418" i="1"/>
  <c r="AJ41418" i="1"/>
  <c r="AJ41420" i="1"/>
  <c r="AJ41424" i="1"/>
  <c r="AG41428" i="1"/>
  <c r="AG41430" i="1"/>
  <c r="AJ41431" i="1"/>
  <c r="AG41432" i="1"/>
  <c r="AJ41432" i="1"/>
  <c r="AG41433" i="1"/>
  <c r="AG41440" i="1"/>
  <c r="AJ41442" i="1"/>
  <c r="AG41446" i="1"/>
  <c r="AJ41446" i="1"/>
  <c r="AG41448" i="1"/>
  <c r="AJ41451" i="1"/>
  <c r="AJ41455" i="1"/>
  <c r="AJ41457" i="1"/>
  <c r="AJ41458" i="1"/>
  <c r="AJ41462" i="1"/>
  <c r="AJ41463" i="1"/>
  <c r="AG41467" i="1"/>
  <c r="AG41469" i="1"/>
  <c r="AJ41469" i="1"/>
  <c r="AG41470" i="1"/>
  <c r="AJ41470" i="1"/>
  <c r="AJ41471" i="1"/>
  <c r="AG41472" i="1"/>
  <c r="AJ41472" i="1"/>
  <c r="AJ41476" i="1"/>
  <c r="AG41477" i="1"/>
  <c r="AG41478" i="1"/>
  <c r="AJ41479" i="1"/>
  <c r="AG41482" i="1"/>
  <c r="AJ41482" i="1"/>
  <c r="AG41483" i="1"/>
  <c r="AG41484" i="1"/>
  <c r="AJ41484" i="1"/>
  <c r="AG41485" i="1"/>
  <c r="AG41486" i="1"/>
  <c r="AG41489" i="1"/>
  <c r="AJ41490" i="1"/>
  <c r="AJ41491" i="1"/>
  <c r="AG41492" i="1"/>
  <c r="AG41494" i="1"/>
  <c r="AG41495" i="1"/>
  <c r="AJ41495" i="1"/>
  <c r="AJ41496" i="1"/>
  <c r="AG41498" i="1"/>
  <c r="AG41499" i="1"/>
  <c r="AJ41499" i="1"/>
  <c r="AJ41500" i="1"/>
  <c r="AG41502" i="1"/>
  <c r="AJ41502" i="1"/>
  <c r="AG41503" i="1"/>
  <c r="AJ41503" i="1"/>
  <c r="AG41507" i="1"/>
  <c r="AJ41507" i="1"/>
  <c r="AG41508" i="1"/>
  <c r="AJ41508" i="1"/>
  <c r="AG41509" i="1"/>
  <c r="AJ41509" i="1"/>
  <c r="AJ41510" i="1"/>
  <c r="AG41511" i="1"/>
  <c r="AJ41512" i="1"/>
  <c r="AG41513" i="1"/>
  <c r="AJ41513" i="1"/>
  <c r="AG41514" i="1"/>
  <c r="AJ41515" i="1"/>
  <c r="AJ41517" i="1"/>
  <c r="AJ41518" i="1"/>
  <c r="AG41520" i="1"/>
  <c r="AJ41520" i="1"/>
  <c r="AG41522" i="1"/>
  <c r="AJ41524" i="1"/>
  <c r="AJ41525" i="1"/>
  <c r="AG41526" i="1"/>
  <c r="AJ41526" i="1"/>
  <c r="AG41527" i="1"/>
  <c r="AG41528" i="1"/>
  <c r="AJ41528" i="1"/>
  <c r="AG41529" i="1"/>
  <c r="AJ41529" i="1"/>
  <c r="AG41530" i="1"/>
  <c r="AJ41530" i="1"/>
  <c r="AJ41532" i="1"/>
  <c r="AG41534" i="1"/>
  <c r="AG41535" i="1"/>
  <c r="AJ41535" i="1"/>
  <c r="AJ41536" i="1"/>
  <c r="AG41537" i="1"/>
  <c r="AJ41537" i="1"/>
  <c r="AJ41540" i="1"/>
  <c r="AG41541" i="1"/>
  <c r="AG41542" i="1"/>
  <c r="AJ41542" i="1"/>
  <c r="AG41543" i="1"/>
  <c r="AJ41544" i="1"/>
  <c r="AG41545" i="1"/>
  <c r="AG41546" i="1"/>
  <c r="AJ41546" i="1"/>
  <c r="AJ41547" i="1"/>
  <c r="AG41548" i="1"/>
  <c r="AJ41548" i="1"/>
  <c r="AJ41549" i="1"/>
  <c r="AJ41550" i="1"/>
  <c r="AG41551" i="1"/>
  <c r="AJ41551" i="1"/>
  <c r="AG41552" i="1"/>
  <c r="AJ41552" i="1"/>
  <c r="AJ41553" i="1"/>
  <c r="AJ41554" i="1"/>
  <c r="AJ41555" i="1"/>
  <c r="AJ41556" i="1"/>
  <c r="AJ41557" i="1"/>
  <c r="AJ41558" i="1"/>
  <c r="AJ41559" i="1"/>
  <c r="AG41560" i="1"/>
  <c r="AJ41560" i="1"/>
  <c r="AJ41561" i="1"/>
  <c r="AG41562" i="1"/>
  <c r="AJ41563" i="1"/>
  <c r="AG41564" i="1"/>
  <c r="AJ41565" i="1"/>
  <c r="AJ41566" i="1"/>
  <c r="AJ41567" i="1"/>
  <c r="AJ41568" i="1"/>
  <c r="AJ41569" i="1"/>
  <c r="AG41570" i="1"/>
  <c r="AJ41570" i="1"/>
  <c r="AJ41571" i="1"/>
  <c r="AJ41572" i="1"/>
  <c r="AG41573" i="1"/>
  <c r="AJ41573" i="1"/>
  <c r="AJ41575" i="1"/>
  <c r="AJ41576" i="1"/>
  <c r="AJ41577" i="1"/>
  <c r="AJ41578" i="1"/>
  <c r="AJ41579" i="1"/>
  <c r="AJ41580" i="1"/>
  <c r="AJ41581" i="1"/>
  <c r="AJ41582" i="1"/>
  <c r="AJ41583" i="1"/>
  <c r="AG41584" i="1"/>
  <c r="AJ41585" i="1"/>
  <c r="AJ41586" i="1"/>
  <c r="AJ41587" i="1"/>
  <c r="AJ41588" i="1"/>
  <c r="AJ41589" i="1"/>
  <c r="AJ41590" i="1"/>
  <c r="AJ41591" i="1"/>
  <c r="AJ41592" i="1"/>
  <c r="AJ41595" i="1"/>
  <c r="AJ41596" i="1"/>
  <c r="AJ41597" i="1"/>
  <c r="AG41599" i="1"/>
  <c r="AJ41599" i="1"/>
  <c r="AJ41600" i="1"/>
  <c r="AG41601" i="1"/>
  <c r="AJ41602" i="1"/>
  <c r="AJ41605" i="1"/>
  <c r="AJ41606" i="1"/>
  <c r="AJ41607" i="1"/>
  <c r="AG41608" i="1"/>
  <c r="AG41609" i="1"/>
  <c r="AJ41609" i="1"/>
  <c r="AJ41610" i="1"/>
  <c r="AJ41611" i="1"/>
  <c r="AJ41612" i="1"/>
  <c r="AJ41613" i="1"/>
  <c r="AJ41614" i="1"/>
  <c r="AJ41616" i="1"/>
  <c r="AJ41617" i="1"/>
  <c r="AG41618" i="1"/>
  <c r="AJ41618" i="1"/>
  <c r="AJ41619" i="1"/>
  <c r="AJ41620" i="1"/>
  <c r="AJ41621" i="1"/>
  <c r="AJ41622" i="1"/>
  <c r="AJ41623" i="1"/>
  <c r="AJ41624" i="1"/>
  <c r="AJ41625" i="1"/>
  <c r="AJ41626" i="1"/>
  <c r="AJ41627" i="1"/>
  <c r="AJ41628" i="1"/>
  <c r="AG41631" i="1"/>
  <c r="AJ41631" i="1"/>
  <c r="AJ41632" i="1"/>
  <c r="AG41634" i="1"/>
  <c r="AJ41634" i="1"/>
  <c r="AJ41635" i="1"/>
  <c r="AJ41636" i="1"/>
  <c r="AJ41637" i="1"/>
  <c r="AJ41638" i="1"/>
  <c r="AJ41639" i="1"/>
  <c r="AG41640" i="1"/>
  <c r="AJ41641" i="1"/>
  <c r="AJ41642" i="1"/>
  <c r="AJ41643" i="1"/>
  <c r="AJ41644" i="1"/>
  <c r="AJ41645" i="1"/>
  <c r="AJ41646" i="1"/>
  <c r="AJ41647" i="1"/>
  <c r="AJ41648" i="1"/>
  <c r="AJ41650" i="1"/>
  <c r="AJ41651" i="1"/>
  <c r="AJ41652" i="1"/>
  <c r="AJ41653" i="1"/>
  <c r="AJ41654" i="1"/>
  <c r="AJ41655" i="1"/>
  <c r="AJ41656" i="1"/>
  <c r="AJ41657" i="1"/>
  <c r="AJ41658" i="1"/>
  <c r="AJ41659" i="1"/>
  <c r="AJ41660" i="1"/>
  <c r="AJ41661" i="1"/>
  <c r="AJ41662" i="1"/>
  <c r="AJ41663" i="1"/>
  <c r="AG41664" i="1"/>
  <c r="AJ41664" i="1"/>
  <c r="AJ41666" i="1"/>
  <c r="AJ41667" i="1"/>
  <c r="AJ41668" i="1"/>
  <c r="AJ41670" i="1"/>
  <c r="AJ41671" i="1"/>
  <c r="AJ41672" i="1"/>
  <c r="AJ41673" i="1"/>
  <c r="AJ41674" i="1"/>
  <c r="AJ41675" i="1"/>
  <c r="AJ41676" i="1"/>
  <c r="AJ41678" i="1"/>
  <c r="AJ41679" i="1"/>
  <c r="AJ41680" i="1"/>
  <c r="AJ41681" i="1"/>
  <c r="AJ41682" i="1"/>
  <c r="AJ41683" i="1"/>
  <c r="AJ41684" i="1"/>
  <c r="AJ41685" i="1"/>
  <c r="AJ41686" i="1"/>
  <c r="AJ41687" i="1"/>
  <c r="AJ41688" i="1"/>
  <c r="AJ41689" i="1"/>
  <c r="AJ41690" i="1"/>
  <c r="AJ41691" i="1"/>
  <c r="AJ41692" i="1"/>
  <c r="AJ41693" i="1"/>
  <c r="AJ41694" i="1"/>
  <c r="AG41695" i="1"/>
  <c r="AJ41696" i="1"/>
  <c r="AJ41697" i="1"/>
  <c r="AJ41699" i="1"/>
  <c r="AJ41700" i="1"/>
  <c r="AJ41701" i="1"/>
  <c r="AJ41702" i="1"/>
  <c r="AJ41703" i="1"/>
  <c r="AJ41704" i="1"/>
  <c r="AJ41705" i="1"/>
  <c r="AJ41706" i="1"/>
  <c r="AJ41708" i="1"/>
  <c r="AJ41709" i="1"/>
  <c r="AG41710" i="1"/>
  <c r="AJ41711" i="1"/>
  <c r="AJ41713" i="1"/>
  <c r="AJ41714" i="1"/>
  <c r="AJ41715" i="1"/>
  <c r="AG41716" i="1"/>
  <c r="AJ41717" i="1"/>
  <c r="AJ41718" i="1"/>
  <c r="AJ41719" i="1"/>
  <c r="AJ41720" i="1"/>
  <c r="AJ41721" i="1"/>
  <c r="AJ41722" i="1"/>
  <c r="AJ41723" i="1"/>
  <c r="AJ41724" i="1"/>
  <c r="AG41725" i="1"/>
  <c r="AJ41725" i="1"/>
  <c r="AJ41726" i="1"/>
  <c r="AJ41727" i="1"/>
  <c r="AJ41729" i="1"/>
  <c r="AG41730" i="1"/>
  <c r="AJ41730" i="1"/>
  <c r="AJ41731" i="1"/>
  <c r="AJ41732" i="1"/>
  <c r="AJ41733" i="1"/>
  <c r="AJ41734" i="1"/>
  <c r="AJ41737" i="1"/>
  <c r="AJ41738" i="1"/>
  <c r="AJ41739" i="1"/>
  <c r="AJ41740" i="1"/>
  <c r="AJ41741" i="1"/>
  <c r="AJ41742" i="1"/>
  <c r="AJ41743" i="1"/>
  <c r="AJ41744" i="1"/>
  <c r="AJ41745" i="1"/>
  <c r="AJ41747" i="1"/>
  <c r="AJ41748" i="1"/>
  <c r="AJ41749" i="1"/>
  <c r="AJ41750" i="1"/>
  <c r="AJ41751" i="1"/>
  <c r="AJ41752" i="1"/>
  <c r="AJ41753" i="1"/>
  <c r="AJ41754" i="1"/>
  <c r="AJ41755" i="1"/>
  <c r="AJ41756" i="1"/>
  <c r="AJ41757" i="1"/>
  <c r="AJ41758" i="1"/>
  <c r="AJ41759" i="1"/>
  <c r="AJ41761" i="1"/>
  <c r="AJ41762" i="1"/>
  <c r="AJ41763" i="1"/>
  <c r="AJ41764" i="1"/>
  <c r="AJ41765" i="1"/>
  <c r="AJ41766" i="1"/>
  <c r="AJ41767" i="1"/>
  <c r="AJ41768" i="1"/>
  <c r="AJ41769" i="1"/>
  <c r="AJ41770" i="1"/>
  <c r="AJ41771" i="1"/>
  <c r="AJ41772" i="1"/>
  <c r="AJ41773" i="1"/>
  <c r="AJ41774" i="1"/>
  <c r="AJ41775" i="1"/>
  <c r="AJ41777" i="1"/>
  <c r="AJ41778" i="1"/>
  <c r="AJ41779" i="1"/>
  <c r="AJ41781" i="1"/>
  <c r="AJ41782" i="1"/>
  <c r="AJ41783" i="1"/>
  <c r="AJ41784" i="1"/>
  <c r="AJ41785" i="1"/>
  <c r="AJ41786" i="1"/>
  <c r="AJ41787" i="1"/>
  <c r="AJ41788" i="1"/>
  <c r="AJ41789" i="1"/>
  <c r="AJ41790" i="1"/>
  <c r="AJ41791" i="1"/>
  <c r="AJ41792" i="1"/>
  <c r="AJ41793" i="1"/>
  <c r="AJ41794" i="1"/>
  <c r="AJ41795" i="1"/>
  <c r="AG41797" i="1"/>
  <c r="AJ41797" i="1"/>
  <c r="AJ41798" i="1"/>
  <c r="AJ41800" i="1"/>
  <c r="AJ41801" i="1"/>
  <c r="AJ41803" i="1"/>
  <c r="AJ41804" i="1"/>
  <c r="AJ41805" i="1"/>
  <c r="AJ41806" i="1"/>
  <c r="AJ41807" i="1"/>
  <c r="AJ41808" i="1"/>
  <c r="AJ41809" i="1"/>
  <c r="AJ41810" i="1"/>
  <c r="AG41811" i="1"/>
  <c r="AJ41811" i="1"/>
  <c r="AJ41812" i="1"/>
  <c r="AJ41813" i="1"/>
  <c r="AJ41814" i="1"/>
  <c r="AJ41816" i="1"/>
  <c r="AJ41817" i="1"/>
  <c r="AJ41819" i="1"/>
  <c r="AJ41821" i="1"/>
  <c r="AJ41823" i="1"/>
  <c r="AJ41824" i="1"/>
  <c r="AJ41825" i="1"/>
  <c r="AJ41826" i="1"/>
  <c r="AJ41827" i="1"/>
  <c r="AJ41828" i="1"/>
  <c r="AJ41829" i="1"/>
  <c r="AJ41830" i="1"/>
  <c r="AJ41831" i="1"/>
  <c r="AJ41833" i="1"/>
  <c r="AJ41834" i="1"/>
  <c r="AJ41835" i="1"/>
  <c r="AJ41836" i="1"/>
  <c r="AJ41837" i="1"/>
  <c r="AJ41838" i="1"/>
  <c r="AJ41840" i="1"/>
  <c r="AJ41841" i="1"/>
  <c r="AJ41842" i="1"/>
  <c r="AJ41843" i="1"/>
  <c r="AJ41844" i="1"/>
  <c r="AJ41845" i="1"/>
  <c r="AJ41846" i="1"/>
  <c r="AJ41847" i="1"/>
  <c r="AJ41848" i="1"/>
  <c r="AJ41849" i="1"/>
  <c r="AJ41850" i="1"/>
  <c r="AJ41851" i="1"/>
  <c r="AJ41852" i="1"/>
  <c r="AJ41853" i="1"/>
  <c r="AJ41854" i="1"/>
  <c r="AJ41855" i="1"/>
  <c r="AJ41857" i="1"/>
  <c r="AJ41858" i="1"/>
  <c r="AJ41859" i="1"/>
  <c r="AJ41861" i="1"/>
  <c r="AJ41862" i="1"/>
  <c r="AJ41863" i="1"/>
  <c r="AJ41864" i="1"/>
  <c r="AJ41865" i="1"/>
  <c r="AJ41866" i="1"/>
  <c r="AJ41867" i="1"/>
  <c r="AJ41868" i="1"/>
  <c r="AJ41869" i="1"/>
  <c r="AJ41870" i="1"/>
  <c r="AJ41872" i="1"/>
  <c r="AJ41873" i="1"/>
  <c r="AJ41874" i="1"/>
  <c r="AJ41875" i="1"/>
  <c r="AJ41876" i="1"/>
  <c r="AJ41877" i="1"/>
  <c r="AJ41878" i="1"/>
  <c r="AJ41879" i="1"/>
  <c r="AJ41880" i="1"/>
  <c r="AJ41881" i="1"/>
  <c r="AJ41882" i="1"/>
  <c r="AJ41886" i="1"/>
  <c r="AJ41887" i="1"/>
  <c r="AJ41888" i="1"/>
  <c r="AJ41889" i="1"/>
  <c r="AG41890" i="1"/>
  <c r="AJ41891" i="1"/>
  <c r="AJ41894" i="1"/>
  <c r="AJ41895" i="1"/>
  <c r="AJ41896" i="1"/>
  <c r="AJ41898" i="1"/>
  <c r="AJ41899" i="1"/>
  <c r="AJ41900" i="1"/>
  <c r="AJ41902" i="1"/>
  <c r="AJ41903" i="1"/>
  <c r="AJ41904" i="1"/>
  <c r="AJ41905" i="1"/>
  <c r="AJ41906" i="1"/>
  <c r="AJ41907" i="1"/>
  <c r="AJ41910" i="1"/>
  <c r="AJ41911" i="1"/>
  <c r="AJ41913" i="1"/>
  <c r="AJ41914" i="1"/>
  <c r="AJ41915" i="1"/>
  <c r="AJ41916" i="1"/>
  <c r="AJ41917" i="1"/>
  <c r="AJ41918" i="1"/>
  <c r="AJ41920" i="1"/>
  <c r="AJ41921" i="1"/>
  <c r="AJ41922" i="1"/>
  <c r="AJ41923" i="1"/>
  <c r="AJ41924" i="1"/>
  <c r="AJ41925" i="1"/>
  <c r="AJ41926" i="1"/>
  <c r="AJ41927" i="1"/>
  <c r="AJ41928" i="1"/>
  <c r="AJ41929" i="1"/>
  <c r="AJ41930" i="1"/>
  <c r="AJ41931" i="1"/>
  <c r="AJ41932" i="1"/>
  <c r="AJ41933" i="1"/>
  <c r="AJ41937" i="1"/>
  <c r="AJ41938" i="1"/>
  <c r="AJ41940" i="1"/>
  <c r="AJ41941" i="1"/>
  <c r="AJ41942" i="1"/>
  <c r="AJ41945" i="1"/>
  <c r="AJ41951" i="1"/>
  <c r="AG41952" i="1"/>
  <c r="AJ41952" i="1"/>
  <c r="AJ41953" i="1"/>
  <c r="AJ41954" i="1"/>
  <c r="AJ41955" i="1"/>
  <c r="AJ41956" i="1"/>
  <c r="AJ41957" i="1"/>
  <c r="AG41958" i="1"/>
  <c r="AJ41958" i="1"/>
  <c r="AG41962" i="1"/>
  <c r="AJ41962" i="1"/>
  <c r="AJ41963" i="1"/>
  <c r="AG41968" i="1"/>
  <c r="AJ41968" i="1"/>
  <c r="AG41969" i="1"/>
  <c r="AJ41969" i="1"/>
  <c r="AG41970" i="1"/>
  <c r="AG41971" i="1"/>
  <c r="AJ41972" i="1"/>
  <c r="AG41973" i="1"/>
  <c r="AJ41975" i="1"/>
  <c r="AG41976" i="1"/>
  <c r="AJ41977" i="1"/>
  <c r="AG41981" i="1"/>
  <c r="AG41984" i="1"/>
  <c r="AJ41984" i="1"/>
  <c r="AJ41989" i="1"/>
  <c r="AJ41990" i="1"/>
  <c r="AG41991" i="1"/>
  <c r="AJ41991" i="1"/>
  <c r="AJ41992" i="1"/>
  <c r="AJ41993" i="1"/>
  <c r="AG41994" i="1"/>
  <c r="AJ41994" i="1"/>
  <c r="AG41995" i="1"/>
  <c r="AJ41995" i="1"/>
  <c r="AJ41998" i="1"/>
  <c r="AJ41999" i="1"/>
  <c r="AG42000" i="1"/>
  <c r="AJ42000" i="1"/>
  <c r="AG42001" i="1"/>
  <c r="AG42002" i="1"/>
  <c r="AG42004" i="1"/>
  <c r="AJ42005" i="1"/>
  <c r="AG42006" i="1"/>
  <c r="AJ42007" i="1"/>
  <c r="AJ42008" i="1"/>
  <c r="AJ42009" i="1"/>
  <c r="AJ42014" i="1"/>
  <c r="AG42015" i="1"/>
  <c r="AJ42015" i="1"/>
  <c r="AG42017" i="1"/>
  <c r="AJ42017" i="1"/>
  <c r="AG42018" i="1"/>
  <c r="AJ42018" i="1"/>
  <c r="AG42019" i="1"/>
  <c r="AJ42019" i="1"/>
  <c r="AG42020" i="1"/>
  <c r="AG42021" i="1"/>
  <c r="AJ42021" i="1"/>
  <c r="AJ42022" i="1"/>
  <c r="AG42027" i="1"/>
  <c r="AJ42027" i="1"/>
  <c r="AG42028" i="1"/>
  <c r="AJ42028" i="1"/>
  <c r="AJ42029" i="1"/>
  <c r="AG42030" i="1"/>
  <c r="AG42031" i="1"/>
  <c r="AG42032" i="1"/>
  <c r="AJ42032" i="1"/>
  <c r="AJ42033" i="1"/>
  <c r="AJ42036" i="1"/>
  <c r="AG42037" i="1"/>
  <c r="AJ42038" i="1"/>
  <c r="AG42039" i="1"/>
  <c r="AJ42039" i="1"/>
  <c r="AG42042" i="1"/>
  <c r="AJ42042" i="1"/>
  <c r="AG42043" i="1"/>
  <c r="AG42044" i="1"/>
  <c r="AJ42044" i="1"/>
  <c r="AG42045" i="1"/>
  <c r="AJ42045" i="1"/>
  <c r="AJ42046" i="1"/>
  <c r="AG42048" i="1"/>
  <c r="AG42049" i="1"/>
  <c r="AJ42049" i="1"/>
  <c r="AJ42051" i="1"/>
  <c r="AJ42054" i="1"/>
  <c r="AG42057" i="1"/>
  <c r="AJ42057" i="1"/>
  <c r="AG42059" i="1"/>
  <c r="AJ42059" i="1"/>
  <c r="AJ42061" i="1"/>
  <c r="AJ42063" i="1"/>
  <c r="AG42064" i="1"/>
  <c r="AJ42064" i="1"/>
  <c r="AJ42067" i="1"/>
  <c r="AG42068" i="1"/>
  <c r="AJ42068" i="1"/>
  <c r="AG42069" i="1"/>
  <c r="AJ42069" i="1"/>
  <c r="AG42070" i="1"/>
  <c r="AJ42070" i="1"/>
  <c r="AG42072" i="1"/>
  <c r="AJ42072" i="1"/>
  <c r="AJ42074" i="1"/>
  <c r="AG42076" i="1"/>
  <c r="AJ42076" i="1"/>
  <c r="AG42080" i="1"/>
  <c r="AJ42080" i="1"/>
  <c r="AJ42081" i="1"/>
  <c r="AG42082" i="1"/>
  <c r="AJ42083" i="1"/>
  <c r="AJ42084" i="1"/>
  <c r="AJ42085" i="1"/>
  <c r="AG42087" i="1"/>
  <c r="AJ42087" i="1"/>
  <c r="AG42089" i="1"/>
  <c r="AJ42089" i="1"/>
  <c r="AJ42090" i="1"/>
  <c r="AJ42091" i="1"/>
  <c r="AG42092" i="1"/>
  <c r="AJ42092" i="1"/>
  <c r="AG42094" i="1"/>
  <c r="AJ42094" i="1"/>
  <c r="AG42095" i="1"/>
  <c r="AJ42095" i="1"/>
  <c r="AG42096" i="1"/>
  <c r="AG42097" i="1"/>
  <c r="AG42098" i="1"/>
  <c r="AJ42098" i="1"/>
  <c r="AJ42099" i="1"/>
  <c r="AG42100" i="1"/>
  <c r="AJ42100" i="1"/>
  <c r="AG42101" i="1"/>
  <c r="AJ42101" i="1"/>
  <c r="AJ42102" i="1"/>
  <c r="AG42103" i="1"/>
  <c r="AG42104" i="1"/>
  <c r="AJ42104" i="1"/>
  <c r="AG42105" i="1"/>
  <c r="AJ42105" i="1"/>
  <c r="AG42106" i="1"/>
  <c r="AJ42106" i="1"/>
  <c r="AG42107" i="1"/>
  <c r="AJ42107" i="1"/>
  <c r="AJ42109" i="1"/>
  <c r="AJ42113" i="1"/>
  <c r="AJ42119" i="1"/>
  <c r="AG42120" i="1"/>
  <c r="AJ42122" i="1"/>
  <c r="AJ42125" i="1"/>
  <c r="AG42127" i="1"/>
  <c r="AJ42127" i="1"/>
  <c r="AG42129" i="1"/>
  <c r="AJ42129" i="1"/>
  <c r="AG42132" i="1"/>
  <c r="AJ42132" i="1"/>
  <c r="AG42134" i="1"/>
  <c r="AJ42134" i="1"/>
  <c r="AJ42136" i="1"/>
  <c r="AJ42137" i="1"/>
  <c r="AG42138" i="1"/>
  <c r="AJ42138" i="1"/>
  <c r="AJ42139" i="1"/>
  <c r="AJ42141" i="1"/>
  <c r="AJ42142" i="1"/>
  <c r="AG42143" i="1"/>
  <c r="AJ42144" i="1"/>
  <c r="AG42146" i="1"/>
  <c r="AJ42146" i="1"/>
  <c r="AJ42148" i="1"/>
  <c r="AJ42149" i="1"/>
  <c r="AG42150" i="1"/>
  <c r="AJ42150" i="1"/>
  <c r="AG42151" i="1"/>
  <c r="AJ42151" i="1"/>
  <c r="AG42152" i="1"/>
  <c r="AJ42152" i="1"/>
  <c r="AG42153" i="1"/>
  <c r="AJ42153" i="1"/>
  <c r="AG42154" i="1"/>
  <c r="AJ42154" i="1"/>
  <c r="AG42155" i="1"/>
  <c r="AJ42155" i="1"/>
  <c r="AG42157" i="1"/>
  <c r="AJ42158" i="1"/>
  <c r="AJ42159" i="1"/>
  <c r="AJ42160" i="1"/>
  <c r="AG42162" i="1"/>
  <c r="AJ42162" i="1"/>
  <c r="AJ42163" i="1"/>
  <c r="AJ42164" i="1"/>
  <c r="AJ42165" i="1"/>
  <c r="AJ42166" i="1"/>
  <c r="AJ42169" i="1"/>
  <c r="AJ42172" i="1"/>
  <c r="AG42174" i="1"/>
  <c r="AJ42174" i="1"/>
  <c r="AG42175" i="1"/>
  <c r="AJ42175" i="1"/>
  <c r="AG42176" i="1"/>
  <c r="AJ42176" i="1"/>
  <c r="AG42178" i="1"/>
  <c r="AJ42179" i="1"/>
  <c r="AG42180" i="1"/>
  <c r="AJ42180" i="1"/>
  <c r="AG42182" i="1"/>
  <c r="AJ42182" i="1"/>
  <c r="AG42184" i="1"/>
  <c r="AJ42185" i="1"/>
  <c r="AG42189" i="1"/>
  <c r="AG42190" i="1"/>
  <c r="AG42191" i="1"/>
  <c r="AJ42192" i="1"/>
  <c r="AG42193" i="1"/>
  <c r="AJ42193" i="1"/>
  <c r="AG42195" i="1"/>
  <c r="AG42196" i="1"/>
  <c r="AJ42196" i="1"/>
  <c r="AJ42198" i="1"/>
  <c r="AG42199" i="1"/>
  <c r="AJ42199" i="1"/>
  <c r="AG42200" i="1"/>
  <c r="AJ42200" i="1"/>
  <c r="AG42201" i="1"/>
  <c r="AJ42201" i="1"/>
  <c r="AJ42202" i="1"/>
  <c r="AJ42203" i="1"/>
  <c r="AJ42204" i="1"/>
  <c r="AJ42206" i="1"/>
  <c r="AJ42207" i="1"/>
  <c r="AG42208" i="1"/>
  <c r="AJ42208" i="1"/>
  <c r="AJ42211" i="1"/>
  <c r="AG42212" i="1"/>
  <c r="AG42213" i="1"/>
  <c r="AJ42213" i="1"/>
  <c r="AJ42215" i="1"/>
  <c r="AJ42217" i="1"/>
  <c r="AG42218" i="1"/>
  <c r="AJ42218" i="1"/>
  <c r="AG42220" i="1"/>
  <c r="AJ42220" i="1"/>
  <c r="AJ42223" i="1"/>
  <c r="AG42226" i="1"/>
  <c r="AJ42226" i="1"/>
  <c r="AJ42227" i="1"/>
  <c r="AG42229" i="1"/>
  <c r="AJ42231" i="1"/>
  <c r="AG42232" i="1"/>
  <c r="AJ42232" i="1"/>
  <c r="AG42233" i="1"/>
  <c r="AJ42235" i="1"/>
  <c r="AG42238" i="1"/>
  <c r="AG42239" i="1"/>
  <c r="AJ42240" i="1"/>
  <c r="AG42241" i="1"/>
  <c r="AG42242" i="1"/>
  <c r="AJ42242" i="1"/>
  <c r="AG42243" i="1"/>
  <c r="AJ42243" i="1"/>
  <c r="AG42245" i="1"/>
  <c r="AG42246" i="1"/>
  <c r="AG42247" i="1"/>
  <c r="AG42248" i="1"/>
  <c r="AJ42248" i="1"/>
  <c r="AG42250" i="1"/>
  <c r="AG42251" i="1"/>
  <c r="AG42254" i="1"/>
  <c r="AJ42254" i="1"/>
  <c r="AJ42256" i="1"/>
  <c r="AJ42257" i="1"/>
  <c r="AG42259" i="1"/>
  <c r="AJ42260" i="1"/>
  <c r="AJ42262" i="1"/>
  <c r="AG42263" i="1"/>
  <c r="AJ42263" i="1"/>
  <c r="AJ42266" i="1"/>
  <c r="AG42267" i="1"/>
  <c r="AJ42267" i="1"/>
  <c r="AG42271" i="1"/>
  <c r="AJ42271" i="1"/>
  <c r="AJ42274" i="1"/>
  <c r="AJ42275" i="1"/>
  <c r="AJ42276" i="1"/>
  <c r="AG42279" i="1"/>
  <c r="AJ42279" i="1"/>
  <c r="AG42281" i="1"/>
  <c r="AJ42281" i="1"/>
  <c r="AJ42283" i="1"/>
  <c r="AG42285" i="1"/>
  <c r="AJ42285" i="1"/>
  <c r="AG42286" i="1"/>
  <c r="AG42287" i="1"/>
  <c r="AJ42287" i="1"/>
  <c r="AJ42289" i="1"/>
  <c r="AG42293" i="1"/>
  <c r="AJ42293" i="1"/>
  <c r="AG42294" i="1"/>
  <c r="AJ42295" i="1"/>
  <c r="AG42296" i="1"/>
  <c r="AJ42297" i="1"/>
  <c r="AG42298" i="1"/>
  <c r="AJ42298" i="1"/>
  <c r="AG42299" i="1"/>
  <c r="AJ42300" i="1"/>
  <c r="AJ42301" i="1"/>
  <c r="AJ42302" i="1"/>
  <c r="AJ42307" i="1"/>
  <c r="AJ42308" i="1"/>
  <c r="AG42311" i="1"/>
  <c r="AJ42311" i="1"/>
  <c r="AJ42317" i="1"/>
  <c r="AG42318" i="1"/>
  <c r="AJ42318" i="1"/>
  <c r="AJ42320" i="1"/>
  <c r="AJ42321" i="1"/>
  <c r="AJ42322" i="1"/>
  <c r="AG42323" i="1"/>
  <c r="AJ42323" i="1"/>
  <c r="AJ42325" i="1"/>
  <c r="AJ42326" i="1"/>
  <c r="AG42327" i="1"/>
  <c r="AJ42327" i="1"/>
  <c r="AG42330" i="1"/>
  <c r="AJ42331" i="1"/>
  <c r="AG42332" i="1"/>
  <c r="AJ42332" i="1"/>
  <c r="AJ42333" i="1"/>
  <c r="AG42335" i="1"/>
  <c r="AJ42335" i="1"/>
  <c r="AJ42336" i="1"/>
  <c r="AJ42338" i="1"/>
  <c r="AJ42339" i="1"/>
  <c r="AG42341" i="1"/>
  <c r="AJ42342" i="1"/>
  <c r="AG42343" i="1"/>
  <c r="AJ42344" i="1"/>
  <c r="AJ42346" i="1"/>
  <c r="AJ42347" i="1"/>
  <c r="AJ42348" i="1"/>
  <c r="AJ42349" i="1"/>
  <c r="AJ42350" i="1"/>
  <c r="AG42351" i="1"/>
  <c r="AJ42351" i="1"/>
  <c r="AJ42352" i="1"/>
  <c r="AG42353" i="1"/>
  <c r="AJ42354" i="1"/>
  <c r="AG42355" i="1"/>
  <c r="AJ42355" i="1"/>
  <c r="AJ42357" i="1"/>
  <c r="AG42358" i="1"/>
  <c r="AG42359" i="1"/>
  <c r="AJ42359" i="1"/>
  <c r="AJ42360" i="1"/>
  <c r="AJ42362" i="1"/>
  <c r="AJ42363" i="1"/>
  <c r="AG42364" i="1"/>
  <c r="AJ42364" i="1"/>
  <c r="AJ42365" i="1"/>
  <c r="AJ42366" i="1"/>
  <c r="AJ42368" i="1"/>
  <c r="AG42369" i="1"/>
  <c r="AJ42369" i="1"/>
  <c r="AJ42370" i="1"/>
  <c r="AJ42372" i="1"/>
  <c r="AJ42374" i="1"/>
  <c r="AG42383" i="1"/>
  <c r="AJ42383" i="1"/>
  <c r="AG42385" i="1"/>
  <c r="AJ42385" i="1"/>
  <c r="AG42386" i="1"/>
  <c r="AJ42386" i="1"/>
  <c r="AG42387" i="1"/>
  <c r="AJ42387" i="1"/>
  <c r="AJ42388" i="1"/>
  <c r="AG42389" i="1"/>
  <c r="AJ42389" i="1"/>
  <c r="AG42390" i="1"/>
  <c r="AJ42390" i="1"/>
  <c r="AG42391" i="1"/>
  <c r="AJ42391" i="1"/>
  <c r="AJ42392" i="1"/>
  <c r="AJ42394" i="1"/>
  <c r="AJ42395" i="1"/>
  <c r="AG42397" i="1"/>
  <c r="AG42398" i="1"/>
  <c r="AJ42398" i="1"/>
  <c r="AJ42401" i="1"/>
  <c r="AG42403" i="1"/>
  <c r="AJ42403" i="1"/>
  <c r="AJ42404" i="1"/>
  <c r="AG42406" i="1"/>
  <c r="AJ42406" i="1"/>
  <c r="AJ42407" i="1"/>
  <c r="AJ42408" i="1"/>
  <c r="AG42409" i="1"/>
  <c r="AJ42409" i="1"/>
  <c r="AJ42411" i="1"/>
  <c r="AG42412" i="1"/>
  <c r="AJ42412" i="1"/>
  <c r="AG42413" i="1"/>
  <c r="AJ42414" i="1"/>
  <c r="AG42415" i="1"/>
  <c r="AJ42415" i="1"/>
  <c r="AG42416" i="1"/>
  <c r="AJ42416" i="1"/>
  <c r="AG42417" i="1"/>
  <c r="AJ42417" i="1"/>
  <c r="AG42418" i="1"/>
  <c r="AJ42418" i="1"/>
  <c r="AG42421" i="1"/>
  <c r="AJ42421" i="1"/>
  <c r="AG42423" i="1"/>
  <c r="AJ42424" i="1"/>
  <c r="AJ42427" i="1"/>
  <c r="AJ42428" i="1"/>
  <c r="AG42430" i="1"/>
  <c r="AJ42430" i="1"/>
  <c r="AG42431" i="1"/>
  <c r="AJ42433" i="1"/>
  <c r="AJ42436" i="1"/>
  <c r="AG42440" i="1"/>
  <c r="AJ42440" i="1"/>
  <c r="AJ42441" i="1"/>
  <c r="AG42442" i="1"/>
  <c r="AJ42442" i="1"/>
  <c r="AG42445" i="1"/>
  <c r="AJ42445" i="1"/>
  <c r="AJ42446" i="1"/>
  <c r="AG42449" i="1"/>
  <c r="AG42452" i="1"/>
  <c r="AJ42454" i="1"/>
  <c r="AG42455" i="1"/>
  <c r="AG42456" i="1"/>
  <c r="AG42457" i="1"/>
  <c r="AJ42457" i="1"/>
  <c r="AJ42458" i="1"/>
  <c r="AJ42459" i="1"/>
  <c r="AG42460" i="1"/>
  <c r="AJ42460" i="1"/>
  <c r="AG42462" i="1"/>
  <c r="AJ42462" i="1"/>
  <c r="AG42463" i="1"/>
  <c r="AJ42463" i="1"/>
  <c r="AG42467" i="1"/>
  <c r="AJ42467" i="1"/>
  <c r="AJ42468" i="1"/>
  <c r="AG42471" i="1"/>
  <c r="AG42481" i="1"/>
  <c r="AJ42481" i="1"/>
  <c r="AG42482" i="1"/>
  <c r="AJ42482" i="1"/>
  <c r="AG42483" i="1"/>
  <c r="AG42484" i="1"/>
  <c r="AJ42484" i="1"/>
  <c r="AJ42485" i="1"/>
  <c r="AG42486" i="1"/>
  <c r="AJ42488" i="1"/>
  <c r="AG42489" i="1"/>
  <c r="AJ42489" i="1"/>
  <c r="AG42490" i="1"/>
  <c r="AG42491" i="1"/>
  <c r="AG42492" i="1"/>
  <c r="AJ42492" i="1"/>
  <c r="AJ42493" i="1"/>
  <c r="AG42494" i="1"/>
  <c r="AJ42495" i="1"/>
  <c r="AJ42496" i="1"/>
  <c r="AG42497" i="1"/>
  <c r="AG42498" i="1"/>
  <c r="AJ42499" i="1"/>
  <c r="AJ42500" i="1"/>
  <c r="AG42501" i="1"/>
  <c r="AJ42503" i="1"/>
  <c r="AJ42505" i="1"/>
  <c r="AJ42507" i="1"/>
  <c r="AJ42508" i="1"/>
  <c r="AJ42510" i="1"/>
  <c r="AG42511" i="1"/>
  <c r="AJ42511" i="1"/>
  <c r="AG42513" i="1"/>
  <c r="AJ42513" i="1"/>
  <c r="AJ42514" i="1"/>
  <c r="AG42515" i="1"/>
  <c r="AJ42515" i="1"/>
  <c r="AG42516" i="1"/>
  <c r="AJ42516" i="1"/>
  <c r="AG42517" i="1"/>
  <c r="AJ42517" i="1"/>
  <c r="AG42519" i="1"/>
  <c r="AJ42519" i="1"/>
  <c r="AG42520" i="1"/>
  <c r="AJ42520" i="1"/>
  <c r="AJ42521" i="1"/>
  <c r="AG42522" i="1"/>
  <c r="AJ42522" i="1"/>
  <c r="AJ42523" i="1"/>
  <c r="AJ42525" i="1"/>
  <c r="AG42529" i="1"/>
  <c r="AJ42529" i="1"/>
  <c r="AG42532" i="1"/>
  <c r="AJ42532" i="1"/>
  <c r="AG42535" i="1"/>
  <c r="AG42536" i="1"/>
  <c r="AG42539" i="1"/>
  <c r="AJ42539" i="1"/>
  <c r="AG42547" i="1"/>
  <c r="AG42549" i="1"/>
  <c r="AJ42549" i="1"/>
  <c r="AG42550" i="1"/>
  <c r="AJ42550" i="1"/>
  <c r="AJ42552" i="1"/>
  <c r="AG42553" i="1"/>
  <c r="AG42555" i="1"/>
  <c r="AJ42555" i="1"/>
  <c r="AJ42556" i="1"/>
  <c r="AG42557" i="1"/>
  <c r="AJ42557" i="1"/>
  <c r="AJ42558" i="1"/>
  <c r="AJ42560" i="1"/>
  <c r="AG42561" i="1"/>
  <c r="AJ42563" i="1"/>
  <c r="AJ42564" i="1"/>
  <c r="AG42567" i="1"/>
  <c r="AJ42567" i="1"/>
  <c r="AJ42568" i="1"/>
  <c r="AG42569" i="1"/>
  <c r="AJ42569" i="1"/>
  <c r="AG42571" i="1"/>
  <c r="AJ42571" i="1"/>
  <c r="AG42572" i="1"/>
  <c r="AG42573" i="1"/>
  <c r="AJ42573" i="1"/>
  <c r="AG42575" i="1"/>
  <c r="AJ42575" i="1"/>
  <c r="AG42576" i="1"/>
  <c r="AG42577" i="1"/>
  <c r="AJ42578" i="1"/>
  <c r="AG42580" i="1"/>
  <c r="AJ42580" i="1"/>
  <c r="AG42581" i="1"/>
  <c r="AG42582" i="1"/>
  <c r="AJ42582" i="1"/>
  <c r="AJ42584" i="1"/>
  <c r="AG42585" i="1"/>
  <c r="AJ42585" i="1"/>
  <c r="AJ42586" i="1"/>
  <c r="AJ42588" i="1"/>
  <c r="AJ42590" i="1"/>
  <c r="AJ42591" i="1"/>
  <c r="AG42592" i="1"/>
  <c r="AJ42592" i="1"/>
  <c r="AJ42593" i="1"/>
  <c r="AJ42595" i="1"/>
  <c r="AG42596" i="1"/>
  <c r="AJ42596" i="1"/>
  <c r="AG42597" i="1"/>
  <c r="AJ42598" i="1"/>
  <c r="AJ42601" i="1"/>
  <c r="AG42603" i="1"/>
  <c r="AJ42603" i="1"/>
  <c r="AJ42604" i="1"/>
  <c r="AG42611" i="1"/>
  <c r="AJ42611" i="1"/>
  <c r="AG42612" i="1"/>
  <c r="AJ42612" i="1"/>
  <c r="AG42613" i="1"/>
  <c r="AJ42613" i="1"/>
  <c r="AJ42614" i="1"/>
  <c r="AJ42615" i="1"/>
  <c r="AG42616" i="1"/>
  <c r="AJ42616" i="1"/>
  <c r="AJ42618" i="1"/>
  <c r="AG42619" i="1"/>
  <c r="AJ42619" i="1"/>
  <c r="AJ42621" i="1"/>
  <c r="AJ42623" i="1"/>
  <c r="AJ42624" i="1"/>
  <c r="AG42625" i="1"/>
  <c r="AJ42626" i="1"/>
  <c r="AG42627" i="1"/>
  <c r="AJ42627" i="1"/>
  <c r="AJ42628" i="1"/>
  <c r="AJ42630" i="1"/>
  <c r="AG42633" i="1"/>
  <c r="AJ42633" i="1"/>
  <c r="AJ42636" i="1"/>
  <c r="AG42637" i="1"/>
  <c r="AJ42638" i="1"/>
  <c r="AG42641" i="1"/>
  <c r="AJ42645" i="1"/>
  <c r="AG42646" i="1"/>
  <c r="AJ42646" i="1"/>
  <c r="AJ42648" i="1"/>
  <c r="AG42649" i="1"/>
  <c r="AJ42649" i="1"/>
  <c r="AG42650" i="1"/>
  <c r="AJ42650" i="1"/>
  <c r="AG42651" i="1"/>
  <c r="AJ42651" i="1"/>
  <c r="AG42655" i="1"/>
  <c r="AJ42655" i="1"/>
  <c r="AG42658" i="1"/>
  <c r="AJ42658" i="1"/>
  <c r="AJ42660" i="1"/>
  <c r="AG42666" i="1"/>
  <c r="AJ42666" i="1"/>
  <c r="AJ42667" i="1"/>
  <c r="AG42668" i="1"/>
  <c r="AJ42668" i="1"/>
  <c r="AG42669" i="1"/>
  <c r="AJ42669" i="1"/>
  <c r="AJ42670" i="1"/>
  <c r="AJ42671" i="1"/>
  <c r="AJ42672" i="1"/>
  <c r="AJ42673" i="1"/>
  <c r="AG42674" i="1"/>
  <c r="AJ42674" i="1"/>
  <c r="AG42675" i="1"/>
  <c r="AJ42675" i="1"/>
  <c r="AG42676" i="1"/>
  <c r="AJ42677" i="1"/>
  <c r="AJ42680" i="1"/>
  <c r="AG42683" i="1"/>
  <c r="AJ42686" i="1"/>
  <c r="AJ42687" i="1"/>
  <c r="AG42689" i="1"/>
  <c r="AJ42689" i="1"/>
  <c r="AG42690" i="1"/>
  <c r="AJ42690" i="1"/>
  <c r="AJ42691" i="1"/>
  <c r="AJ42693" i="1"/>
  <c r="AJ42694" i="1"/>
  <c r="AG42697" i="1"/>
  <c r="AJ42697" i="1"/>
  <c r="AG42699" i="1"/>
  <c r="AJ42699" i="1"/>
  <c r="AJ42700" i="1"/>
  <c r="AG42704" i="1"/>
  <c r="AJ42704" i="1"/>
  <c r="AG42706" i="1"/>
  <c r="AJ42706" i="1"/>
  <c r="AG42707" i="1"/>
  <c r="AG42708" i="1"/>
  <c r="AJ42711" i="1"/>
  <c r="AG42712" i="1"/>
  <c r="AJ42714" i="1"/>
  <c r="AG42715" i="1"/>
  <c r="AJ42715" i="1"/>
  <c r="AG42716" i="1"/>
  <c r="AJ42716" i="1"/>
  <c r="AG42717" i="1"/>
  <c r="AJ42717" i="1"/>
  <c r="AG42718" i="1"/>
  <c r="AJ42719" i="1"/>
  <c r="AJ42720" i="1"/>
  <c r="AG42721" i="1"/>
  <c r="AJ42721" i="1"/>
  <c r="AG42723" i="1"/>
  <c r="AJ42723" i="1"/>
  <c r="AG42724" i="1"/>
  <c r="AJ42724" i="1"/>
  <c r="AJ42726" i="1"/>
  <c r="AJ42728" i="1"/>
  <c r="AG42731" i="1"/>
  <c r="AG42732" i="1"/>
  <c r="AG42734" i="1"/>
  <c r="AJ42734" i="1"/>
  <c r="AJ42735" i="1"/>
  <c r="AG42737" i="1"/>
  <c r="AJ42737" i="1"/>
  <c r="AG42738" i="1"/>
  <c r="AJ42738" i="1"/>
  <c r="AJ42739" i="1"/>
  <c r="AG42744" i="1"/>
  <c r="AJ42744" i="1"/>
  <c r="AG42745" i="1"/>
  <c r="AJ42746" i="1"/>
  <c r="AJ42747" i="1"/>
  <c r="AJ42750" i="1"/>
  <c r="AG42751" i="1"/>
  <c r="AJ42751" i="1"/>
  <c r="AJ42752" i="1"/>
  <c r="AG42753" i="1"/>
  <c r="AJ42754" i="1"/>
  <c r="AG42757" i="1"/>
  <c r="AJ42757" i="1"/>
  <c r="AJ42758" i="1"/>
  <c r="AG42759" i="1"/>
  <c r="AJ42759" i="1"/>
  <c r="AG42760" i="1"/>
  <c r="AJ42760" i="1"/>
  <c r="AJ42761" i="1"/>
  <c r="AG42762" i="1"/>
  <c r="AJ42762" i="1"/>
  <c r="AJ42763" i="1"/>
  <c r="AJ42765" i="1"/>
  <c r="AG42772" i="1"/>
  <c r="AJ42777" i="1"/>
  <c r="AJ42780" i="1"/>
  <c r="AJ42781" i="1"/>
  <c r="AJ42782" i="1"/>
  <c r="AG42783" i="1"/>
  <c r="AJ42783" i="1"/>
  <c r="AG42785" i="1"/>
  <c r="AJ42785" i="1"/>
  <c r="AJ42786" i="1"/>
  <c r="AG42789" i="1"/>
  <c r="AJ42789" i="1"/>
  <c r="AG42790" i="1"/>
  <c r="AJ42790" i="1"/>
  <c r="AG42791" i="1"/>
  <c r="AJ42791" i="1"/>
  <c r="AG42792" i="1"/>
  <c r="AJ42793" i="1"/>
  <c r="AJ42794" i="1"/>
  <c r="AJ42796" i="1"/>
  <c r="AJ42798" i="1"/>
  <c r="AG42799" i="1"/>
  <c r="AJ42799" i="1"/>
  <c r="AJ42801" i="1"/>
  <c r="AJ42802" i="1"/>
  <c r="AJ42803" i="1"/>
  <c r="AJ42804" i="1"/>
  <c r="AG42805" i="1"/>
  <c r="AJ42805" i="1"/>
  <c r="AJ42807" i="1"/>
  <c r="AJ42809" i="1"/>
  <c r="AG42811" i="1"/>
  <c r="AJ42811" i="1"/>
  <c r="AJ42812" i="1"/>
  <c r="AJ42813" i="1"/>
  <c r="AG42814" i="1"/>
  <c r="AG42816" i="1"/>
  <c r="AJ42816" i="1"/>
  <c r="AJ42817" i="1"/>
  <c r="AJ42820" i="1"/>
  <c r="AG42821" i="1"/>
  <c r="AJ42821" i="1"/>
  <c r="AG42822" i="1"/>
  <c r="AJ42822" i="1"/>
  <c r="AG42827" i="1"/>
  <c r="AJ42827" i="1"/>
  <c r="AJ42828" i="1"/>
  <c r="AG42833" i="1"/>
  <c r="AG42838" i="1"/>
  <c r="AJ42838" i="1"/>
  <c r="AJ42840" i="1"/>
  <c r="AJ42843" i="1"/>
  <c r="AG42845" i="1"/>
  <c r="AJ42845" i="1"/>
  <c r="AJ42846" i="1"/>
  <c r="AG42848" i="1"/>
  <c r="AG42850" i="1"/>
  <c r="AJ42850" i="1"/>
  <c r="AJ42851" i="1"/>
  <c r="AG42852" i="1"/>
  <c r="AJ42852" i="1"/>
  <c r="AG42853" i="1"/>
  <c r="AJ42853" i="1"/>
  <c r="AG42855" i="1"/>
  <c r="AJ42855" i="1"/>
  <c r="AJ42857" i="1"/>
  <c r="AG42858" i="1"/>
  <c r="AJ42858" i="1"/>
  <c r="AJ42859" i="1"/>
  <c r="AJ42860" i="1"/>
  <c r="AJ42861" i="1"/>
  <c r="AJ42862" i="1"/>
  <c r="AJ42863" i="1"/>
  <c r="AG42866" i="1"/>
  <c r="AJ42866" i="1"/>
  <c r="AJ42867" i="1"/>
  <c r="AG42868" i="1"/>
  <c r="AJ42868" i="1"/>
  <c r="AG42871" i="1"/>
  <c r="AJ42871" i="1"/>
  <c r="AJ42874" i="1"/>
  <c r="AG42875" i="1"/>
  <c r="AJ42877" i="1"/>
  <c r="AJ42887" i="1"/>
  <c r="AJ42889" i="1"/>
  <c r="AG42895" i="1"/>
  <c r="AG42896" i="1"/>
  <c r="AJ42897" i="1"/>
  <c r="AJ42901" i="1"/>
  <c r="AG42903" i="1"/>
  <c r="AJ42903" i="1"/>
  <c r="AG42904" i="1"/>
  <c r="AJ42904" i="1"/>
  <c r="AJ42905" i="1"/>
  <c r="AJ42906" i="1"/>
  <c r="AG42908" i="1"/>
  <c r="AJ42908" i="1"/>
  <c r="AG42909" i="1"/>
  <c r="AJ42909" i="1"/>
  <c r="AJ42910" i="1"/>
  <c r="AJ42911" i="1"/>
  <c r="AG42913" i="1"/>
  <c r="AJ42915" i="1"/>
  <c r="AJ42923" i="1"/>
  <c r="AJ42926" i="1"/>
  <c r="AG42928" i="1"/>
  <c r="AJ42928" i="1"/>
  <c r="AJ42933" i="1"/>
  <c r="AJ42937" i="1"/>
  <c r="AG42940" i="1"/>
  <c r="AJ42940" i="1"/>
  <c r="AJ42942" i="1"/>
  <c r="AG42943" i="1"/>
  <c r="AJ42943" i="1"/>
  <c r="AG42944" i="1"/>
  <c r="AJ42944" i="1"/>
  <c r="AG42945" i="1"/>
  <c r="AJ42945" i="1"/>
  <c r="AG42946" i="1"/>
  <c r="AJ42946" i="1"/>
  <c r="AG42947" i="1"/>
  <c r="AJ42947" i="1"/>
  <c r="AJ42949" i="1"/>
  <c r="AJ42950" i="1"/>
  <c r="AJ42952" i="1"/>
  <c r="AJ42953" i="1"/>
  <c r="AG42954" i="1"/>
  <c r="AJ42954" i="1"/>
  <c r="AG42955" i="1"/>
  <c r="AJ42955" i="1"/>
  <c r="AG42956" i="1"/>
  <c r="AJ42956" i="1"/>
  <c r="AG42957" i="1"/>
  <c r="AJ42958" i="1"/>
  <c r="AJ42959" i="1"/>
  <c r="AG42961" i="1"/>
  <c r="AJ42962" i="1"/>
  <c r="AJ42963" i="1"/>
  <c r="AJ42964" i="1"/>
  <c r="AJ42965" i="1"/>
  <c r="AJ42966" i="1"/>
  <c r="AG42968" i="1"/>
  <c r="AJ42968" i="1"/>
  <c r="AJ42969" i="1"/>
  <c r="AG42970" i="1"/>
  <c r="AG42972" i="1"/>
  <c r="AJ42972" i="1"/>
  <c r="AG42974" i="1"/>
  <c r="AJ42974" i="1"/>
  <c r="AJ42975" i="1"/>
  <c r="AJ42976" i="1"/>
  <c r="AG42977" i="1"/>
  <c r="AJ42977" i="1"/>
  <c r="AG42978" i="1"/>
  <c r="AJ42982" i="1"/>
  <c r="AG42985" i="1"/>
  <c r="AJ42985" i="1"/>
  <c r="AG42988" i="1"/>
  <c r="AJ42988" i="1"/>
  <c r="AG42989" i="1"/>
  <c r="AJ42989" i="1"/>
  <c r="AJ42990" i="1"/>
  <c r="AG42991" i="1"/>
  <c r="AJ42991" i="1"/>
  <c r="AG42992" i="1"/>
  <c r="AJ42992" i="1"/>
  <c r="AG42993" i="1"/>
  <c r="AJ42993" i="1"/>
  <c r="AJ42994" i="1"/>
  <c r="AG42995" i="1"/>
  <c r="AG43003" i="1"/>
  <c r="AJ43003" i="1"/>
  <c r="AG43006" i="1"/>
  <c r="AJ43006" i="1"/>
  <c r="AG43008" i="1"/>
  <c r="AJ43008" i="1"/>
  <c r="AG43009" i="1"/>
  <c r="AJ43009" i="1"/>
  <c r="AJ43010" i="1"/>
  <c r="AJ43011" i="1"/>
  <c r="AG43012" i="1"/>
  <c r="AJ43012" i="1"/>
  <c r="AG43014" i="1"/>
  <c r="AG43015" i="1"/>
  <c r="AJ43017" i="1"/>
  <c r="AJ43019" i="1"/>
  <c r="AG43021" i="1"/>
  <c r="AJ43021" i="1"/>
  <c r="AG43022" i="1"/>
  <c r="AJ43022" i="1"/>
  <c r="AJ43023" i="1"/>
  <c r="AG43024" i="1"/>
  <c r="AJ43024" i="1"/>
  <c r="AJ43025" i="1"/>
  <c r="AJ43027" i="1"/>
  <c r="AJ43028" i="1"/>
  <c r="AG43029" i="1"/>
  <c r="AG43030" i="1"/>
  <c r="AJ43030" i="1"/>
  <c r="AG43035" i="1"/>
  <c r="AJ43035" i="1"/>
  <c r="AG43036" i="1"/>
  <c r="AG43037" i="1"/>
  <c r="AJ43038" i="1"/>
  <c r="AG43040" i="1"/>
  <c r="AJ43040" i="1"/>
  <c r="AG43041" i="1"/>
  <c r="AJ43041" i="1"/>
  <c r="AJ43042" i="1"/>
  <c r="AJ43043" i="1"/>
  <c r="AJ43044" i="1"/>
  <c r="AG43045" i="1"/>
  <c r="AJ43046" i="1"/>
  <c r="AG43047" i="1"/>
  <c r="AG43048" i="1"/>
  <c r="AJ43049" i="1"/>
  <c r="AG43054" i="1"/>
  <c r="AJ43054" i="1"/>
  <c r="AG43055" i="1"/>
  <c r="AJ43055" i="1"/>
  <c r="AJ43056" i="1"/>
  <c r="AJ43058" i="1"/>
  <c r="AG43059" i="1"/>
  <c r="AJ43059" i="1"/>
  <c r="AG43060" i="1"/>
  <c r="AJ43060" i="1"/>
  <c r="AJ43062" i="1"/>
  <c r="AG43063" i="1"/>
  <c r="AJ43063" i="1"/>
  <c r="AG43064" i="1"/>
  <c r="AJ43064" i="1"/>
  <c r="AJ43065" i="1"/>
  <c r="AJ43066" i="1"/>
  <c r="AJ43068" i="1"/>
  <c r="AJ43069" i="1"/>
  <c r="AG43070" i="1"/>
  <c r="AJ43070" i="1"/>
  <c r="AJ43072" i="1"/>
  <c r="AJ43073" i="1"/>
  <c r="AJ43078" i="1"/>
  <c r="AG43080" i="1"/>
  <c r="AJ43080" i="1"/>
  <c r="AG43081" i="1"/>
  <c r="AJ43081" i="1"/>
  <c r="AG43084" i="1"/>
  <c r="AJ43084" i="1"/>
  <c r="AG43085" i="1"/>
  <c r="AJ43085" i="1"/>
  <c r="AG43086" i="1"/>
  <c r="AJ43086" i="1"/>
  <c r="AG43088" i="1"/>
  <c r="AJ43088" i="1"/>
  <c r="AG43089" i="1"/>
  <c r="AJ43089" i="1"/>
  <c r="AG43090" i="1"/>
  <c r="AJ43090" i="1"/>
  <c r="AG43091" i="1"/>
  <c r="AJ43091" i="1"/>
  <c r="AG43095" i="1"/>
  <c r="AJ43095" i="1"/>
  <c r="AG43096" i="1"/>
  <c r="AJ43099" i="1"/>
  <c r="AJ43100" i="1"/>
  <c r="AJ43101" i="1"/>
  <c r="AJ43105" i="1"/>
  <c r="AJ43106" i="1"/>
  <c r="AG43107" i="1"/>
  <c r="AG43108" i="1"/>
  <c r="AG43109" i="1"/>
  <c r="AJ43109" i="1"/>
  <c r="AG43110" i="1"/>
  <c r="AJ43110" i="1"/>
  <c r="AJ43111" i="1"/>
  <c r="AG43112" i="1"/>
  <c r="AJ43112" i="1"/>
  <c r="AJ43113" i="1"/>
  <c r="AG43114" i="1"/>
  <c r="AG43116" i="1"/>
  <c r="AJ43116" i="1"/>
  <c r="AJ43117" i="1"/>
  <c r="AG43118" i="1"/>
  <c r="AJ43120" i="1"/>
  <c r="AG43121" i="1"/>
  <c r="AG43122" i="1"/>
  <c r="AG43123" i="1"/>
  <c r="AJ43124" i="1"/>
  <c r="AG43125" i="1"/>
  <c r="AJ43125" i="1"/>
  <c r="AG43127" i="1"/>
  <c r="AJ43127" i="1"/>
  <c r="AG43128" i="1"/>
  <c r="AJ43128" i="1"/>
  <c r="AG43129" i="1"/>
  <c r="AJ43129" i="1"/>
  <c r="AJ43131" i="1"/>
  <c r="AG43135" i="1"/>
  <c r="AJ43135" i="1"/>
  <c r="AG43138" i="1"/>
  <c r="AJ43138" i="1"/>
  <c r="AJ43140" i="1"/>
  <c r="AG43141" i="1"/>
  <c r="AJ43141" i="1"/>
  <c r="AG43142" i="1"/>
  <c r="AJ43142" i="1"/>
  <c r="AJ43144" i="1"/>
  <c r="AG43145" i="1"/>
  <c r="AJ43145" i="1"/>
  <c r="AG43147" i="1"/>
  <c r="AJ43148" i="1"/>
  <c r="AJ43153" i="1"/>
  <c r="AJ43154" i="1"/>
  <c r="AG43157" i="1"/>
  <c r="AJ43157" i="1"/>
  <c r="AJ43160" i="1"/>
  <c r="AG43163" i="1"/>
  <c r="AJ43167" i="1"/>
  <c r="AG43168" i="1"/>
  <c r="AJ43169" i="1"/>
  <c r="AJ43172" i="1"/>
  <c r="AG43174" i="1"/>
  <c r="AJ43174" i="1"/>
  <c r="AJ43176" i="1"/>
  <c r="AJ43177" i="1"/>
  <c r="AG43178" i="1"/>
  <c r="AJ43178" i="1"/>
  <c r="AG43179" i="1"/>
  <c r="AJ43181" i="1"/>
  <c r="AG43182" i="1"/>
  <c r="AJ43182" i="1"/>
  <c r="AG43183" i="1"/>
  <c r="AG43184" i="1"/>
  <c r="AG43185" i="1"/>
  <c r="AG43186" i="1"/>
  <c r="AG43187" i="1"/>
  <c r="AJ43187" i="1"/>
  <c r="AG43188" i="1"/>
  <c r="AJ43189" i="1"/>
  <c r="AJ43193" i="1"/>
  <c r="AJ43199" i="1"/>
  <c r="AG43201" i="1"/>
  <c r="AJ43201" i="1"/>
  <c r="AG43202" i="1"/>
  <c r="AJ43202" i="1"/>
  <c r="AJ43203" i="1"/>
  <c r="AG43204" i="1"/>
  <c r="AJ43204" i="1"/>
  <c r="AG43205" i="1"/>
  <c r="AG43208" i="1"/>
  <c r="AJ43211" i="1"/>
  <c r="AJ43212" i="1"/>
  <c r="AG43216" i="1"/>
  <c r="AJ43216" i="1"/>
  <c r="AJ43218" i="1"/>
  <c r="AG43220" i="1"/>
  <c r="AG43223" i="1"/>
  <c r="AJ43223" i="1"/>
  <c r="AG43224" i="1"/>
  <c r="AG43225" i="1"/>
  <c r="AJ43225" i="1"/>
  <c r="AG43229" i="1"/>
  <c r="AJ43229" i="1"/>
  <c r="AG43236" i="1"/>
  <c r="AJ43236" i="1"/>
  <c r="AJ43238" i="1"/>
  <c r="AG43239" i="1"/>
  <c r="AG43240" i="1"/>
  <c r="AJ43240" i="1"/>
  <c r="AJ43241" i="1"/>
  <c r="AG43242" i="1"/>
  <c r="AJ43244" i="1"/>
  <c r="AJ43245" i="1"/>
  <c r="AG43246" i="1"/>
  <c r="AJ43246" i="1"/>
  <c r="AG43248" i="1"/>
  <c r="AJ43248" i="1"/>
  <c r="AG43249" i="1"/>
  <c r="AJ43251" i="1"/>
  <c r="AG43252" i="1"/>
  <c r="AJ43252" i="1"/>
  <c r="AG43253" i="1"/>
  <c r="AG43254" i="1"/>
  <c r="AJ43254" i="1"/>
  <c r="AJ43255" i="1"/>
  <c r="AJ43257" i="1"/>
  <c r="AJ43258" i="1"/>
  <c r="AG43260" i="1"/>
  <c r="AJ43260" i="1"/>
  <c r="AJ43261" i="1"/>
  <c r="AG43262" i="1"/>
  <c r="AG43263" i="1"/>
  <c r="AJ43263" i="1"/>
  <c r="AJ43264" i="1"/>
  <c r="AJ43266" i="1"/>
  <c r="AG43267" i="1"/>
  <c r="AJ43267" i="1"/>
  <c r="AJ43268" i="1"/>
  <c r="AJ43270" i="1"/>
  <c r="AJ43271" i="1"/>
  <c r="AJ43272" i="1"/>
  <c r="AJ43273" i="1"/>
  <c r="AJ43274" i="1"/>
  <c r="AJ43275" i="1"/>
  <c r="AJ43276" i="1"/>
  <c r="AG43277" i="1"/>
  <c r="AJ43277" i="1"/>
  <c r="AG43278" i="1"/>
  <c r="AJ43278" i="1"/>
  <c r="AG43280" i="1"/>
  <c r="AG43282" i="1"/>
  <c r="AJ43282" i="1"/>
  <c r="AG43283" i="1"/>
  <c r="AJ43283" i="1"/>
  <c r="AG43285" i="1"/>
  <c r="AJ43285" i="1"/>
  <c r="AJ43286" i="1"/>
  <c r="AG43289" i="1"/>
  <c r="AJ43289" i="1"/>
  <c r="AJ43290" i="1"/>
  <c r="AJ43294" i="1"/>
  <c r="AG43295" i="1"/>
  <c r="AJ43295" i="1"/>
  <c r="AG43299" i="1"/>
  <c r="AJ43299" i="1"/>
  <c r="AG43300" i="1"/>
  <c r="AG43303" i="1"/>
  <c r="AJ43303" i="1"/>
  <c r="AG43304" i="1"/>
  <c r="AJ43304" i="1"/>
  <c r="AG43306" i="1"/>
  <c r="AJ43306" i="1"/>
  <c r="AG43307" i="1"/>
  <c r="AJ43307" i="1"/>
  <c r="AG43308" i="1"/>
  <c r="AG43309" i="1"/>
  <c r="AG43310" i="1"/>
  <c r="AJ43310" i="1"/>
  <c r="AG43313" i="1"/>
  <c r="AJ43313" i="1"/>
  <c r="AJ43316" i="1"/>
  <c r="AJ43317" i="1"/>
  <c r="AG43318" i="1"/>
  <c r="AG43319" i="1"/>
  <c r="AJ43320" i="1"/>
  <c r="AJ43321" i="1"/>
  <c r="AJ43322" i="1"/>
  <c r="AJ43323" i="1"/>
  <c r="AG43324" i="1"/>
  <c r="AJ43324" i="1"/>
  <c r="AG43325" i="1"/>
  <c r="AG43327" i="1"/>
  <c r="AJ43327" i="1"/>
  <c r="AJ43328" i="1"/>
  <c r="AJ43329" i="1"/>
  <c r="AJ43330" i="1"/>
  <c r="AG43331" i="1"/>
  <c r="AJ43332" i="1"/>
  <c r="AG43335" i="1"/>
  <c r="AJ43335" i="1"/>
  <c r="AJ43336" i="1"/>
  <c r="AG43337" i="1"/>
  <c r="AJ43338" i="1"/>
  <c r="AG43340" i="1"/>
  <c r="AJ43340" i="1"/>
  <c r="AG43341" i="1"/>
  <c r="AJ43341" i="1"/>
  <c r="AJ43342" i="1"/>
  <c r="AG43346" i="1"/>
  <c r="AJ43346" i="1"/>
  <c r="AG43347" i="1"/>
  <c r="AG43349" i="1"/>
  <c r="AJ43349" i="1"/>
  <c r="AJ43350" i="1"/>
  <c r="AG43353" i="1"/>
  <c r="AJ43353" i="1"/>
  <c r="AJ43354" i="1"/>
  <c r="AG43355" i="1"/>
  <c r="AJ43355" i="1"/>
  <c r="AJ43357" i="1"/>
  <c r="AG43358" i="1"/>
  <c r="AJ43358" i="1"/>
  <c r="AJ43360" i="1"/>
  <c r="AJ43376" i="1"/>
  <c r="AG43377" i="1"/>
  <c r="AJ43377" i="1"/>
  <c r="AG43379" i="1"/>
  <c r="AG43380" i="1"/>
  <c r="AJ43380" i="1"/>
  <c r="AJ43382" i="1"/>
  <c r="AG43383" i="1"/>
  <c r="AJ43383" i="1"/>
  <c r="AG43384" i="1"/>
  <c r="AJ43384" i="1"/>
  <c r="AG43385" i="1"/>
  <c r="AG43388" i="1"/>
  <c r="AJ43388" i="1"/>
  <c r="AJ43391" i="1"/>
  <c r="AG43392" i="1"/>
  <c r="AJ43392" i="1"/>
  <c r="AJ43393" i="1"/>
  <c r="AG43394" i="1"/>
  <c r="AJ43394" i="1"/>
  <c r="AJ43395" i="1"/>
  <c r="AG43398" i="1"/>
  <c r="AJ43398" i="1"/>
  <c r="AG43401" i="1"/>
  <c r="AJ43401" i="1"/>
  <c r="AJ43402" i="1"/>
  <c r="AJ43403" i="1"/>
  <c r="AG43404" i="1"/>
  <c r="AJ43404" i="1"/>
  <c r="AJ43406" i="1"/>
  <c r="AG43409" i="1"/>
  <c r="AJ43409" i="1"/>
  <c r="AJ43410" i="1"/>
  <c r="AJ43411" i="1"/>
  <c r="AG43412" i="1"/>
  <c r="AJ43418" i="1"/>
  <c r="AG43421" i="1"/>
  <c r="AJ43421" i="1"/>
  <c r="AG43424" i="1"/>
  <c r="AJ43424" i="1"/>
  <c r="AJ43425" i="1"/>
  <c r="AJ43426" i="1"/>
  <c r="AJ43428" i="1"/>
  <c r="AG43429" i="1"/>
  <c r="AJ43429" i="1"/>
  <c r="AG43431" i="1"/>
  <c r="AJ43431" i="1"/>
  <c r="AJ43432" i="1"/>
  <c r="AG43433" i="1"/>
  <c r="AJ43433" i="1"/>
  <c r="AG43434" i="1"/>
  <c r="AG43435" i="1"/>
  <c r="AJ43435" i="1"/>
  <c r="AJ43436" i="1"/>
  <c r="AG43437" i="1"/>
  <c r="AJ43437" i="1"/>
  <c r="AJ43438" i="1"/>
  <c r="AJ43440" i="1"/>
  <c r="AG43441" i="1"/>
  <c r="AJ43441" i="1"/>
  <c r="AG43442" i="1"/>
  <c r="AJ43442" i="1"/>
  <c r="AG43445" i="1"/>
  <c r="AJ43445" i="1"/>
  <c r="AG43446" i="1"/>
  <c r="AJ43446" i="1"/>
  <c r="AG43448" i="1"/>
  <c r="AG43450" i="1"/>
  <c r="AJ43450" i="1"/>
  <c r="AJ43452" i="1"/>
  <c r="AJ43453" i="1"/>
  <c r="AJ43454" i="1"/>
  <c r="AG43457" i="1"/>
  <c r="AJ43457" i="1"/>
  <c r="AJ43458" i="1"/>
  <c r="AJ43459" i="1"/>
  <c r="AG43460" i="1"/>
  <c r="AJ43460" i="1"/>
  <c r="AJ43461" i="1"/>
  <c r="AJ43463" i="1"/>
  <c r="AG43465" i="1"/>
  <c r="AJ43465" i="1"/>
  <c r="AJ43466" i="1"/>
  <c r="AG43467" i="1"/>
  <c r="AG43468" i="1"/>
  <c r="AJ43468" i="1"/>
  <c r="AG43469" i="1"/>
  <c r="AJ43470" i="1"/>
  <c r="AG43471" i="1"/>
  <c r="AJ43472" i="1"/>
  <c r="AJ43473" i="1"/>
  <c r="AJ43474" i="1"/>
  <c r="AJ43476" i="1"/>
  <c r="AJ43481" i="1"/>
  <c r="AJ43482" i="1"/>
  <c r="AJ43483" i="1"/>
  <c r="AJ43484" i="1"/>
  <c r="AG43485" i="1"/>
  <c r="AJ43485" i="1"/>
  <c r="AJ43486" i="1"/>
  <c r="AJ43487" i="1"/>
  <c r="AG43488" i="1"/>
  <c r="AJ43488" i="1"/>
  <c r="AG43489" i="1"/>
  <c r="AJ43489" i="1"/>
  <c r="AG43490" i="1"/>
  <c r="AG43496" i="1"/>
  <c r="AJ43496" i="1"/>
  <c r="AJ43497" i="1"/>
  <c r="AG43499" i="1"/>
  <c r="AG43500" i="1"/>
  <c r="AJ43500" i="1"/>
  <c r="AJ43501" i="1"/>
  <c r="AJ43505" i="1"/>
  <c r="AG43506" i="1"/>
  <c r="AJ43506" i="1"/>
  <c r="AG43507" i="1"/>
  <c r="AJ43507" i="1"/>
  <c r="AJ43509" i="1"/>
  <c r="AG43510" i="1"/>
  <c r="AJ43511" i="1"/>
  <c r="AG43512" i="1"/>
  <c r="AJ43512" i="1"/>
  <c r="AJ43514" i="1"/>
  <c r="AG43517" i="1"/>
  <c r="AJ43517" i="1"/>
  <c r="AJ43521" i="1"/>
  <c r="AG43523" i="1"/>
  <c r="AJ43523" i="1"/>
  <c r="AJ43526" i="1"/>
  <c r="AJ43527" i="1"/>
  <c r="AG43529" i="1"/>
  <c r="AJ43529" i="1"/>
  <c r="AG43532" i="1"/>
  <c r="AJ43532" i="1"/>
  <c r="AG43533" i="1"/>
  <c r="AG43535" i="1"/>
  <c r="AJ43535" i="1"/>
  <c r="AJ43536" i="1"/>
  <c r="AJ43539" i="1"/>
  <c r="AJ43540" i="1"/>
  <c r="AJ43543" i="1"/>
  <c r="AJ43544" i="1"/>
  <c r="AG43545" i="1"/>
  <c r="AJ43545" i="1"/>
  <c r="AG43547" i="1"/>
  <c r="AJ43547" i="1"/>
  <c r="AJ43551" i="1"/>
  <c r="AG43552" i="1"/>
  <c r="AJ43552" i="1"/>
  <c r="AJ43553" i="1"/>
  <c r="AJ43554" i="1"/>
  <c r="AJ43556" i="1"/>
  <c r="AG43559" i="1"/>
  <c r="AG43560" i="1"/>
  <c r="AJ43560" i="1"/>
  <c r="AG43561" i="1"/>
  <c r="AJ43562" i="1"/>
  <c r="AG43563" i="1"/>
  <c r="AJ43563" i="1"/>
  <c r="AJ43564" i="1"/>
  <c r="AG43565" i="1"/>
  <c r="AJ43565" i="1"/>
  <c r="AJ43568" i="1"/>
  <c r="AG43571" i="1"/>
  <c r="AJ43571" i="1"/>
  <c r="AJ43572" i="1"/>
  <c r="AJ43573" i="1"/>
  <c r="AG43574" i="1"/>
  <c r="AJ43577" i="1"/>
  <c r="AJ43578" i="1"/>
  <c r="AG43579" i="1"/>
  <c r="AJ43579" i="1"/>
  <c r="AJ43589" i="1"/>
  <c r="AG43591" i="1"/>
  <c r="AJ43591" i="1"/>
  <c r="AJ43592" i="1"/>
  <c r="AG43593" i="1"/>
  <c r="AJ43593" i="1"/>
  <c r="AJ43594" i="1"/>
  <c r="AG43596" i="1"/>
  <c r="AJ43597" i="1"/>
  <c r="AG43599" i="1"/>
  <c r="AG43603" i="1"/>
  <c r="AJ43604" i="1"/>
  <c r="AG43605" i="1"/>
  <c r="AJ43606" i="1"/>
  <c r="AJ43608" i="1"/>
  <c r="AJ43610" i="1"/>
  <c r="AG43611" i="1"/>
  <c r="AJ43611" i="1"/>
  <c r="AJ43612" i="1"/>
  <c r="AJ43615" i="1"/>
  <c r="AG43616" i="1"/>
  <c r="AJ43616" i="1"/>
  <c r="AG43617" i="1"/>
  <c r="AG43619" i="1"/>
  <c r="AJ43619" i="1"/>
  <c r="AJ43620" i="1"/>
  <c r="AG43623" i="1"/>
  <c r="AJ43623" i="1"/>
  <c r="AJ43626" i="1"/>
  <c r="AJ43627" i="1"/>
  <c r="AG43631" i="1"/>
  <c r="AJ43631" i="1"/>
  <c r="AG43634" i="1"/>
  <c r="AJ43634" i="1"/>
  <c r="AJ43635" i="1"/>
  <c r="AG43639" i="1"/>
  <c r="AJ43639" i="1"/>
  <c r="AJ43646" i="1"/>
  <c r="AJ43648" i="1"/>
  <c r="AJ43650" i="1"/>
  <c r="AJ43651" i="1"/>
  <c r="AG43654" i="1"/>
  <c r="AG43656" i="1"/>
  <c r="AJ43656" i="1"/>
  <c r="AJ43660" i="1"/>
  <c r="AG43665" i="1"/>
  <c r="AG43668" i="1"/>
  <c r="AJ43671" i="1"/>
  <c r="AJ43672" i="1"/>
  <c r="AJ43673" i="1"/>
  <c r="AG43674" i="1"/>
  <c r="AJ43674" i="1"/>
  <c r="AJ43678" i="1"/>
  <c r="AG43679" i="1"/>
  <c r="AJ43679" i="1"/>
  <c r="AG43682" i="1"/>
  <c r="AJ43682" i="1"/>
  <c r="AG43685" i="1"/>
  <c r="AJ43686" i="1"/>
  <c r="AG43688" i="1"/>
  <c r="AJ43688" i="1"/>
  <c r="AG43691" i="1"/>
  <c r="AG43692" i="1"/>
  <c r="AJ43694" i="1"/>
  <c r="AG43695" i="1"/>
  <c r="AJ43695" i="1"/>
  <c r="AG43698" i="1"/>
  <c r="AJ43698" i="1"/>
  <c r="AG43705" i="1"/>
  <c r="AJ43705" i="1"/>
  <c r="AG43706" i="1"/>
  <c r="AJ43706" i="1"/>
  <c r="AG43707" i="1"/>
  <c r="AG43713" i="1"/>
  <c r="AJ43714" i="1"/>
  <c r="AG43715" i="1"/>
  <c r="AJ43715" i="1"/>
  <c r="AG43717" i="1"/>
  <c r="AJ43717" i="1"/>
  <c r="AJ43718" i="1"/>
  <c r="AG43723" i="1"/>
  <c r="AJ43723" i="1"/>
  <c r="AG43724" i="1"/>
  <c r="AJ43724" i="1"/>
  <c r="AG43725" i="1"/>
  <c r="AJ43725" i="1"/>
  <c r="AG43726" i="1"/>
  <c r="AJ43727" i="1"/>
  <c r="AG43728" i="1"/>
  <c r="AG43730" i="1"/>
  <c r="AG43737" i="1"/>
  <c r="AJ43738" i="1"/>
  <c r="AJ43739" i="1"/>
  <c r="AJ43740" i="1"/>
  <c r="AG43741" i="1"/>
  <c r="AJ43741" i="1"/>
  <c r="AG43742" i="1"/>
  <c r="AJ43742" i="1"/>
  <c r="AG43743" i="1"/>
  <c r="AJ43743" i="1"/>
  <c r="AG43744" i="1"/>
  <c r="AG43747" i="1"/>
  <c r="AJ43747" i="1"/>
  <c r="AJ43748" i="1"/>
  <c r="AJ43749" i="1"/>
  <c r="AJ43750" i="1"/>
  <c r="AG43752" i="1"/>
  <c r="AJ43752" i="1"/>
  <c r="AG43754" i="1"/>
  <c r="AJ43754" i="1"/>
  <c r="AG43755" i="1"/>
  <c r="AJ43755" i="1"/>
  <c r="AG43761" i="1"/>
  <c r="AG43762" i="1"/>
  <c r="AJ43763" i="1"/>
  <c r="AG43766" i="1"/>
  <c r="AJ43767" i="1"/>
  <c r="AG43768" i="1"/>
  <c r="AJ43768" i="1"/>
  <c r="AG43769" i="1"/>
  <c r="AJ43769" i="1"/>
  <c r="AG43770" i="1"/>
  <c r="AJ43770" i="1"/>
  <c r="AJ43771" i="1"/>
  <c r="AG43774" i="1"/>
  <c r="AJ43774" i="1"/>
  <c r="AG43775" i="1"/>
  <c r="AJ43775" i="1"/>
  <c r="AJ43776" i="1"/>
  <c r="AG43777" i="1"/>
  <c r="AJ43777" i="1"/>
  <c r="AG43778" i="1"/>
  <c r="AJ43778" i="1"/>
  <c r="AG43780" i="1"/>
  <c r="AJ43780" i="1"/>
  <c r="AG43781" i="1"/>
  <c r="AJ43781" i="1"/>
  <c r="AG43786" i="1"/>
  <c r="AJ43786" i="1"/>
  <c r="AG43794" i="1"/>
  <c r="AG43795" i="1"/>
  <c r="AJ43803" i="1"/>
  <c r="AG43807" i="1"/>
  <c r="AG43808" i="1"/>
  <c r="AJ43808" i="1"/>
  <c r="AJ43809" i="1"/>
  <c r="AG43810" i="1"/>
  <c r="AJ43810" i="1"/>
  <c r="AJ43812" i="1"/>
  <c r="AG43813" i="1"/>
  <c r="AJ43814" i="1"/>
  <c r="AG43816" i="1"/>
  <c r="AJ43816" i="1"/>
  <c r="AJ43818" i="1"/>
  <c r="AJ43821" i="1"/>
  <c r="AJ43825" i="1"/>
  <c r="AG43826" i="1"/>
  <c r="AJ43826" i="1"/>
  <c r="AG43827" i="1"/>
  <c r="AG43831" i="1"/>
  <c r="AJ43831" i="1"/>
  <c r="AG43838" i="1"/>
  <c r="AJ43838" i="1"/>
  <c r="AJ43841" i="1"/>
  <c r="AJ43844" i="1"/>
  <c r="AG43845" i="1"/>
  <c r="AJ43845" i="1"/>
  <c r="AG43846" i="1"/>
  <c r="AJ43846" i="1"/>
  <c r="AJ43847" i="1"/>
  <c r="AJ43849" i="1"/>
  <c r="AJ43850" i="1"/>
  <c r="AJ43851" i="1"/>
  <c r="AJ43853" i="1"/>
  <c r="AG43854" i="1"/>
  <c r="AJ43856" i="1"/>
  <c r="AJ43858" i="1"/>
  <c r="AJ43859" i="1"/>
  <c r="AJ43860" i="1"/>
  <c r="AG43861" i="1"/>
  <c r="AJ43861" i="1"/>
  <c r="AG43863" i="1"/>
  <c r="AJ43863" i="1"/>
  <c r="AG43864" i="1"/>
  <c r="AJ43864" i="1"/>
  <c r="AG43865" i="1"/>
  <c r="AJ43865" i="1"/>
  <c r="AJ43866" i="1"/>
  <c r="AJ43867" i="1"/>
  <c r="AJ43868" i="1"/>
  <c r="AJ43870" i="1"/>
  <c r="AJ43871" i="1"/>
  <c r="AJ43873" i="1"/>
  <c r="AJ43874" i="1"/>
  <c r="AJ43875" i="1"/>
  <c r="AG43876" i="1"/>
  <c r="AJ43876" i="1"/>
  <c r="AJ43877" i="1"/>
  <c r="AG43878" i="1"/>
  <c r="AJ43878" i="1"/>
  <c r="AJ43879" i="1"/>
  <c r="AG43880" i="1"/>
  <c r="AJ43880" i="1"/>
  <c r="AG43881" i="1"/>
  <c r="AJ43881" i="1"/>
  <c r="AJ43882" i="1"/>
  <c r="AG43883" i="1"/>
  <c r="AJ43883" i="1"/>
  <c r="AG43885" i="1"/>
  <c r="AG43887" i="1"/>
  <c r="AJ43887" i="1"/>
  <c r="AG43890" i="1"/>
  <c r="AG43892" i="1"/>
  <c r="AJ43892" i="1"/>
  <c r="AG43894" i="1"/>
  <c r="AJ43894" i="1"/>
  <c r="AG43895" i="1"/>
  <c r="AJ43896" i="1"/>
  <c r="AJ43898" i="1"/>
  <c r="AJ43899" i="1"/>
  <c r="AG43900" i="1"/>
  <c r="AJ43900" i="1"/>
  <c r="AG43901" i="1"/>
  <c r="AJ43902" i="1"/>
  <c r="AJ43904" i="1"/>
  <c r="AJ43905" i="1"/>
  <c r="AG43907" i="1"/>
  <c r="AJ43907" i="1"/>
  <c r="AJ43908" i="1"/>
  <c r="AG43909" i="1"/>
  <c r="AJ43909" i="1"/>
  <c r="AG43913" i="1"/>
  <c r="AJ43913" i="1"/>
  <c r="AG43914" i="1"/>
  <c r="AJ43914" i="1"/>
  <c r="AJ43915" i="1"/>
  <c r="AJ43917" i="1"/>
  <c r="AJ43918" i="1"/>
  <c r="AG43919" i="1"/>
  <c r="AJ43919" i="1"/>
  <c r="AJ43922" i="1"/>
  <c r="AG43923" i="1"/>
  <c r="AJ43923" i="1"/>
  <c r="AG43925" i="1"/>
  <c r="AG43926" i="1"/>
  <c r="AJ43926" i="1"/>
  <c r="AG43930" i="1"/>
  <c r="AJ43930" i="1"/>
  <c r="AG43933" i="1"/>
  <c r="AG43934" i="1"/>
  <c r="AG43935" i="1"/>
  <c r="AG43936" i="1"/>
  <c r="AJ43936" i="1"/>
  <c r="AG43937" i="1"/>
  <c r="AJ43937" i="1"/>
  <c r="AG43938" i="1"/>
  <c r="AJ43938" i="1"/>
  <c r="AG43939" i="1"/>
  <c r="AG43942" i="1"/>
  <c r="AJ43943" i="1"/>
  <c r="AJ43944" i="1"/>
  <c r="AJ43945" i="1"/>
  <c r="AJ43946" i="1"/>
  <c r="AJ43947" i="1"/>
  <c r="AJ43948" i="1"/>
  <c r="AG43949" i="1"/>
  <c r="AJ43950" i="1"/>
  <c r="AJ43952" i="1"/>
  <c r="AJ43954" i="1"/>
  <c r="AJ43955" i="1"/>
  <c r="AG43956" i="1"/>
  <c r="AJ43956" i="1"/>
  <c r="AJ43957" i="1"/>
  <c r="AG43961" i="1"/>
  <c r="AJ43961" i="1"/>
  <c r="AJ43962" i="1"/>
  <c r="AG43963" i="1"/>
  <c r="AG43964" i="1"/>
  <c r="AJ43964" i="1"/>
  <c r="AJ43965" i="1"/>
  <c r="AG43966" i="1"/>
  <c r="AJ43966" i="1"/>
  <c r="AJ43969" i="1"/>
  <c r="AJ43970" i="1"/>
  <c r="AG43971" i="1"/>
  <c r="AJ43971" i="1"/>
  <c r="AG43972" i="1"/>
  <c r="AJ43974" i="1"/>
  <c r="AG43975" i="1"/>
  <c r="AG43976" i="1"/>
  <c r="AJ43976" i="1"/>
  <c r="AG43977" i="1"/>
  <c r="AJ43977" i="1"/>
  <c r="AJ43980" i="1"/>
  <c r="AJ43982" i="1"/>
  <c r="AG43983" i="1"/>
  <c r="AJ43983" i="1"/>
  <c r="AJ43984" i="1"/>
  <c r="AG43985" i="1"/>
  <c r="AJ43987" i="1"/>
  <c r="AG43988" i="1"/>
  <c r="AJ43988" i="1"/>
  <c r="AG43989" i="1"/>
  <c r="AJ43989" i="1"/>
  <c r="AJ43990" i="1"/>
  <c r="AG43991" i="1"/>
  <c r="AG43992" i="1"/>
  <c r="AJ43996" i="1"/>
  <c r="AJ43998" i="1"/>
  <c r="AG43999" i="1"/>
  <c r="AJ43999" i="1"/>
  <c r="AJ44001" i="1"/>
  <c r="AJ44002" i="1"/>
  <c r="AJ44004" i="1"/>
  <c r="AJ44006" i="1"/>
  <c r="AJ44007" i="1"/>
  <c r="AG44008" i="1"/>
  <c r="AJ44008" i="1"/>
  <c r="AJ44010" i="1"/>
  <c r="AJ44013" i="1"/>
  <c r="AJ44015" i="1"/>
  <c r="AJ44016" i="1"/>
  <c r="AG44018" i="1"/>
  <c r="AJ44018" i="1"/>
  <c r="AG44019" i="1"/>
  <c r="AJ44019" i="1"/>
  <c r="AJ44020" i="1"/>
  <c r="AG44021" i="1"/>
  <c r="AJ44021" i="1"/>
  <c r="AJ44022" i="1"/>
  <c r="AJ44024" i="1"/>
  <c r="AJ44025" i="1"/>
  <c r="AJ44026" i="1"/>
  <c r="AG44027" i="1"/>
  <c r="AJ44027" i="1"/>
  <c r="AG44028" i="1"/>
  <c r="AJ44028" i="1"/>
  <c r="AG44029" i="1"/>
  <c r="AJ44029" i="1"/>
  <c r="AG44030" i="1"/>
  <c r="AJ44030" i="1"/>
  <c r="AJ44035" i="1"/>
  <c r="AJ44039" i="1"/>
  <c r="AJ44040" i="1"/>
  <c r="AG44044" i="1"/>
  <c r="AJ44044" i="1"/>
  <c r="AJ44045" i="1"/>
  <c r="AJ44048" i="1"/>
  <c r="AG44049" i="1"/>
  <c r="AJ44049" i="1"/>
  <c r="AG44052" i="1"/>
  <c r="AJ44052" i="1"/>
  <c r="AG44053" i="1"/>
  <c r="AJ44054" i="1"/>
  <c r="AJ44055" i="1"/>
  <c r="AG44056" i="1"/>
  <c r="AG44057" i="1"/>
  <c r="AJ44057" i="1"/>
  <c r="AJ44058" i="1"/>
  <c r="AJ44059" i="1"/>
  <c r="AG44060" i="1"/>
  <c r="AJ44060" i="1"/>
  <c r="AG44062" i="1"/>
  <c r="AJ44062" i="1"/>
  <c r="AJ44063" i="1"/>
  <c r="AJ44068" i="1"/>
  <c r="AG44069" i="1"/>
  <c r="AJ44069" i="1"/>
  <c r="AJ44070" i="1"/>
  <c r="AG44071" i="1"/>
  <c r="AJ44071" i="1"/>
  <c r="AJ44072" i="1"/>
  <c r="AJ44073" i="1"/>
  <c r="AG44074" i="1"/>
  <c r="AJ44074" i="1"/>
  <c r="AG44075" i="1"/>
  <c r="AJ44075" i="1"/>
  <c r="AG44078" i="1"/>
  <c r="AG44079" i="1"/>
  <c r="AJ44079" i="1"/>
  <c r="AG44080" i="1"/>
  <c r="AJ44080" i="1"/>
  <c r="AG44081" i="1"/>
  <c r="AJ44081" i="1"/>
  <c r="AG44087" i="1"/>
  <c r="AJ44087" i="1"/>
  <c r="AG44090" i="1"/>
  <c r="AJ44090" i="1"/>
  <c r="AG44093" i="1"/>
  <c r="AJ44093" i="1"/>
  <c r="AG44094" i="1"/>
  <c r="AG44095" i="1"/>
  <c r="AJ44096" i="1"/>
  <c r="AG44098" i="1"/>
  <c r="AG44099" i="1"/>
  <c r="AJ44099" i="1"/>
  <c r="AG44100" i="1"/>
  <c r="AJ44100" i="1"/>
  <c r="AG44101" i="1"/>
  <c r="AG44102" i="1"/>
  <c r="AJ44102" i="1"/>
  <c r="AG44103" i="1"/>
  <c r="AJ44104" i="1"/>
  <c r="AJ44105" i="1"/>
  <c r="AJ44107" i="1"/>
  <c r="AJ44109" i="1"/>
  <c r="AG44114" i="1"/>
  <c r="AJ44115" i="1"/>
  <c r="AJ44116" i="1"/>
  <c r="AJ44117" i="1"/>
  <c r="AG44118" i="1"/>
  <c r="AG44124" i="1"/>
  <c r="AJ44124" i="1"/>
  <c r="AG44125" i="1"/>
  <c r="AJ44125" i="1"/>
  <c r="AG44126" i="1"/>
  <c r="AJ44126" i="1"/>
  <c r="AG44129" i="1"/>
  <c r="AG44133" i="1"/>
  <c r="AJ44133" i="1"/>
  <c r="AJ44134" i="1"/>
  <c r="AJ44135" i="1"/>
  <c r="AJ44137" i="1"/>
  <c r="AG44138" i="1"/>
  <c r="AJ44138" i="1"/>
  <c r="AG44142" i="1"/>
  <c r="AJ44142" i="1"/>
  <c r="AJ44143" i="1"/>
  <c r="AJ44144" i="1"/>
  <c r="AJ44145" i="1"/>
  <c r="AG44150" i="1"/>
  <c r="AJ44150" i="1"/>
  <c r="AG44152" i="1"/>
  <c r="AJ44152" i="1"/>
  <c r="AG44154" i="1"/>
  <c r="AJ44155" i="1"/>
  <c r="AG44157" i="1"/>
  <c r="AJ44158" i="1"/>
  <c r="AJ44160" i="1"/>
  <c r="AJ44161" i="1"/>
  <c r="AJ44162" i="1"/>
  <c r="AJ44163" i="1"/>
  <c r="AG44164" i="1"/>
  <c r="AJ44164" i="1"/>
  <c r="AG44165" i="1"/>
  <c r="AJ44165" i="1"/>
  <c r="AG44167" i="1"/>
  <c r="AJ44167" i="1"/>
  <c r="AG44168" i="1"/>
  <c r="AJ44168" i="1"/>
  <c r="AG44169" i="1"/>
  <c r="AJ44169" i="1"/>
  <c r="AJ44172" i="1"/>
  <c r="AJ44175" i="1"/>
  <c r="AJ44177" i="1"/>
  <c r="AJ44181" i="1"/>
  <c r="AJ44183" i="1"/>
  <c r="AG44185" i="1"/>
  <c r="AJ44185" i="1"/>
  <c r="AJ44186" i="1"/>
  <c r="AJ44187" i="1"/>
  <c r="AG44188" i="1"/>
  <c r="AJ44188" i="1"/>
  <c r="AJ44190" i="1"/>
  <c r="AJ44191" i="1"/>
  <c r="AG44192" i="1"/>
  <c r="AJ44192" i="1"/>
  <c r="AJ44197" i="1"/>
  <c r="AG44198" i="1"/>
  <c r="AJ44198" i="1"/>
  <c r="AG44199" i="1"/>
  <c r="AJ44199" i="1"/>
  <c r="AG44200" i="1"/>
  <c r="AJ44200" i="1"/>
  <c r="AG44201" i="1"/>
  <c r="AJ44201" i="1"/>
  <c r="AJ44202" i="1"/>
  <c r="AG44203" i="1"/>
  <c r="AJ44204" i="1"/>
  <c r="AG44206" i="1"/>
  <c r="AJ44206" i="1"/>
  <c r="AG44207" i="1"/>
  <c r="AG44208" i="1"/>
  <c r="AJ44208" i="1"/>
  <c r="AJ44209" i="1"/>
  <c r="AG44210" i="1"/>
  <c r="AG44212" i="1"/>
  <c r="AJ44212" i="1"/>
  <c r="AJ44213" i="1"/>
  <c r="AG44214" i="1"/>
  <c r="AG44216" i="1"/>
  <c r="AJ44216" i="1"/>
  <c r="AG44217" i="1"/>
  <c r="AJ44217" i="1"/>
  <c r="AJ44218" i="1"/>
  <c r="AG44221" i="1"/>
  <c r="AJ44221" i="1"/>
  <c r="AG44222" i="1"/>
  <c r="AJ44222" i="1"/>
  <c r="AJ44223" i="1"/>
  <c r="AG44225" i="1"/>
  <c r="AJ44225" i="1"/>
  <c r="AG44226" i="1"/>
  <c r="AJ44226" i="1"/>
  <c r="AG44228" i="1"/>
  <c r="AJ44228" i="1"/>
  <c r="AJ44230" i="1"/>
  <c r="AG44233" i="1"/>
  <c r="AJ44233" i="1"/>
  <c r="AG44234" i="1"/>
  <c r="AJ44234" i="1"/>
  <c r="AJ44240" i="1"/>
  <c r="AG44243" i="1"/>
  <c r="AG44244" i="1"/>
  <c r="AJ44244" i="1"/>
  <c r="AG44245" i="1"/>
  <c r="AJ44245" i="1"/>
  <c r="AG44246" i="1"/>
  <c r="AJ44246" i="1"/>
  <c r="AG44247" i="1"/>
  <c r="AJ44247" i="1"/>
  <c r="AG44249" i="1"/>
  <c r="AJ44249" i="1"/>
  <c r="AJ44250" i="1"/>
  <c r="AG44251" i="1"/>
  <c r="AG44252" i="1"/>
  <c r="AG44253" i="1"/>
  <c r="AJ44253" i="1"/>
  <c r="AG44256" i="1"/>
  <c r="AJ44256" i="1"/>
  <c r="AG44257" i="1"/>
  <c r="AJ44257" i="1"/>
  <c r="AG44258" i="1"/>
  <c r="AJ44258" i="1"/>
  <c r="AG44260" i="1"/>
  <c r="AJ44260" i="1"/>
  <c r="AG44264" i="1"/>
  <c r="AJ44264" i="1"/>
  <c r="AG44265" i="1"/>
  <c r="AJ44265" i="1"/>
  <c r="AG44267" i="1"/>
  <c r="AJ44267" i="1"/>
  <c r="AJ44270" i="1"/>
  <c r="AJ44276" i="1"/>
  <c r="AG44277" i="1"/>
  <c r="AJ44277" i="1"/>
  <c r="AG44278" i="1"/>
  <c r="AJ44278" i="1"/>
  <c r="AG44279" i="1"/>
  <c r="AJ44279" i="1"/>
  <c r="AJ44280" i="1"/>
  <c r="AJ44284" i="1"/>
  <c r="AG44285" i="1"/>
  <c r="AJ44285" i="1"/>
  <c r="AG44289" i="1"/>
  <c r="AJ44289" i="1"/>
  <c r="AG44290" i="1"/>
  <c r="AG44294" i="1"/>
  <c r="AJ44294" i="1"/>
  <c r="AG44295" i="1"/>
  <c r="AJ44297" i="1"/>
  <c r="AG44298" i="1"/>
  <c r="AJ44298" i="1"/>
  <c r="AG44299" i="1"/>
  <c r="AJ44299" i="1"/>
  <c r="AJ44300" i="1"/>
  <c r="AJ44301" i="1"/>
  <c r="AG44302" i="1"/>
  <c r="AJ44302" i="1"/>
  <c r="AJ44303" i="1"/>
  <c r="AG44304" i="1"/>
  <c r="AJ44304" i="1"/>
  <c r="AG44307" i="1"/>
  <c r="AJ44307" i="1"/>
  <c r="AG44311" i="1"/>
  <c r="AJ44311" i="1"/>
  <c r="AG44312" i="1"/>
  <c r="AG44315" i="1"/>
  <c r="AJ44315" i="1"/>
  <c r="AJ44316" i="1"/>
  <c r="AJ44319" i="1"/>
  <c r="AJ44320" i="1"/>
  <c r="AG44321" i="1"/>
  <c r="AJ44321" i="1"/>
  <c r="AG44324" i="1"/>
  <c r="AJ44324" i="1"/>
  <c r="AG44325" i="1"/>
  <c r="AJ44325" i="1"/>
  <c r="AG44326" i="1"/>
  <c r="AG44327" i="1"/>
  <c r="AJ44331" i="1"/>
  <c r="AG44332" i="1"/>
  <c r="AJ44332" i="1"/>
  <c r="AJ44333" i="1"/>
  <c r="AJ44334" i="1"/>
  <c r="AG44335" i="1"/>
  <c r="AJ44335" i="1"/>
  <c r="AG44336" i="1"/>
  <c r="AJ44336" i="1"/>
  <c r="AJ44337" i="1"/>
  <c r="AG44340" i="1"/>
  <c r="AJ44340" i="1"/>
  <c r="AG44342" i="1"/>
  <c r="AJ44342" i="1"/>
  <c r="AJ44343" i="1"/>
  <c r="AG44344" i="1"/>
  <c r="AJ44344" i="1"/>
  <c r="AJ44345" i="1"/>
  <c r="AG44346" i="1"/>
  <c r="AJ44346" i="1"/>
  <c r="AJ44348" i="1"/>
  <c r="AG44350" i="1"/>
  <c r="AJ44353" i="1"/>
  <c r="AG44360" i="1"/>
  <c r="AJ44360" i="1"/>
  <c r="AJ44361" i="1"/>
  <c r="AG44363" i="1"/>
  <c r="AJ44363" i="1"/>
  <c r="AG44364" i="1"/>
  <c r="AJ44364" i="1"/>
  <c r="AG44365" i="1"/>
  <c r="AG44366" i="1"/>
  <c r="AG44367" i="1"/>
  <c r="AJ44368" i="1"/>
  <c r="AJ44369" i="1"/>
  <c r="AG44370" i="1"/>
  <c r="AG44371" i="1"/>
  <c r="AJ44371" i="1"/>
  <c r="AG44372" i="1"/>
  <c r="AG44373" i="1"/>
  <c r="AJ44373" i="1"/>
  <c r="AJ44374" i="1"/>
  <c r="AG44375" i="1"/>
  <c r="AJ44375" i="1"/>
  <c r="AG44377" i="1"/>
  <c r="AJ44377" i="1"/>
  <c r="AJ44378" i="1"/>
  <c r="AJ44379" i="1"/>
  <c r="AG44386" i="1"/>
  <c r="AJ44386" i="1"/>
  <c r="AG44388" i="1"/>
  <c r="AJ44388" i="1"/>
  <c r="AJ44389" i="1"/>
  <c r="AJ44390" i="1"/>
  <c r="AJ44391" i="1"/>
  <c r="AJ44392" i="1"/>
  <c r="AG44394" i="1"/>
  <c r="AJ44394" i="1"/>
  <c r="AJ44395" i="1"/>
  <c r="AG44396" i="1"/>
  <c r="AJ44396" i="1"/>
  <c r="AG44397" i="1"/>
  <c r="AJ44397" i="1"/>
  <c r="AJ44399" i="1"/>
  <c r="AG44401" i="1"/>
  <c r="AJ44401" i="1"/>
  <c r="AG44402" i="1"/>
  <c r="AJ44402" i="1"/>
  <c r="AJ44405" i="1"/>
  <c r="AJ44406" i="1"/>
  <c r="AG44407" i="1"/>
  <c r="AJ44407" i="1"/>
  <c r="AG44408" i="1"/>
  <c r="AJ44408" i="1"/>
  <c r="AG44409" i="1"/>
  <c r="AJ44409" i="1"/>
  <c r="AG44410" i="1"/>
  <c r="AJ44410" i="1"/>
  <c r="AJ44412" i="1"/>
  <c r="AG44413" i="1"/>
  <c r="AJ44413" i="1"/>
  <c r="AJ44415" i="1"/>
  <c r="AG44416" i="1"/>
  <c r="AG44417" i="1"/>
  <c r="AJ44417" i="1"/>
  <c r="AG44418" i="1"/>
  <c r="AJ44419" i="1"/>
  <c r="AG44420" i="1"/>
  <c r="AJ44420" i="1"/>
  <c r="AG44421" i="1"/>
  <c r="AJ44421" i="1"/>
  <c r="AJ44423" i="1"/>
  <c r="AJ44424" i="1"/>
  <c r="AG44426" i="1"/>
  <c r="AJ44426" i="1"/>
  <c r="AJ44427" i="1"/>
  <c r="AG44429" i="1"/>
  <c r="AJ44429" i="1"/>
  <c r="AJ44430" i="1"/>
  <c r="AG44431" i="1"/>
  <c r="AJ44431" i="1"/>
  <c r="AJ44432" i="1"/>
  <c r="AG44434" i="1"/>
  <c r="AJ44441" i="1"/>
  <c r="AJ44446" i="1"/>
  <c r="AG44448" i="1"/>
  <c r="AJ44448" i="1"/>
  <c r="AG44449" i="1"/>
  <c r="AJ44449" i="1"/>
  <c r="AG44450" i="1"/>
  <c r="AJ44450" i="1"/>
  <c r="AG44452" i="1"/>
  <c r="AJ44452" i="1"/>
  <c r="AG44453" i="1"/>
  <c r="AJ44453" i="1"/>
  <c r="AJ44454" i="1"/>
  <c r="AG44455" i="1"/>
  <c r="AJ44455" i="1"/>
  <c r="AJ44456" i="1"/>
  <c r="AG44457" i="1"/>
  <c r="AJ44458" i="1"/>
  <c r="AJ44459" i="1"/>
  <c r="AG44462" i="1"/>
  <c r="AJ44462" i="1"/>
  <c r="AG44464" i="1"/>
  <c r="AJ44465" i="1"/>
  <c r="AJ44466" i="1"/>
  <c r="AJ44468" i="1"/>
  <c r="AJ44469" i="1"/>
  <c r="AJ44470" i="1"/>
  <c r="AG44471" i="1"/>
  <c r="AJ44471" i="1"/>
  <c r="AJ44473" i="1"/>
  <c r="AG44474" i="1"/>
  <c r="AG44476" i="1"/>
  <c r="AJ44476" i="1"/>
  <c r="AJ44478" i="1"/>
  <c r="AG44481" i="1"/>
  <c r="AJ44481" i="1"/>
  <c r="AG44482" i="1"/>
  <c r="AJ44482" i="1"/>
  <c r="AG44483" i="1"/>
  <c r="AG44484" i="1"/>
  <c r="AJ44484" i="1"/>
  <c r="AJ44486" i="1"/>
  <c r="AJ44490" i="1"/>
  <c r="AJ44493" i="1"/>
  <c r="AG44494" i="1"/>
  <c r="AJ44494" i="1"/>
  <c r="AG44497" i="1"/>
  <c r="AJ44497" i="1"/>
  <c r="AJ44499" i="1"/>
  <c r="AG44500" i="1"/>
  <c r="AJ44500" i="1"/>
  <c r="AJ44501" i="1"/>
  <c r="AG44502" i="1"/>
  <c r="AJ44504" i="1"/>
  <c r="AG44508" i="1"/>
  <c r="AJ44508" i="1"/>
  <c r="AJ44509" i="1"/>
  <c r="AG44511" i="1"/>
  <c r="AJ44511" i="1"/>
  <c r="AG44512" i="1"/>
  <c r="AJ44512" i="1"/>
  <c r="AG44513" i="1"/>
  <c r="AJ44513" i="1"/>
  <c r="AJ44515" i="1"/>
  <c r="AG44516" i="1"/>
  <c r="AJ44516" i="1"/>
  <c r="AG44517" i="1"/>
  <c r="AG44518" i="1"/>
  <c r="AJ44518" i="1"/>
  <c r="AG44520" i="1"/>
  <c r="AJ44522" i="1"/>
  <c r="AJ44523" i="1"/>
  <c r="AJ44524" i="1"/>
  <c r="AJ44527" i="1"/>
  <c r="AG44528" i="1"/>
  <c r="AJ44530" i="1"/>
  <c r="AG44531" i="1"/>
  <c r="AJ44531" i="1"/>
  <c r="AJ44533" i="1"/>
  <c r="AG44534" i="1"/>
  <c r="AJ44534" i="1"/>
  <c r="AG44535" i="1"/>
  <c r="AJ44535" i="1"/>
  <c r="AG44536" i="1"/>
  <c r="AJ44536" i="1"/>
  <c r="AG44538" i="1"/>
  <c r="AJ44538" i="1"/>
  <c r="AG44539" i="1"/>
  <c r="AJ44539" i="1"/>
  <c r="AJ44541" i="1"/>
  <c r="AJ44543" i="1"/>
  <c r="AG44546" i="1"/>
  <c r="AJ44546" i="1"/>
  <c r="AG44547" i="1"/>
  <c r="AJ44547" i="1"/>
  <c r="AG44551" i="1"/>
  <c r="AJ44551" i="1"/>
  <c r="AG44553" i="1"/>
  <c r="AJ44554" i="1"/>
  <c r="AG44555" i="1"/>
  <c r="AJ44555" i="1"/>
  <c r="AJ44556" i="1"/>
  <c r="AG44558" i="1"/>
  <c r="AG44564" i="1"/>
  <c r="AJ44564" i="1"/>
  <c r="AJ44566" i="1"/>
  <c r="AG44567" i="1"/>
  <c r="AJ44567" i="1"/>
  <c r="AG44568" i="1"/>
  <c r="AJ44569" i="1"/>
  <c r="AG44570" i="1"/>
  <c r="AJ44570" i="1"/>
  <c r="AJ44571" i="1"/>
  <c r="AG44572" i="1"/>
  <c r="AJ44572" i="1"/>
  <c r="AJ44573" i="1"/>
  <c r="AG44574" i="1"/>
  <c r="AJ44574" i="1"/>
  <c r="AJ44582" i="1"/>
  <c r="AG44583" i="1"/>
  <c r="AJ44583" i="1"/>
  <c r="AG44586" i="1"/>
  <c r="AJ44586" i="1"/>
  <c r="AJ44587" i="1"/>
  <c r="AJ44588" i="1"/>
  <c r="AG44589" i="1"/>
  <c r="AG44591" i="1"/>
  <c r="AJ44591" i="1"/>
  <c r="AJ44592" i="1"/>
  <c r="AJ44597" i="1"/>
  <c r="AJ44598" i="1"/>
  <c r="AG44600" i="1"/>
  <c r="AJ44600" i="1"/>
  <c r="AJ44601" i="1"/>
  <c r="AG44604" i="1"/>
  <c r="AJ44604" i="1"/>
  <c r="AJ44605" i="1"/>
  <c r="AG44606" i="1"/>
  <c r="AG44608" i="1"/>
  <c r="AJ44609" i="1"/>
  <c r="AJ44610" i="1"/>
  <c r="AG44611" i="1"/>
  <c r="AJ44611" i="1"/>
  <c r="AJ44612" i="1"/>
  <c r="AG44613" i="1"/>
  <c r="AG44615" i="1"/>
  <c r="AJ44615" i="1"/>
  <c r="AG44617" i="1"/>
  <c r="AJ44617" i="1"/>
  <c r="AG44618" i="1"/>
  <c r="AJ44618" i="1"/>
  <c r="AG44619" i="1"/>
  <c r="AJ44619" i="1"/>
  <c r="AG44622" i="1"/>
  <c r="AJ44622" i="1"/>
  <c r="AJ44623" i="1"/>
  <c r="AG44624" i="1"/>
  <c r="AJ44624" i="1"/>
  <c r="AJ44628" i="1"/>
  <c r="AG44630" i="1"/>
  <c r="AJ44636" i="1"/>
  <c r="AG44643" i="1"/>
  <c r="AJ44645" i="1"/>
  <c r="AG44646" i="1"/>
  <c r="AJ44646" i="1"/>
  <c r="AG44647" i="1"/>
  <c r="AJ44647" i="1"/>
  <c r="AJ44649" i="1"/>
  <c r="AG44650" i="1"/>
  <c r="AJ44650" i="1"/>
  <c r="AG44652" i="1"/>
  <c r="AJ44652" i="1"/>
  <c r="AG44655" i="1"/>
  <c r="AG44660" i="1"/>
  <c r="AJ44660" i="1"/>
  <c r="AJ44666" i="1"/>
  <c r="AG44669" i="1"/>
  <c r="AJ44670" i="1"/>
  <c r="AJ44671" i="1"/>
  <c r="AJ44673" i="1"/>
  <c r="AJ44676" i="1"/>
  <c r="AJ44677" i="1"/>
  <c r="AJ44681" i="1"/>
  <c r="AG44682" i="1"/>
  <c r="AJ44684" i="1"/>
  <c r="AG44688" i="1"/>
  <c r="AJ44688" i="1"/>
  <c r="AJ44692" i="1"/>
  <c r="AG44693" i="1"/>
  <c r="AJ44693" i="1"/>
  <c r="AJ44694" i="1"/>
  <c r="AJ44696" i="1"/>
  <c r="AJ44705" i="1"/>
  <c r="AG44706" i="1"/>
  <c r="AG44707" i="1"/>
  <c r="AG44708" i="1"/>
  <c r="AJ44708" i="1"/>
  <c r="AJ44710" i="1"/>
  <c r="AJ44712" i="1"/>
  <c r="AJ44713" i="1"/>
  <c r="AG44717" i="1"/>
  <c r="AJ44717" i="1"/>
  <c r="AG44718" i="1"/>
  <c r="AJ44718" i="1"/>
  <c r="AJ44719" i="1"/>
  <c r="AJ44721" i="1"/>
  <c r="AG44722" i="1"/>
  <c r="AJ44722" i="1"/>
  <c r="AG44725" i="1"/>
  <c r="AG44730" i="1"/>
  <c r="AJ44730" i="1"/>
  <c r="AG44731" i="1"/>
  <c r="AJ44732" i="1"/>
  <c r="AJ44734" i="1"/>
  <c r="AG44740" i="1"/>
  <c r="AG44741" i="1"/>
  <c r="AJ44742" i="1"/>
  <c r="AG44743" i="1"/>
  <c r="AJ44743" i="1"/>
  <c r="AJ44746" i="1"/>
  <c r="AG44747" i="1"/>
  <c r="AJ44747" i="1"/>
  <c r="AJ44748" i="1"/>
  <c r="AG44749" i="1"/>
  <c r="AJ44749" i="1"/>
  <c r="AJ44750" i="1"/>
  <c r="AJ44751" i="1"/>
  <c r="AG44755" i="1"/>
  <c r="AJ44755" i="1"/>
  <c r="AG44757" i="1"/>
  <c r="AJ44757" i="1"/>
  <c r="AG44758" i="1"/>
  <c r="AJ44758" i="1"/>
  <c r="AJ44759" i="1"/>
  <c r="AG44760" i="1"/>
  <c r="AG44762" i="1"/>
  <c r="AJ44762" i="1"/>
  <c r="AJ44763" i="1"/>
  <c r="AG44766" i="1"/>
  <c r="AJ44766" i="1"/>
  <c r="AG44768" i="1"/>
  <c r="AJ44768" i="1"/>
  <c r="AJ44770" i="1"/>
  <c r="AG44773" i="1"/>
  <c r="AJ44773" i="1"/>
  <c r="AG44779" i="1"/>
  <c r="AG44780" i="1"/>
  <c r="AJ44784" i="1"/>
  <c r="AG44785" i="1"/>
  <c r="AJ44785" i="1"/>
  <c r="AJ44787" i="1"/>
  <c r="AG44788" i="1"/>
  <c r="AJ44789" i="1"/>
  <c r="AG44793" i="1"/>
  <c r="AJ44793" i="1"/>
  <c r="AJ44794" i="1"/>
  <c r="AG44795" i="1"/>
  <c r="AJ44795" i="1"/>
  <c r="AJ44796" i="1"/>
  <c r="AJ44797" i="1"/>
  <c r="AG44800" i="1"/>
  <c r="AJ44800" i="1"/>
  <c r="AJ44801" i="1"/>
  <c r="AJ44803" i="1"/>
  <c r="AJ44804" i="1"/>
  <c r="AG44806" i="1"/>
  <c r="AJ44806" i="1"/>
  <c r="AJ44807" i="1"/>
  <c r="AG44808" i="1"/>
  <c r="AJ44808" i="1"/>
  <c r="AG44809" i="1"/>
  <c r="AG44812" i="1"/>
  <c r="AJ44812" i="1"/>
  <c r="AJ44813" i="1"/>
  <c r="AG44815" i="1"/>
  <c r="AJ44816" i="1"/>
  <c r="AG44818" i="1"/>
  <c r="AJ44818" i="1"/>
  <c r="AJ44821" i="1"/>
  <c r="AJ44826" i="1"/>
  <c r="AG44827" i="1"/>
  <c r="AJ44827" i="1"/>
  <c r="AG44828" i="1"/>
  <c r="AJ44831" i="1"/>
  <c r="AG44833" i="1"/>
  <c r="AJ44833" i="1"/>
  <c r="AG44835" i="1"/>
  <c r="AJ44836" i="1"/>
  <c r="AG44837" i="1"/>
  <c r="AJ44837" i="1"/>
  <c r="AJ44838" i="1"/>
  <c r="AG44840" i="1"/>
  <c r="AJ44841" i="1"/>
  <c r="AJ44842" i="1"/>
  <c r="AG44843" i="1"/>
  <c r="AJ44843" i="1"/>
  <c r="AJ44844" i="1"/>
  <c r="AG44845" i="1"/>
  <c r="AJ44845" i="1"/>
  <c r="AG44846" i="1"/>
  <c r="AJ44846" i="1"/>
  <c r="AG44847" i="1"/>
  <c r="AG44848" i="1"/>
  <c r="AJ44848" i="1"/>
  <c r="AJ44850" i="1"/>
  <c r="AG44852" i="1"/>
  <c r="AJ44852" i="1"/>
  <c r="AG44854" i="1"/>
  <c r="AG44855" i="1"/>
  <c r="AJ44855" i="1"/>
  <c r="AG44856" i="1"/>
  <c r="AJ44856" i="1"/>
  <c r="AJ44858" i="1"/>
  <c r="AG44859" i="1"/>
  <c r="AJ44859" i="1"/>
  <c r="AJ44860" i="1"/>
  <c r="AJ44861" i="1"/>
  <c r="AG44863" i="1"/>
  <c r="AJ44863" i="1"/>
  <c r="AG44864" i="1"/>
  <c r="AJ44864" i="1"/>
  <c r="AJ44866" i="1"/>
  <c r="AG44867" i="1"/>
  <c r="AJ44867" i="1"/>
  <c r="AG44868" i="1"/>
  <c r="AJ44868" i="1"/>
  <c r="AG44869" i="1"/>
  <c r="AJ44869" i="1"/>
  <c r="AJ44870" i="1"/>
  <c r="AJ44871" i="1"/>
  <c r="AJ44872" i="1"/>
  <c r="AJ44873" i="1"/>
  <c r="AJ44874" i="1"/>
  <c r="AJ44875" i="1"/>
  <c r="AJ44876" i="1"/>
  <c r="AJ44877" i="1"/>
  <c r="AJ44878" i="1"/>
  <c r="AJ44879" i="1"/>
  <c r="AJ44881" i="1"/>
  <c r="AJ44882" i="1"/>
  <c r="AJ44883" i="1"/>
  <c r="AJ44884" i="1"/>
  <c r="AJ44885" i="1"/>
  <c r="AJ44886" i="1"/>
  <c r="AJ44887" i="1"/>
  <c r="AJ44888" i="1"/>
  <c r="AJ44890" i="1"/>
  <c r="AG44891" i="1"/>
  <c r="AJ44891" i="1"/>
  <c r="AJ44892" i="1"/>
  <c r="AJ44893" i="1"/>
  <c r="AG44894" i="1"/>
  <c r="AJ44894" i="1"/>
  <c r="AG44895" i="1"/>
  <c r="AJ44895" i="1"/>
  <c r="AG44897" i="1"/>
  <c r="AJ44897" i="1"/>
  <c r="AG44898" i="1"/>
  <c r="AJ44898" i="1"/>
  <c r="AG44903" i="1"/>
  <c r="AJ44903" i="1"/>
  <c r="AJ44904" i="1"/>
  <c r="AJ44906" i="1"/>
  <c r="AG44908" i="1"/>
  <c r="AJ44909" i="1"/>
  <c r="AG44916" i="1"/>
  <c r="AJ44916" i="1"/>
  <c r="AG44917" i="1"/>
  <c r="AJ44917" i="1"/>
  <c r="AJ44922" i="1"/>
  <c r="AJ44925" i="1"/>
  <c r="AG44928" i="1"/>
  <c r="AJ44928" i="1"/>
  <c r="AG44931" i="1"/>
  <c r="AJ44931" i="1"/>
  <c r="AG44932" i="1"/>
  <c r="AG44933" i="1"/>
  <c r="AG44934" i="1"/>
  <c r="AG44935" i="1"/>
  <c r="AJ44935" i="1"/>
  <c r="AG44937" i="1"/>
  <c r="AJ44937" i="1"/>
  <c r="AG44938" i="1"/>
  <c r="AG44939" i="1"/>
  <c r="AJ44939" i="1"/>
  <c r="AJ44940" i="1"/>
  <c r="AJ44943" i="1"/>
  <c r="AJ44944" i="1"/>
  <c r="AG44945" i="1"/>
  <c r="AJ44945" i="1"/>
  <c r="AJ44946" i="1"/>
  <c r="AG44947" i="1"/>
  <c r="AJ44947" i="1"/>
  <c r="AG44948" i="1"/>
  <c r="AJ44948" i="1"/>
  <c r="AG44952" i="1"/>
  <c r="AJ44952" i="1"/>
  <c r="AG44953" i="1"/>
  <c r="AJ44953" i="1"/>
  <c r="AG44954" i="1"/>
  <c r="AJ44954" i="1"/>
  <c r="AJ44958" i="1"/>
  <c r="AG44959" i="1"/>
  <c r="AJ44959" i="1"/>
  <c r="AJ44961" i="1"/>
  <c r="AJ44963" i="1"/>
  <c r="AJ44965" i="1"/>
  <c r="AJ44966" i="1"/>
  <c r="AG44968" i="1"/>
  <c r="AJ44968" i="1"/>
  <c r="AJ44969" i="1"/>
  <c r="AG44970" i="1"/>
  <c r="AJ44970" i="1"/>
  <c r="AG44971" i="1"/>
  <c r="AJ44972" i="1"/>
  <c r="AJ44973" i="1"/>
  <c r="AG44975" i="1"/>
  <c r="AJ44975" i="1"/>
  <c r="AG44977" i="1"/>
  <c r="AJ44977" i="1"/>
  <c r="AG44978" i="1"/>
  <c r="AJ44979" i="1"/>
  <c r="AG44980" i="1"/>
  <c r="AJ44980" i="1"/>
  <c r="AG44982" i="1"/>
  <c r="AJ44982" i="1"/>
  <c r="AJ44983" i="1"/>
  <c r="AG44986" i="1"/>
  <c r="AJ44987" i="1"/>
  <c r="AG44990" i="1"/>
  <c r="AJ44990" i="1"/>
  <c r="AG44993" i="1"/>
  <c r="AJ44993" i="1"/>
  <c r="AG44996" i="1"/>
  <c r="AG44997" i="1"/>
  <c r="AJ44997" i="1"/>
  <c r="AJ44998" i="1"/>
  <c r="AJ44999" i="1"/>
  <c r="AJ45001" i="1"/>
  <c r="AJ45004" i="1"/>
  <c r="AJ45006" i="1"/>
  <c r="AJ45007" i="1"/>
  <c r="AG45008" i="1"/>
  <c r="AJ45008" i="1"/>
  <c r="AG45009" i="1"/>
  <c r="AJ45009" i="1"/>
  <c r="AG45012" i="1"/>
  <c r="AJ45012" i="1"/>
  <c r="AG45014" i="1"/>
  <c r="AJ45014" i="1"/>
  <c r="AG45015" i="1"/>
  <c r="AG45017" i="1"/>
  <c r="AJ45017" i="1"/>
  <c r="AJ45019" i="1"/>
  <c r="AG45020" i="1"/>
  <c r="AJ45020" i="1"/>
  <c r="AJ45023" i="1"/>
  <c r="AG45025" i="1"/>
  <c r="AJ45025" i="1"/>
  <c r="AJ45026" i="1"/>
  <c r="AJ45027" i="1"/>
  <c r="AG45028" i="1"/>
  <c r="AG45029" i="1"/>
  <c r="AJ45029" i="1"/>
  <c r="AJ45030" i="1"/>
  <c r="AG45031" i="1"/>
  <c r="AJ45031" i="1"/>
  <c r="AG45032" i="1"/>
  <c r="AJ45032" i="1"/>
  <c r="AG45033" i="1"/>
  <c r="AJ45033" i="1"/>
  <c r="AJ45035" i="1"/>
  <c r="AG45036" i="1"/>
  <c r="AG45038" i="1"/>
  <c r="AG45041" i="1"/>
  <c r="AJ45041" i="1"/>
  <c r="AG45043" i="1"/>
  <c r="AJ45043" i="1"/>
  <c r="AJ45044" i="1"/>
  <c r="AG45046" i="1"/>
  <c r="AJ45046" i="1"/>
  <c r="AJ45047" i="1"/>
  <c r="AG45048" i="1"/>
  <c r="AJ45048" i="1"/>
  <c r="AJ45051" i="1"/>
  <c r="AJ45052" i="1"/>
  <c r="AJ45053" i="1"/>
  <c r="AJ45054" i="1"/>
  <c r="AG45056" i="1"/>
  <c r="AJ45056" i="1"/>
  <c r="AG45057" i="1"/>
  <c r="AJ45057" i="1"/>
  <c r="AJ45062" i="1"/>
  <c r="AJ45063" i="1"/>
  <c r="AG45065" i="1"/>
  <c r="AG45066" i="1"/>
  <c r="AJ45066" i="1"/>
  <c r="AJ45067" i="1"/>
  <c r="AG45069" i="1"/>
  <c r="AJ45069" i="1"/>
  <c r="AG45071" i="1"/>
  <c r="AG45074" i="1"/>
  <c r="AJ45074" i="1"/>
  <c r="AJ45079" i="1"/>
  <c r="AG45080" i="1"/>
  <c r="AG45082" i="1"/>
  <c r="AJ45082" i="1"/>
  <c r="AG45084" i="1"/>
  <c r="AG45085" i="1"/>
  <c r="AG45086" i="1"/>
  <c r="AJ45086" i="1"/>
  <c r="AJ45088" i="1"/>
  <c r="AG45089" i="1"/>
  <c r="AJ45089" i="1"/>
  <c r="AJ45091" i="1"/>
  <c r="AJ45092" i="1"/>
  <c r="AJ45093" i="1"/>
  <c r="AJ45094" i="1"/>
  <c r="AJ45096" i="1"/>
  <c r="AJ45097" i="1"/>
  <c r="AJ45099" i="1"/>
  <c r="AJ45101" i="1"/>
  <c r="AG45103" i="1"/>
  <c r="AJ45103" i="1"/>
  <c r="AJ45105" i="1"/>
  <c r="AJ45111" i="1"/>
  <c r="AJ45112" i="1"/>
  <c r="AJ45113" i="1"/>
  <c r="AJ45119" i="1"/>
  <c r="AG45122" i="1"/>
  <c r="AJ45122" i="1"/>
  <c r="AJ45123" i="1"/>
  <c r="AJ45124" i="1"/>
  <c r="AG45126" i="1"/>
  <c r="AJ45126" i="1"/>
  <c r="AG45128" i="1"/>
  <c r="AG45129" i="1"/>
  <c r="AG45130" i="1"/>
  <c r="AJ45130" i="1"/>
  <c r="AG45132" i="1"/>
  <c r="AJ45132" i="1"/>
  <c r="AG45133" i="1"/>
  <c r="AG45134" i="1"/>
  <c r="AG45135" i="1"/>
  <c r="AJ45135" i="1"/>
  <c r="AG45137" i="1"/>
  <c r="AG45138" i="1"/>
  <c r="AJ45138" i="1"/>
  <c r="AG45139" i="1"/>
  <c r="AJ45140" i="1"/>
  <c r="AG45142" i="1"/>
  <c r="AJ45145" i="1"/>
  <c r="AG45149" i="1"/>
  <c r="AJ45149" i="1"/>
  <c r="AJ45150" i="1"/>
  <c r="AG45153" i="1"/>
  <c r="AJ45153" i="1"/>
  <c r="AG45155" i="1"/>
  <c r="AJ45157" i="1"/>
  <c r="AJ45158" i="1"/>
  <c r="AJ45159" i="1"/>
  <c r="AJ45160" i="1"/>
  <c r="AJ45161" i="1"/>
  <c r="AJ45167" i="1"/>
  <c r="AG45168" i="1"/>
  <c r="AJ45168" i="1"/>
  <c r="AG45169" i="1"/>
  <c r="AJ45169" i="1"/>
  <c r="AG45170" i="1"/>
  <c r="AJ45170" i="1"/>
  <c r="AG45171" i="1"/>
  <c r="AG45172" i="1"/>
  <c r="AG45173" i="1"/>
  <c r="AJ45175" i="1"/>
  <c r="AJ45178" i="1"/>
  <c r="AG45180" i="1"/>
  <c r="AJ45180" i="1"/>
  <c r="AJ45181" i="1"/>
  <c r="AJ45182" i="1"/>
  <c r="AG45184" i="1"/>
  <c r="AJ45184" i="1"/>
  <c r="AJ45185" i="1"/>
  <c r="AJ45186" i="1"/>
  <c r="AG45187" i="1"/>
  <c r="AJ45187" i="1"/>
  <c r="AJ45188" i="1"/>
  <c r="AG45189" i="1"/>
  <c r="AG45191" i="1"/>
  <c r="AJ45191" i="1"/>
  <c r="AJ45192" i="1"/>
  <c r="AG45194" i="1"/>
  <c r="AJ45194" i="1"/>
  <c r="AJ45195" i="1"/>
  <c r="AJ45196" i="1"/>
  <c r="AJ45197" i="1"/>
  <c r="AJ45200" i="1"/>
  <c r="AG45201" i="1"/>
  <c r="AJ45201" i="1"/>
  <c r="AJ45202" i="1"/>
  <c r="AJ45204" i="1"/>
  <c r="AJ45205" i="1"/>
  <c r="AG45207" i="1"/>
  <c r="AJ45207" i="1"/>
  <c r="AJ45208" i="1"/>
  <c r="AG45210" i="1"/>
  <c r="AJ45210" i="1"/>
  <c r="AJ45211" i="1"/>
  <c r="AJ45213" i="1"/>
  <c r="AJ45214" i="1"/>
  <c r="AG45216" i="1"/>
  <c r="AG45217" i="1"/>
  <c r="AJ45217" i="1"/>
  <c r="AJ45218" i="1"/>
  <c r="AJ45220" i="1"/>
  <c r="AJ45221" i="1"/>
  <c r="AJ45222" i="1"/>
  <c r="AJ45223" i="1"/>
  <c r="AG45224" i="1"/>
  <c r="AJ45224" i="1"/>
  <c r="AG45225" i="1"/>
  <c r="AJ45225" i="1"/>
  <c r="AJ45226" i="1"/>
  <c r="AJ45227" i="1"/>
  <c r="AG45228" i="1"/>
  <c r="AJ45228" i="1"/>
  <c r="AG45234" i="1"/>
  <c r="AJ45234" i="1"/>
  <c r="AG45235" i="1"/>
  <c r="AJ45235" i="1"/>
  <c r="AJ45236" i="1"/>
  <c r="AJ45240" i="1"/>
  <c r="AJ45241" i="1"/>
  <c r="AG45242" i="1"/>
  <c r="AJ45242" i="1"/>
  <c r="AG45243" i="1"/>
  <c r="AJ45243" i="1"/>
  <c r="AG45244" i="1"/>
  <c r="AJ45244" i="1"/>
  <c r="AG45250" i="1"/>
  <c r="AJ45251" i="1"/>
  <c r="AG45256" i="1"/>
  <c r="AJ45256" i="1"/>
  <c r="AG45257" i="1"/>
  <c r="AJ45257" i="1"/>
  <c r="AG45258" i="1"/>
  <c r="AJ45258" i="1"/>
  <c r="AG45260" i="1"/>
  <c r="AG45261" i="1"/>
  <c r="AG45263" i="1"/>
  <c r="AJ45264" i="1"/>
  <c r="AG45265" i="1"/>
  <c r="AJ45265" i="1"/>
  <c r="AG45266" i="1"/>
  <c r="AJ45266" i="1"/>
  <c r="AG45267" i="1"/>
  <c r="AJ45267" i="1"/>
  <c r="AJ45268" i="1"/>
  <c r="AJ45269" i="1"/>
  <c r="AJ45272" i="1"/>
  <c r="AJ45279" i="1"/>
  <c r="AG45280" i="1"/>
  <c r="AJ45280" i="1"/>
  <c r="AG45283" i="1"/>
  <c r="AJ45283" i="1"/>
  <c r="AG45286" i="1"/>
  <c r="AJ45287" i="1"/>
  <c r="AJ45288" i="1"/>
  <c r="AG45289" i="1"/>
  <c r="AJ45290" i="1"/>
  <c r="AG45291" i="1"/>
  <c r="AJ45291" i="1"/>
  <c r="AG45293" i="1"/>
  <c r="AJ45293" i="1"/>
  <c r="AG45297" i="1"/>
  <c r="AJ45297" i="1"/>
  <c r="AJ45298" i="1"/>
  <c r="AG45299" i="1"/>
  <c r="AJ45299" i="1"/>
  <c r="AJ45300" i="1"/>
  <c r="AJ45301" i="1"/>
  <c r="AJ45306" i="1"/>
  <c r="AG45307" i="1"/>
  <c r="AJ45307" i="1"/>
  <c r="AG45308" i="1"/>
  <c r="AJ45308" i="1"/>
  <c r="AG45310" i="1"/>
  <c r="AJ45310" i="1"/>
  <c r="AG45312" i="1"/>
  <c r="AJ45313" i="1"/>
  <c r="AG45316" i="1"/>
  <c r="AG45318" i="1"/>
  <c r="AJ45318" i="1"/>
  <c r="AG45319" i="1"/>
  <c r="AG45321" i="1"/>
  <c r="AJ45321" i="1"/>
  <c r="AG45322" i="1"/>
  <c r="AJ45322" i="1"/>
  <c r="AJ45323" i="1"/>
  <c r="AG45324" i="1"/>
  <c r="AJ45324" i="1"/>
  <c r="AJ45327" i="1"/>
  <c r="AG45331" i="1"/>
  <c r="AJ45331" i="1"/>
  <c r="AJ45332" i="1"/>
  <c r="AG45336" i="1"/>
  <c r="AJ45336" i="1"/>
  <c r="AJ45337" i="1"/>
  <c r="AG45338" i="1"/>
  <c r="AJ45338" i="1"/>
  <c r="AG45341" i="1"/>
  <c r="AJ45341" i="1"/>
  <c r="AG45342" i="1"/>
  <c r="AG45343" i="1"/>
  <c r="AJ45343" i="1"/>
  <c r="AG45344" i="1"/>
  <c r="AJ45344" i="1"/>
  <c r="AG45345" i="1"/>
  <c r="AJ45345" i="1"/>
  <c r="AJ45346" i="1"/>
  <c r="AJ45347" i="1"/>
  <c r="AG45348" i="1"/>
  <c r="AG45350" i="1"/>
  <c r="AJ45350" i="1"/>
  <c r="AJ45351" i="1"/>
  <c r="AG45352" i="1"/>
  <c r="AJ45353" i="1"/>
  <c r="AG45354" i="1"/>
  <c r="AJ45354" i="1"/>
  <c r="AJ45355" i="1"/>
  <c r="AJ45356" i="1"/>
  <c r="AG45357" i="1"/>
  <c r="AJ45357" i="1"/>
  <c r="AJ45358" i="1"/>
  <c r="AG45359" i="1"/>
  <c r="AJ45359" i="1"/>
  <c r="AJ45360" i="1"/>
  <c r="AJ45361" i="1"/>
  <c r="AG45364" i="1"/>
  <c r="AJ45364" i="1"/>
  <c r="AG45365" i="1"/>
  <c r="AJ45365" i="1"/>
  <c r="AG45367" i="1"/>
  <c r="AG45370" i="1"/>
  <c r="AJ45370" i="1"/>
  <c r="AJ45371" i="1"/>
  <c r="AJ45372" i="1"/>
  <c r="AG45374" i="1"/>
  <c r="AJ45374" i="1"/>
  <c r="AJ45376" i="1"/>
  <c r="AJ45379" i="1"/>
  <c r="AG45381" i="1"/>
  <c r="AG45382" i="1"/>
  <c r="AJ45383" i="1"/>
  <c r="AG45387" i="1"/>
  <c r="AJ45387" i="1"/>
  <c r="AJ45388" i="1"/>
  <c r="AJ45390" i="1"/>
  <c r="AG45391" i="1"/>
  <c r="AJ45391" i="1"/>
  <c r="AG45392" i="1"/>
  <c r="AJ45392" i="1"/>
  <c r="AG45393" i="1"/>
  <c r="AG45396" i="1"/>
  <c r="AJ45396" i="1"/>
  <c r="AJ45398" i="1"/>
  <c r="AJ45400" i="1"/>
  <c r="AG45401" i="1"/>
  <c r="AJ45401" i="1"/>
  <c r="AG45402" i="1"/>
  <c r="AJ45402" i="1"/>
  <c r="AG45403" i="1"/>
  <c r="AJ45403" i="1"/>
  <c r="AJ45404" i="1"/>
  <c r="AJ45406" i="1"/>
  <c r="AG45410" i="1"/>
  <c r="AG45412" i="1"/>
  <c r="AG45415" i="1"/>
  <c r="AG45416" i="1"/>
  <c r="AJ45416" i="1"/>
  <c r="AG45417" i="1"/>
  <c r="AJ45420" i="1"/>
  <c r="AG45421" i="1"/>
  <c r="AJ45421" i="1"/>
  <c r="AG45422" i="1"/>
  <c r="AG45425" i="1"/>
  <c r="AJ45430" i="1"/>
  <c r="AJ45431" i="1"/>
  <c r="AG45433" i="1"/>
  <c r="AJ45434" i="1"/>
  <c r="AG45435" i="1"/>
  <c r="AJ45435" i="1"/>
  <c r="AG45438" i="1"/>
  <c r="AJ45438" i="1"/>
  <c r="AJ45441" i="1"/>
  <c r="AG45442" i="1"/>
  <c r="AJ45442" i="1"/>
  <c r="AG45443" i="1"/>
  <c r="AJ45443" i="1"/>
  <c r="AJ45444" i="1"/>
  <c r="AG45446" i="1"/>
  <c r="AJ45446" i="1"/>
  <c r="AG45447" i="1"/>
  <c r="AJ45447" i="1"/>
  <c r="AJ45448" i="1"/>
  <c r="AG45450" i="1"/>
  <c r="AJ45450" i="1"/>
  <c r="AJ45456" i="1"/>
  <c r="AG45457" i="1"/>
  <c r="AG45458" i="1"/>
  <c r="AJ45458" i="1"/>
  <c r="AG45459" i="1"/>
  <c r="AJ45462" i="1"/>
  <c r="AG45464" i="1"/>
  <c r="AJ45467" i="1"/>
  <c r="AG45468" i="1"/>
  <c r="AJ45468" i="1"/>
  <c r="AG45470" i="1"/>
  <c r="AJ45470" i="1"/>
  <c r="AJ45476" i="1"/>
  <c r="AJ45477" i="1"/>
  <c r="AJ45479" i="1"/>
  <c r="AG45482" i="1"/>
  <c r="AG45486" i="1"/>
  <c r="AJ45486" i="1"/>
  <c r="AJ45488" i="1"/>
  <c r="AJ45491" i="1"/>
  <c r="AJ45494" i="1"/>
  <c r="AJ45497" i="1"/>
  <c r="AG45500" i="1"/>
  <c r="AJ45500" i="1"/>
  <c r="AG45501" i="1"/>
  <c r="AJ45501" i="1"/>
  <c r="AG45505" i="1"/>
  <c r="AJ45505" i="1"/>
  <c r="AG45507" i="1"/>
  <c r="AJ45510" i="1"/>
  <c r="AG45511" i="1"/>
  <c r="AJ45511" i="1"/>
  <c r="AG45512" i="1"/>
  <c r="AG45514" i="1"/>
  <c r="AJ45514" i="1"/>
  <c r="AG45515" i="1"/>
  <c r="AJ45515" i="1"/>
  <c r="AJ45516" i="1"/>
  <c r="AG45517" i="1"/>
  <c r="AJ45517" i="1"/>
  <c r="AJ45519" i="1"/>
  <c r="AJ45522" i="1"/>
  <c r="AJ45523" i="1"/>
  <c r="AJ45524" i="1"/>
  <c r="AG45526" i="1"/>
  <c r="AJ45526" i="1"/>
  <c r="AJ45527" i="1"/>
  <c r="AG45528" i="1"/>
  <c r="AG45529" i="1"/>
  <c r="AG45530" i="1"/>
  <c r="AJ45530" i="1"/>
  <c r="AG45531" i="1"/>
  <c r="AJ45531" i="1"/>
  <c r="AG45532" i="1"/>
  <c r="AG45533" i="1"/>
  <c r="AJ45533" i="1"/>
  <c r="AG45534" i="1"/>
  <c r="AG45535" i="1"/>
  <c r="AJ45535" i="1"/>
  <c r="AG45538" i="1"/>
  <c r="AJ45538" i="1"/>
  <c r="AJ45542" i="1"/>
  <c r="AG45545" i="1"/>
  <c r="AJ45545" i="1"/>
  <c r="AJ45549" i="1"/>
  <c r="AG45550" i="1"/>
  <c r="AJ45550" i="1"/>
  <c r="AG45553" i="1"/>
  <c r="AJ45553" i="1"/>
  <c r="AG45554" i="1"/>
  <c r="AG45556" i="1"/>
  <c r="AJ45556" i="1"/>
  <c r="AJ45558" i="1"/>
  <c r="AJ45563" i="1"/>
  <c r="AG45564" i="1"/>
  <c r="AJ45564" i="1"/>
  <c r="AJ45565" i="1"/>
  <c r="AG45566" i="1"/>
  <c r="AJ45566" i="1"/>
  <c r="AG45567" i="1"/>
  <c r="AJ45567" i="1"/>
  <c r="AG45568" i="1"/>
  <c r="AJ45570" i="1"/>
  <c r="AJ45571" i="1"/>
  <c r="AJ45572" i="1"/>
  <c r="AJ45573" i="1"/>
  <c r="AJ45574" i="1"/>
  <c r="AG45575" i="1"/>
  <c r="AJ45575" i="1"/>
  <c r="AJ45577" i="1"/>
  <c r="AJ45578" i="1"/>
  <c r="AJ45581" i="1"/>
  <c r="AG45582" i="1"/>
  <c r="AJ45582" i="1"/>
  <c r="AG45583" i="1"/>
  <c r="AG45584" i="1"/>
  <c r="AG45586" i="1"/>
  <c r="AJ45586" i="1"/>
  <c r="AG45588" i="1"/>
  <c r="AG45592" i="1"/>
  <c r="AJ45592" i="1"/>
  <c r="AG45593" i="1"/>
  <c r="AG45595" i="1"/>
  <c r="AJ45595" i="1"/>
  <c r="AJ45596" i="1"/>
  <c r="AG45599" i="1"/>
  <c r="AJ45599" i="1"/>
  <c r="AJ45602" i="1"/>
  <c r="AJ45607" i="1"/>
  <c r="AG45609" i="1"/>
  <c r="AG45610" i="1"/>
  <c r="AJ45610" i="1"/>
  <c r="AG45611" i="1"/>
  <c r="AJ45611" i="1"/>
  <c r="AG45612" i="1"/>
  <c r="AJ45612" i="1"/>
  <c r="AG45613" i="1"/>
  <c r="AJ45613" i="1"/>
  <c r="AJ45614" i="1"/>
  <c r="AG45616" i="1"/>
  <c r="AJ45616" i="1"/>
  <c r="AG45617" i="1"/>
  <c r="AJ45617" i="1"/>
  <c r="AG45620" i="1"/>
  <c r="AJ45620" i="1"/>
  <c r="AG45621" i="1"/>
  <c r="AJ45621" i="1"/>
  <c r="AJ45624" i="1"/>
  <c r="AJ45629" i="1"/>
  <c r="AG45631" i="1"/>
  <c r="AJ45631" i="1"/>
  <c r="AG45632" i="1"/>
  <c r="AJ45632" i="1"/>
  <c r="AG45636" i="1"/>
  <c r="AJ45636" i="1"/>
  <c r="AG45638" i="1"/>
  <c r="AJ45638" i="1"/>
  <c r="AG45643" i="1"/>
  <c r="AJ45643" i="1"/>
  <c r="AJ45644" i="1"/>
  <c r="AJ45646" i="1"/>
  <c r="AG45647" i="1"/>
  <c r="AJ45647" i="1"/>
  <c r="AJ45648" i="1"/>
  <c r="AG45649" i="1"/>
  <c r="AJ45649" i="1"/>
  <c r="AG45651" i="1"/>
  <c r="AJ45651" i="1"/>
  <c r="AG45652" i="1"/>
  <c r="AJ45652" i="1"/>
  <c r="AG45653" i="1"/>
  <c r="AJ45653" i="1"/>
  <c r="AJ45655" i="1"/>
  <c r="AG45656" i="1"/>
  <c r="AG45658" i="1"/>
  <c r="AJ45658" i="1"/>
  <c r="AG45659" i="1"/>
  <c r="AJ45659" i="1"/>
  <c r="AG45660" i="1"/>
  <c r="AG45661" i="1"/>
  <c r="AJ45661" i="1"/>
  <c r="AG45662" i="1"/>
  <c r="AJ45663" i="1"/>
  <c r="AG45664" i="1"/>
  <c r="AJ45664" i="1"/>
  <c r="AG45666" i="1"/>
  <c r="AJ45666" i="1"/>
  <c r="AJ45668" i="1"/>
  <c r="AJ45669" i="1"/>
  <c r="AG45670" i="1"/>
  <c r="AJ45670" i="1"/>
  <c r="AG45671" i="1"/>
  <c r="AJ45671" i="1"/>
  <c r="AG45673" i="1"/>
  <c r="AJ45673" i="1"/>
  <c r="AJ45674" i="1"/>
  <c r="AJ45676" i="1"/>
  <c r="AG45679" i="1"/>
  <c r="AJ45679" i="1"/>
  <c r="AJ45680" i="1"/>
  <c r="AG45681" i="1"/>
  <c r="AJ45682" i="1"/>
  <c r="AJ45683" i="1"/>
  <c r="AG45684" i="1"/>
  <c r="AJ45692" i="1"/>
  <c r="AG45694" i="1"/>
  <c r="AJ45694" i="1"/>
  <c r="AG45695" i="1"/>
  <c r="AJ45695" i="1"/>
  <c r="AG45698" i="1"/>
  <c r="AJ45698" i="1"/>
  <c r="AG45699" i="1"/>
  <c r="AJ45699" i="1"/>
  <c r="AG45700" i="1"/>
  <c r="AJ45701" i="1"/>
  <c r="AG45702" i="1"/>
  <c r="AG45703" i="1"/>
  <c r="AJ45705" i="1"/>
  <c r="AG45706" i="1"/>
  <c r="AJ45706" i="1"/>
  <c r="AJ45712" i="1"/>
  <c r="AG45713" i="1"/>
  <c r="AJ45713" i="1"/>
  <c r="AJ45714" i="1"/>
  <c r="AG45720" i="1"/>
  <c r="AJ45720" i="1"/>
  <c r="AJ45721" i="1"/>
  <c r="AG45723" i="1"/>
  <c r="AJ45723" i="1"/>
  <c r="AG45726" i="1"/>
  <c r="AJ45726" i="1"/>
  <c r="AG45727" i="1"/>
  <c r="AJ45728" i="1"/>
  <c r="AG45729" i="1"/>
  <c r="AG45731" i="1"/>
  <c r="AJ45731" i="1"/>
  <c r="AG45732" i="1"/>
  <c r="AG45733" i="1"/>
  <c r="AJ45733" i="1"/>
  <c r="AJ45734" i="1"/>
  <c r="AG45736" i="1"/>
  <c r="AJ45736" i="1"/>
  <c r="AG45737" i="1"/>
  <c r="AJ45737" i="1"/>
  <c r="AJ45742" i="1"/>
  <c r="AJ45743" i="1"/>
  <c r="AJ45744" i="1"/>
  <c r="AJ45745" i="1"/>
  <c r="AJ45746" i="1"/>
  <c r="AJ45747" i="1"/>
  <c r="AG45748" i="1"/>
  <c r="AJ45749" i="1"/>
  <c r="AG45751" i="1"/>
  <c r="AJ45751" i="1"/>
  <c r="AG45753" i="1"/>
  <c r="AG45755" i="1"/>
  <c r="AG45758" i="1"/>
  <c r="AJ45758" i="1"/>
  <c r="AJ45762" i="1"/>
  <c r="AG45765" i="1"/>
  <c r="AJ45765" i="1"/>
  <c r="AG45766" i="1"/>
  <c r="AJ45766" i="1"/>
  <c r="AG45767" i="1"/>
  <c r="AJ45767" i="1"/>
  <c r="AG45769" i="1"/>
  <c r="AJ45769" i="1"/>
  <c r="AJ45770" i="1"/>
  <c r="AJ45771" i="1"/>
  <c r="AG45774" i="1"/>
  <c r="AJ45775" i="1"/>
  <c r="AG45776" i="1"/>
  <c r="AG45777" i="1"/>
  <c r="AG45778" i="1"/>
  <c r="AJ45778" i="1"/>
  <c r="AG45781" i="1"/>
  <c r="AG45782" i="1"/>
  <c r="AJ45782" i="1"/>
  <c r="AJ45783" i="1"/>
  <c r="AJ45784" i="1"/>
  <c r="AG45785" i="1"/>
  <c r="AG45786" i="1"/>
  <c r="AJ45786" i="1"/>
  <c r="AG45788" i="1"/>
  <c r="AG45789" i="1"/>
  <c r="AJ45789" i="1"/>
  <c r="AJ45790" i="1"/>
  <c r="AJ45791" i="1"/>
  <c r="AJ45792" i="1"/>
  <c r="AJ45793" i="1"/>
  <c r="AJ45794" i="1"/>
  <c r="AJ45795" i="1"/>
  <c r="AJ45796" i="1"/>
  <c r="AG45797" i="1"/>
  <c r="AJ45797" i="1"/>
  <c r="AG45798" i="1"/>
  <c r="AJ45798" i="1"/>
  <c r="AG45799" i="1"/>
  <c r="AG45800" i="1"/>
  <c r="AJ45802" i="1"/>
  <c r="AJ45803" i="1"/>
  <c r="AJ45805" i="1"/>
  <c r="AG45806" i="1"/>
  <c r="AG45808" i="1"/>
  <c r="AJ45808" i="1"/>
  <c r="AG45810" i="1"/>
  <c r="AJ45810" i="1"/>
  <c r="AJ45811" i="1"/>
  <c r="AJ45812" i="1"/>
  <c r="AG45814" i="1"/>
  <c r="AG45815" i="1"/>
  <c r="AG45816" i="1"/>
  <c r="AG45818" i="1"/>
  <c r="AJ45818" i="1"/>
  <c r="AG45820" i="1"/>
  <c r="AJ45820" i="1"/>
  <c r="AG45822" i="1"/>
  <c r="AJ45822" i="1"/>
  <c r="AG45824" i="1"/>
  <c r="AJ45825" i="1"/>
  <c r="AJ45826" i="1"/>
  <c r="AJ45827" i="1"/>
  <c r="AJ45829" i="1"/>
  <c r="AJ45830" i="1"/>
  <c r="AG45831" i="1"/>
  <c r="AJ45831" i="1"/>
  <c r="AJ45835" i="1"/>
  <c r="AJ45836" i="1"/>
  <c r="AG45841" i="1"/>
  <c r="AJ45841" i="1"/>
  <c r="AJ45842" i="1"/>
  <c r="AG45843" i="1"/>
  <c r="AG45845" i="1"/>
  <c r="AJ45845" i="1"/>
  <c r="AJ45846" i="1"/>
  <c r="AJ45847" i="1"/>
  <c r="AJ45848" i="1"/>
  <c r="AJ45849" i="1"/>
  <c r="AJ45850" i="1"/>
  <c r="AG45853" i="1"/>
  <c r="AJ45853" i="1"/>
  <c r="AJ45855" i="1"/>
  <c r="AG45856" i="1"/>
  <c r="AJ45856" i="1"/>
  <c r="AJ45857" i="1"/>
  <c r="AJ45858" i="1"/>
  <c r="AG45860" i="1"/>
  <c r="AG45864" i="1"/>
  <c r="AG45865" i="1"/>
  <c r="AG45867" i="1"/>
  <c r="AJ45867" i="1"/>
  <c r="AG45871" i="1"/>
  <c r="AJ45871" i="1"/>
  <c r="AJ45873" i="1"/>
  <c r="AG45875" i="1"/>
  <c r="AJ45875" i="1"/>
  <c r="AJ45876" i="1"/>
  <c r="AG45877" i="1"/>
  <c r="AJ45877" i="1"/>
  <c r="AJ45879" i="1"/>
  <c r="AJ45881" i="1"/>
  <c r="AG45885" i="1"/>
  <c r="AG45886" i="1"/>
  <c r="AJ45889" i="1"/>
  <c r="AG45890" i="1"/>
  <c r="AJ45890" i="1"/>
  <c r="AG45891" i="1"/>
  <c r="AJ45892" i="1"/>
  <c r="AG45893" i="1"/>
  <c r="AJ45893" i="1"/>
  <c r="AG45895" i="1"/>
  <c r="AG45896" i="1"/>
  <c r="AG45897" i="1"/>
  <c r="AJ45897" i="1"/>
  <c r="AJ45899" i="1"/>
  <c r="AG45900" i="1"/>
  <c r="AJ45900" i="1"/>
  <c r="AJ45901" i="1"/>
  <c r="AG45902" i="1"/>
  <c r="AJ45902" i="1"/>
  <c r="AG45905" i="1"/>
  <c r="AJ45907" i="1"/>
  <c r="AJ45912" i="1"/>
  <c r="AJ45913" i="1"/>
  <c r="AG45914" i="1"/>
  <c r="AG45915" i="1"/>
  <c r="AJ45915" i="1"/>
  <c r="AG45917" i="1"/>
  <c r="AG45918" i="1"/>
  <c r="AJ45918" i="1"/>
  <c r="AG45919" i="1"/>
  <c r="AJ45919" i="1"/>
  <c r="AG45921" i="1"/>
  <c r="AJ45921" i="1"/>
  <c r="AG45922" i="1"/>
  <c r="AJ45922" i="1"/>
  <c r="AG45924" i="1"/>
  <c r="AJ45924" i="1"/>
  <c r="AG45926" i="1"/>
  <c r="AG45927" i="1"/>
  <c r="AJ45927" i="1"/>
  <c r="AJ45928" i="1"/>
  <c r="AG45929" i="1"/>
  <c r="AJ45929" i="1"/>
  <c r="AG45930" i="1"/>
  <c r="AJ45930" i="1"/>
  <c r="AJ45931" i="1"/>
  <c r="AG45933" i="1"/>
  <c r="AJ45933" i="1"/>
  <c r="AJ45934" i="1"/>
  <c r="AG45936" i="1"/>
  <c r="AJ45936" i="1"/>
  <c r="AJ45937" i="1"/>
  <c r="AG45940" i="1"/>
  <c r="AJ45940" i="1"/>
  <c r="AG45941" i="1"/>
  <c r="AJ45941" i="1"/>
  <c r="AG45942" i="1"/>
  <c r="AJ45942" i="1"/>
  <c r="AJ45945" i="1"/>
  <c r="AG45946" i="1"/>
  <c r="AG45947" i="1"/>
  <c r="AJ45947" i="1"/>
  <c r="AG45951" i="1"/>
  <c r="AJ45951" i="1"/>
  <c r="AG45954" i="1"/>
  <c r="AG45957" i="1"/>
  <c r="AJ45957" i="1"/>
  <c r="AG45963" i="1"/>
  <c r="AJ45963" i="1"/>
  <c r="AG45965" i="1"/>
  <c r="AJ45965" i="1"/>
  <c r="AJ45971" i="1"/>
  <c r="AG45972" i="1"/>
  <c r="AJ45972" i="1"/>
  <c r="AG45974" i="1"/>
  <c r="AJ45974" i="1"/>
  <c r="AG45976" i="1"/>
  <c r="AJ45976" i="1"/>
  <c r="AG45977" i="1"/>
  <c r="AJ45977" i="1"/>
  <c r="AG45978" i="1"/>
  <c r="AJ45978" i="1"/>
  <c r="AG45979" i="1"/>
  <c r="AJ45979" i="1"/>
  <c r="AG45980" i="1"/>
  <c r="AJ45980" i="1"/>
  <c r="AG45981" i="1"/>
  <c r="AJ45981" i="1"/>
  <c r="AG45982" i="1"/>
  <c r="AJ45982" i="1"/>
  <c r="AG45983" i="1"/>
  <c r="AJ45983" i="1"/>
  <c r="AG45984" i="1"/>
  <c r="AJ45986" i="1"/>
  <c r="AG45989" i="1"/>
  <c r="AJ45989" i="1"/>
  <c r="AG45990" i="1"/>
  <c r="AJ45990" i="1"/>
  <c r="AG45993" i="1"/>
  <c r="AJ45993" i="1"/>
  <c r="AG45997" i="1"/>
  <c r="AJ45997" i="1"/>
  <c r="AJ45998" i="1"/>
  <c r="AJ46003" i="1"/>
  <c r="AG46005" i="1"/>
  <c r="AJ46005" i="1"/>
  <c r="AG46006" i="1"/>
  <c r="AJ46006" i="1"/>
  <c r="AJ46007" i="1"/>
  <c r="AG46008" i="1"/>
  <c r="AJ46008" i="1"/>
  <c r="AG46009" i="1"/>
  <c r="AJ46009" i="1"/>
  <c r="AG46010" i="1"/>
  <c r="AJ46010" i="1"/>
  <c r="AJ46011" i="1"/>
  <c r="AG46013" i="1"/>
  <c r="AJ46013" i="1"/>
  <c r="AG46015" i="1"/>
  <c r="AJ46015" i="1"/>
  <c r="AJ46016" i="1"/>
  <c r="AJ46018" i="1"/>
  <c r="AJ46021" i="1"/>
  <c r="AJ46024" i="1"/>
  <c r="AJ46025" i="1"/>
  <c r="AG46026" i="1"/>
  <c r="AJ46026" i="1"/>
  <c r="AG46027" i="1"/>
  <c r="AJ46027" i="1"/>
  <c r="AJ46028" i="1"/>
  <c r="AG46029" i="1"/>
  <c r="AJ46029" i="1"/>
  <c r="AG46031" i="1"/>
  <c r="AJ46031" i="1"/>
  <c r="AG46032" i="1"/>
  <c r="AJ46033" i="1"/>
  <c r="AJ46034" i="1"/>
  <c r="AG46035" i="1"/>
  <c r="AG46037" i="1"/>
  <c r="AJ46037" i="1"/>
  <c r="AG46038" i="1"/>
  <c r="AJ46038" i="1"/>
  <c r="AJ46039" i="1"/>
  <c r="AG46040" i="1"/>
  <c r="AJ46040" i="1"/>
  <c r="AJ46041" i="1"/>
  <c r="AG46045" i="1"/>
  <c r="AJ46046" i="1"/>
  <c r="AJ46050" i="1"/>
  <c r="AJ46052" i="1"/>
  <c r="AJ46055" i="1"/>
  <c r="AG46057" i="1"/>
  <c r="AJ46057" i="1"/>
  <c r="AG46058" i="1"/>
  <c r="AJ46059" i="1"/>
  <c r="AG46062" i="1"/>
  <c r="AJ46062" i="1"/>
  <c r="AG46064" i="1"/>
  <c r="AJ46064" i="1"/>
  <c r="AG46065" i="1"/>
  <c r="AJ46065" i="1"/>
  <c r="AG46066" i="1"/>
  <c r="AJ46067" i="1"/>
  <c r="AG46068" i="1"/>
  <c r="AJ46069" i="1"/>
  <c r="AG46072" i="1"/>
  <c r="AJ46072" i="1"/>
  <c r="AG46073" i="1"/>
  <c r="AG46075" i="1"/>
  <c r="AJ46076" i="1"/>
  <c r="AJ46079" i="1"/>
  <c r="AG46081" i="1"/>
  <c r="AJ46081" i="1"/>
  <c r="AG46082" i="1"/>
  <c r="AJ46082" i="1"/>
  <c r="AG46084" i="1"/>
  <c r="AJ46084" i="1"/>
  <c r="AG46085" i="1"/>
  <c r="AJ46085" i="1"/>
  <c r="AJ46086" i="1"/>
  <c r="AG46088" i="1"/>
  <c r="AJ46088" i="1"/>
  <c r="AG46089" i="1"/>
  <c r="AJ46089" i="1"/>
  <c r="AJ46090" i="1"/>
  <c r="AJ46093" i="1"/>
  <c r="AG46095" i="1"/>
  <c r="AJ46095" i="1"/>
  <c r="AJ46097" i="1"/>
  <c r="AG46098" i="1"/>
  <c r="AJ46098" i="1"/>
  <c r="AJ46099" i="1"/>
  <c r="AG46100" i="1"/>
  <c r="AJ46100" i="1"/>
  <c r="AG46101" i="1"/>
  <c r="AJ46101" i="1"/>
  <c r="AJ46104" i="1"/>
  <c r="AJ46106" i="1"/>
  <c r="AG46107" i="1"/>
  <c r="AG46108" i="1"/>
  <c r="AJ46108" i="1"/>
  <c r="AG46109" i="1"/>
  <c r="AJ46109" i="1"/>
  <c r="AG46111" i="1"/>
  <c r="AJ46111" i="1"/>
  <c r="AJ46112" i="1"/>
  <c r="AG46113" i="1"/>
  <c r="AG46115" i="1"/>
  <c r="AG46117" i="1"/>
  <c r="AG46118" i="1"/>
  <c r="AJ46118" i="1"/>
  <c r="AG46119" i="1"/>
  <c r="AJ46119" i="1"/>
  <c r="AG46120" i="1"/>
  <c r="AJ46120" i="1"/>
  <c r="AG46122" i="1"/>
  <c r="AJ46122" i="1"/>
  <c r="AG46125" i="1"/>
  <c r="AJ46125" i="1"/>
  <c r="AJ46126" i="1"/>
  <c r="AG46129" i="1"/>
  <c r="AJ46129" i="1"/>
  <c r="AG46132" i="1"/>
  <c r="AJ46132" i="1"/>
  <c r="AJ46134" i="1"/>
  <c r="AG46137" i="1"/>
  <c r="AJ46137" i="1"/>
  <c r="AJ46138" i="1"/>
  <c r="AJ46140" i="1"/>
  <c r="AJ46141" i="1"/>
  <c r="AG46142" i="1"/>
  <c r="AG46145" i="1"/>
  <c r="AG46146" i="1"/>
  <c r="AJ46147" i="1"/>
  <c r="AG46148" i="1"/>
  <c r="AG46149" i="1"/>
  <c r="AJ46150" i="1"/>
  <c r="AG46151" i="1"/>
  <c r="AJ46151" i="1"/>
  <c r="AJ46154" i="1"/>
  <c r="AJ46155" i="1"/>
  <c r="AJ46156" i="1"/>
  <c r="AG46158" i="1"/>
  <c r="AJ46158" i="1"/>
  <c r="AJ46159" i="1"/>
  <c r="AG46160" i="1"/>
  <c r="AG46161" i="1"/>
  <c r="AJ46161" i="1"/>
  <c r="AG46162" i="1"/>
  <c r="AJ46162" i="1"/>
  <c r="AJ46163" i="1"/>
  <c r="AG46164" i="1"/>
  <c r="AJ46164" i="1"/>
  <c r="AG46165" i="1"/>
  <c r="AJ46165" i="1"/>
  <c r="AG46166" i="1"/>
  <c r="AJ46166" i="1"/>
  <c r="AJ46168" i="1"/>
  <c r="AG46170" i="1"/>
  <c r="AG46171" i="1"/>
  <c r="AJ46171" i="1"/>
  <c r="AJ46174" i="1"/>
  <c r="AG46175" i="1"/>
  <c r="AJ46175" i="1"/>
  <c r="AG46177" i="1"/>
  <c r="AJ46177" i="1"/>
  <c r="AG46178" i="1"/>
  <c r="AJ46178" i="1"/>
  <c r="AJ46179" i="1"/>
  <c r="AJ46180" i="1"/>
  <c r="AG46181" i="1"/>
  <c r="AG46182" i="1"/>
  <c r="AJ46183" i="1"/>
  <c r="AJ46185" i="1"/>
  <c r="AG46186" i="1"/>
  <c r="AG46187" i="1"/>
  <c r="AJ46188" i="1"/>
  <c r="AJ46192" i="1"/>
  <c r="AG46197" i="1"/>
  <c r="AJ46197" i="1"/>
  <c r="AG46198" i="1"/>
  <c r="AJ46198" i="1"/>
  <c r="AJ46199" i="1"/>
  <c r="AG46200" i="1"/>
  <c r="AJ46200" i="1"/>
  <c r="AJ46201" i="1"/>
  <c r="AG46204" i="1"/>
  <c r="AJ46204" i="1"/>
  <c r="AJ46207" i="1"/>
  <c r="AJ46209" i="1"/>
  <c r="AG46212" i="1"/>
  <c r="AJ46212" i="1"/>
  <c r="AJ46214" i="1"/>
  <c r="AG46215" i="1"/>
  <c r="AJ46215" i="1"/>
  <c r="AG46216" i="1"/>
  <c r="AG46221" i="1"/>
  <c r="AJ46221" i="1"/>
  <c r="AJ46223" i="1"/>
  <c r="AJ46224" i="1"/>
  <c r="AJ46225" i="1"/>
  <c r="AJ46226" i="1"/>
  <c r="AG46227" i="1"/>
  <c r="AJ46227" i="1"/>
  <c r="AG46228" i="1"/>
  <c r="AG46229" i="1"/>
  <c r="AJ46229" i="1"/>
  <c r="AG46233" i="1"/>
  <c r="AJ46233" i="1"/>
  <c r="AG46235" i="1"/>
  <c r="AJ46236" i="1"/>
  <c r="AG46237" i="1"/>
  <c r="AG46238" i="1"/>
  <c r="AG46239" i="1"/>
  <c r="AG46240" i="1"/>
  <c r="AJ46241" i="1"/>
  <c r="AG46244" i="1"/>
  <c r="AJ46244" i="1"/>
  <c r="AG46246" i="1"/>
  <c r="AJ46246" i="1"/>
  <c r="AJ46248" i="1"/>
  <c r="AG46252" i="1"/>
  <c r="AJ46252" i="1"/>
  <c r="AG46257" i="1"/>
  <c r="AJ46257" i="1"/>
  <c r="AG46259" i="1"/>
  <c r="AJ46259" i="1"/>
  <c r="AG46265" i="1"/>
  <c r="AJ46265" i="1"/>
  <c r="AJ46266" i="1"/>
  <c r="AJ46269" i="1"/>
  <c r="AG46270" i="1"/>
  <c r="AJ46270" i="1"/>
  <c r="AG46272" i="1"/>
  <c r="AJ46273" i="1"/>
  <c r="AG46274" i="1"/>
  <c r="AJ46274" i="1"/>
  <c r="AG46275" i="1"/>
  <c r="AG46276" i="1"/>
  <c r="AJ46276" i="1"/>
  <c r="AG46277" i="1"/>
  <c r="AJ46277" i="1"/>
  <c r="AG46278" i="1"/>
  <c r="AJ46278" i="1"/>
  <c r="AG46281" i="1"/>
  <c r="AG46283" i="1"/>
  <c r="AG46284" i="1"/>
  <c r="AJ46284" i="1"/>
  <c r="AJ46285" i="1"/>
  <c r="AG46286" i="1"/>
  <c r="AJ46286" i="1"/>
  <c r="AG46287" i="1"/>
  <c r="AJ46290" i="1"/>
  <c r="AG46293" i="1"/>
  <c r="AJ46296" i="1"/>
  <c r="AG46298" i="1"/>
  <c r="AJ46300" i="1"/>
  <c r="AJ46301" i="1"/>
  <c r="AG46302" i="1"/>
  <c r="AJ46302" i="1"/>
  <c r="AJ46303" i="1"/>
  <c r="AJ46304" i="1"/>
  <c r="AJ46305" i="1"/>
  <c r="AJ46306" i="1"/>
  <c r="AG46308" i="1"/>
  <c r="AG46309" i="1"/>
  <c r="AJ46309" i="1"/>
  <c r="AG46311" i="1"/>
  <c r="AJ46311" i="1"/>
  <c r="AJ46314" i="1"/>
  <c r="AG46316" i="1"/>
  <c r="AJ46318" i="1"/>
  <c r="AG46319" i="1"/>
  <c r="AJ46319" i="1"/>
  <c r="AJ46320" i="1"/>
  <c r="AG46321" i="1"/>
  <c r="AG46322" i="1"/>
  <c r="AJ46322" i="1"/>
  <c r="AJ46324" i="1"/>
  <c r="AJ46326" i="1"/>
  <c r="AJ46327" i="1"/>
  <c r="AG46328" i="1"/>
  <c r="AJ46328" i="1"/>
  <c r="AJ46329" i="1"/>
  <c r="AG46331" i="1"/>
  <c r="AG46332" i="1"/>
  <c r="AG46333" i="1"/>
  <c r="AG46335" i="1"/>
  <c r="AG46337" i="1"/>
  <c r="AJ46337" i="1"/>
  <c r="AG46339" i="1"/>
  <c r="AJ46339" i="1"/>
  <c r="AJ46345" i="1"/>
  <c r="AG46347" i="1"/>
  <c r="AJ46347" i="1"/>
  <c r="AG46348" i="1"/>
  <c r="AJ46348" i="1"/>
  <c r="AJ46349" i="1"/>
  <c r="AJ46354" i="1"/>
  <c r="AJ46356" i="1"/>
  <c r="AJ46358" i="1"/>
  <c r="AJ46360" i="1"/>
  <c r="AJ46362" i="1"/>
  <c r="AJ46363" i="1"/>
  <c r="AG46365" i="1"/>
  <c r="AJ46365" i="1"/>
  <c r="AG46366" i="1"/>
  <c r="AJ46370" i="1"/>
  <c r="AG46372" i="1"/>
  <c r="AJ46372" i="1"/>
  <c r="AG46374" i="1"/>
  <c r="AJ46374" i="1"/>
  <c r="AG46376" i="1"/>
  <c r="AJ46376" i="1"/>
  <c r="AG46382" i="1"/>
  <c r="AJ46382" i="1"/>
  <c r="AG46384" i="1"/>
  <c r="AJ46384" i="1"/>
  <c r="AJ46385" i="1"/>
  <c r="AJ46389" i="1"/>
  <c r="AG46390" i="1"/>
  <c r="AJ46391" i="1"/>
  <c r="AJ46392" i="1"/>
  <c r="AJ46393" i="1"/>
  <c r="AG46399" i="1"/>
  <c r="AJ46399" i="1"/>
  <c r="AG46400" i="1"/>
  <c r="AJ46400" i="1"/>
  <c r="AJ46402" i="1"/>
  <c r="AJ46403" i="1"/>
  <c r="AJ46404" i="1"/>
  <c r="AG46405" i="1"/>
  <c r="AG46406" i="1"/>
  <c r="AJ46406" i="1"/>
  <c r="AJ46407" i="1"/>
  <c r="AJ46410" i="1"/>
  <c r="AG46411" i="1"/>
  <c r="AJ46411" i="1"/>
  <c r="AJ46412" i="1"/>
  <c r="AJ46414" i="1"/>
  <c r="AG46415" i="1"/>
  <c r="AJ46415" i="1"/>
  <c r="AJ46416" i="1"/>
  <c r="AG46418" i="1"/>
  <c r="AJ46418" i="1"/>
  <c r="AG46420" i="1"/>
  <c r="AJ46420" i="1"/>
  <c r="AJ46421" i="1"/>
  <c r="AJ46423" i="1"/>
  <c r="AG46424" i="1"/>
  <c r="AJ46424" i="1"/>
  <c r="AJ46436" i="1"/>
  <c r="AG46437" i="1"/>
  <c r="AJ46437" i="1"/>
  <c r="AJ46443" i="1"/>
  <c r="AJ46444" i="1"/>
  <c r="AJ46447" i="1"/>
  <c r="AJ46448" i="1"/>
  <c r="AG46450" i="1"/>
  <c r="AJ46450" i="1"/>
  <c r="AJ46453" i="1"/>
  <c r="AG46456" i="1"/>
  <c r="AG46464" i="1"/>
  <c r="AJ46464" i="1"/>
  <c r="AG46465" i="1"/>
  <c r="AJ46465" i="1"/>
  <c r="AG46474" i="1"/>
  <c r="AJ46474" i="1"/>
  <c r="AG46475" i="1"/>
  <c r="AJ46475" i="1"/>
  <c r="AJ46476" i="1"/>
  <c r="AJ46478" i="1"/>
  <c r="AG46481" i="1"/>
  <c r="AJ46481" i="1"/>
  <c r="AG46482" i="1"/>
  <c r="AJ46482" i="1"/>
  <c r="AG46485" i="1"/>
  <c r="AJ46486" i="1"/>
  <c r="AG46489" i="1"/>
  <c r="AJ46489" i="1"/>
  <c r="AG46490" i="1"/>
  <c r="AJ46491" i="1"/>
  <c r="AJ46492" i="1"/>
  <c r="AG46495" i="1"/>
  <c r="AJ46495" i="1"/>
  <c r="AG46497" i="1"/>
  <c r="AJ46497" i="1"/>
  <c r="AG46499" i="1"/>
  <c r="AJ46499" i="1"/>
  <c r="AG46500" i="1"/>
  <c r="AJ46500" i="1"/>
  <c r="AG46501" i="1"/>
  <c r="AJ46501" i="1"/>
  <c r="AG46502" i="1"/>
  <c r="AG46503" i="1"/>
  <c r="AJ46503" i="1"/>
  <c r="AG46504" i="1"/>
  <c r="AG46505" i="1"/>
  <c r="AJ46505" i="1"/>
  <c r="AJ46506" i="1"/>
  <c r="AJ46508" i="1"/>
  <c r="AG46511" i="1"/>
  <c r="AG46514" i="1"/>
  <c r="AJ46514" i="1"/>
  <c r="AG46515" i="1"/>
  <c r="AG46516" i="1"/>
  <c r="AJ46516" i="1"/>
  <c r="AJ46518" i="1"/>
  <c r="AJ46519" i="1"/>
  <c r="AG46520" i="1"/>
  <c r="AG46522" i="1"/>
  <c r="AJ46522" i="1"/>
  <c r="AG46524" i="1"/>
  <c r="AJ46524" i="1"/>
  <c r="AG46525" i="1"/>
  <c r="AJ46525" i="1"/>
  <c r="AJ46526" i="1"/>
  <c r="AJ46527" i="1"/>
  <c r="AG46528" i="1"/>
  <c r="AJ46528" i="1"/>
  <c r="AG46529" i="1"/>
  <c r="AJ46529" i="1"/>
  <c r="AG46530" i="1"/>
  <c r="AJ46530" i="1"/>
  <c r="AJ46531" i="1"/>
  <c r="AG46532" i="1"/>
  <c r="AG46533" i="1"/>
  <c r="AJ46533" i="1"/>
  <c r="AG46534" i="1"/>
  <c r="AJ46534" i="1"/>
  <c r="AJ46536" i="1"/>
  <c r="AG46537" i="1"/>
  <c r="AJ46537" i="1"/>
  <c r="AG46538" i="1"/>
  <c r="AJ46539" i="1"/>
  <c r="AJ46541" i="1"/>
  <c r="AJ46542" i="1"/>
  <c r="AJ46543" i="1"/>
  <c r="AJ46544" i="1"/>
  <c r="AJ46545" i="1"/>
  <c r="AJ46548" i="1"/>
  <c r="AJ46549" i="1"/>
  <c r="AJ46551" i="1"/>
  <c r="AG46552" i="1"/>
  <c r="AJ46552" i="1"/>
  <c r="AJ46554" i="1"/>
  <c r="AG46556" i="1"/>
  <c r="AJ46556" i="1"/>
  <c r="AJ46558" i="1"/>
  <c r="AJ46560" i="1"/>
  <c r="AJ46563" i="1"/>
  <c r="AJ46564" i="1"/>
  <c r="AJ46567" i="1"/>
  <c r="AG46568" i="1"/>
  <c r="AG46569" i="1"/>
  <c r="AG46570" i="1"/>
  <c r="AJ46570" i="1"/>
  <c r="AG46571" i="1"/>
  <c r="AJ46571" i="1"/>
  <c r="AJ46573" i="1"/>
  <c r="AG46575" i="1"/>
  <c r="AJ46575" i="1"/>
  <c r="AJ46576" i="1"/>
  <c r="AG46577" i="1"/>
  <c r="AJ46577" i="1"/>
  <c r="AG46578" i="1"/>
  <c r="AJ46578" i="1"/>
  <c r="AG46580" i="1"/>
  <c r="AJ46580" i="1"/>
  <c r="AJ46581" i="1"/>
  <c r="AJ46582" i="1"/>
  <c r="AJ46583" i="1"/>
  <c r="AG46585" i="1"/>
  <c r="AJ46586" i="1"/>
  <c r="AJ46587" i="1"/>
  <c r="AJ46589" i="1"/>
  <c r="AJ46592" i="1"/>
  <c r="AG46594" i="1"/>
  <c r="AJ46594" i="1"/>
  <c r="AG46595" i="1"/>
  <c r="AJ46595" i="1"/>
  <c r="AJ46598" i="1"/>
  <c r="AJ46600" i="1"/>
  <c r="AJ46603" i="1"/>
  <c r="AJ46605" i="1"/>
  <c r="AG46607" i="1"/>
  <c r="AJ46609" i="1"/>
  <c r="AG46610" i="1"/>
  <c r="AJ46610" i="1"/>
  <c r="AG46611" i="1"/>
  <c r="AG46612" i="1"/>
  <c r="AJ46615" i="1"/>
  <c r="AJ46616" i="1"/>
  <c r="AG46618" i="1"/>
  <c r="AJ46618" i="1"/>
  <c r="AJ46621" i="1"/>
  <c r="AG46622" i="1"/>
  <c r="AJ46623" i="1"/>
  <c r="AJ46624" i="1"/>
  <c r="AJ46626" i="1"/>
  <c r="AG46627" i="1"/>
  <c r="AJ46627" i="1"/>
  <c r="AG46628" i="1"/>
  <c r="AJ46628" i="1"/>
  <c r="AG46629" i="1"/>
  <c r="AJ46629" i="1"/>
  <c r="AJ46630" i="1"/>
  <c r="AJ46632" i="1"/>
  <c r="AG46633" i="1"/>
  <c r="AJ46633" i="1"/>
  <c r="AG46635" i="1"/>
  <c r="AJ46636" i="1"/>
  <c r="AG46638" i="1"/>
  <c r="AJ46638" i="1"/>
  <c r="AG46639" i="1"/>
  <c r="AG46640" i="1"/>
  <c r="AJ46640" i="1"/>
  <c r="AJ46641" i="1"/>
  <c r="AG46643" i="1"/>
  <c r="AJ46643" i="1"/>
  <c r="AG46644" i="1"/>
  <c r="AG46646" i="1"/>
  <c r="AJ46646" i="1"/>
  <c r="AG46647" i="1"/>
  <c r="AG46650" i="1"/>
  <c r="AG46652" i="1"/>
  <c r="AJ46652" i="1"/>
  <c r="AG46653" i="1"/>
  <c r="AJ46653" i="1"/>
  <c r="AG46655" i="1"/>
  <c r="AJ46655" i="1"/>
  <c r="AJ46658" i="1"/>
  <c r="AG46660" i="1"/>
  <c r="AJ46660" i="1"/>
  <c r="AG46661" i="1"/>
  <c r="AJ46661" i="1"/>
  <c r="AG46662" i="1"/>
  <c r="AJ46662" i="1"/>
  <c r="AG46664" i="1"/>
  <c r="AG46666" i="1"/>
  <c r="AJ46666" i="1"/>
  <c r="AG46667" i="1"/>
  <c r="AJ46667" i="1"/>
  <c r="AG46668" i="1"/>
  <c r="AJ46668" i="1"/>
  <c r="AJ46669" i="1"/>
  <c r="AG46670" i="1"/>
  <c r="AJ46671" i="1"/>
  <c r="AG46673" i="1"/>
  <c r="AJ46673" i="1"/>
  <c r="AJ46677" i="1"/>
  <c r="AG46680" i="1"/>
  <c r="AJ46681" i="1"/>
  <c r="AG46682" i="1"/>
  <c r="AG46683" i="1"/>
  <c r="AJ46685" i="1"/>
  <c r="AJ46686" i="1"/>
  <c r="AJ46687" i="1"/>
  <c r="AG46689" i="1"/>
  <c r="AJ46689" i="1"/>
  <c r="AJ46690" i="1"/>
  <c r="AJ46691" i="1"/>
  <c r="AJ46692" i="1"/>
  <c r="AG46694" i="1"/>
  <c r="AJ46694" i="1"/>
  <c r="AJ46695" i="1"/>
  <c r="AG46696" i="1"/>
  <c r="AG46698" i="1"/>
  <c r="AJ46698" i="1"/>
  <c r="AJ46703" i="1"/>
  <c r="AG46704" i="1"/>
  <c r="AJ46705" i="1"/>
  <c r="AJ46706" i="1"/>
  <c r="AJ46711" i="1"/>
  <c r="AJ46712" i="1"/>
  <c r="AJ46714" i="1"/>
  <c r="AJ46716" i="1"/>
  <c r="AG46718" i="1"/>
  <c r="AJ46718" i="1"/>
  <c r="AJ46721" i="1"/>
  <c r="AJ46725" i="1"/>
  <c r="AG46726" i="1"/>
  <c r="AG46729" i="1"/>
  <c r="AJ46729" i="1"/>
  <c r="AG46732" i="1"/>
  <c r="AJ46732" i="1"/>
  <c r="AG46733" i="1"/>
  <c r="AG46734" i="1"/>
  <c r="AG46736" i="1"/>
  <c r="AJ46736" i="1"/>
  <c r="AG46738" i="1"/>
  <c r="AJ46738" i="1"/>
  <c r="AJ46739" i="1"/>
  <c r="AG46741" i="1"/>
  <c r="AJ46741" i="1"/>
  <c r="AG46742" i="1"/>
  <c r="AJ46742" i="1"/>
  <c r="AJ46743" i="1"/>
  <c r="AJ46744" i="1"/>
  <c r="AG46746" i="1"/>
  <c r="AJ46746" i="1"/>
  <c r="AG46747" i="1"/>
  <c r="AJ46747" i="1"/>
  <c r="AG46748" i="1"/>
  <c r="AJ46748" i="1"/>
  <c r="AG46751" i="1"/>
  <c r="AJ46751" i="1"/>
  <c r="AG46752" i="1"/>
  <c r="AJ46752" i="1"/>
  <c r="AG46753" i="1"/>
  <c r="AJ46755" i="1"/>
  <c r="AJ46757" i="1"/>
  <c r="AG46759" i="1"/>
  <c r="AJ46759" i="1"/>
  <c r="AJ46760" i="1"/>
  <c r="AG46761" i="1"/>
  <c r="AJ46761" i="1"/>
  <c r="AG46762" i="1"/>
  <c r="AJ46762" i="1"/>
  <c r="AG46763" i="1"/>
  <c r="AJ46763" i="1"/>
  <c r="AJ46764" i="1"/>
  <c r="AG46765" i="1"/>
  <c r="AJ46765" i="1"/>
  <c r="AG46768" i="1"/>
  <c r="AJ46768" i="1"/>
  <c r="AG46772" i="1"/>
  <c r="AJ46772" i="1"/>
  <c r="AJ46774" i="1"/>
  <c r="AJ46775" i="1"/>
  <c r="AG46776" i="1"/>
  <c r="AJ46776" i="1"/>
  <c r="AJ46778" i="1"/>
  <c r="AJ46779" i="1"/>
  <c r="AJ46782" i="1"/>
  <c r="AG46785" i="1"/>
  <c r="AJ46785" i="1"/>
  <c r="AG46787" i="1"/>
  <c r="AJ46787" i="1"/>
  <c r="AJ46788" i="1"/>
  <c r="AG46789" i="1"/>
  <c r="AJ46789" i="1"/>
  <c r="AG46791" i="1"/>
  <c r="AJ46791" i="1"/>
  <c r="AJ46792" i="1"/>
  <c r="AG46793" i="1"/>
  <c r="AJ46793" i="1"/>
  <c r="AG46794" i="1"/>
  <c r="AJ46794" i="1"/>
  <c r="AG46795" i="1"/>
  <c r="AJ46795" i="1"/>
  <c r="AJ46796" i="1"/>
  <c r="AJ46797" i="1"/>
  <c r="AJ46798" i="1"/>
  <c r="AJ46799" i="1"/>
  <c r="AG46802" i="1"/>
  <c r="AJ46802" i="1"/>
  <c r="AG46803" i="1"/>
  <c r="AJ46803" i="1"/>
  <c r="AJ46804" i="1"/>
  <c r="AJ46805" i="1"/>
  <c r="AG46806" i="1"/>
  <c r="AJ46806" i="1"/>
  <c r="AJ46809" i="1"/>
  <c r="AJ46811" i="1"/>
  <c r="AJ46813" i="1"/>
  <c r="AJ46814" i="1"/>
  <c r="AG46816" i="1"/>
  <c r="AG46817" i="1"/>
  <c r="AG46818" i="1"/>
  <c r="AJ46818" i="1"/>
  <c r="AG46819" i="1"/>
  <c r="AG46820" i="1"/>
  <c r="AG46821" i="1"/>
  <c r="AJ46823" i="1"/>
  <c r="AG46826" i="1"/>
  <c r="AJ46826" i="1"/>
  <c r="AG46828" i="1"/>
  <c r="AJ46830" i="1"/>
  <c r="AJ46834" i="1"/>
  <c r="AG46837" i="1"/>
  <c r="AJ46837" i="1"/>
  <c r="AG46840" i="1"/>
  <c r="AJ46840" i="1"/>
  <c r="AG46841" i="1"/>
  <c r="AJ46841" i="1"/>
  <c r="AJ46842" i="1"/>
  <c r="AG46843" i="1"/>
  <c r="AJ46843" i="1"/>
  <c r="AG46845" i="1"/>
  <c r="AJ46845" i="1"/>
  <c r="AG46846" i="1"/>
  <c r="AG46847" i="1"/>
  <c r="AJ46849" i="1"/>
  <c r="AJ46850" i="1"/>
  <c r="AG46851" i="1"/>
  <c r="AG46856" i="1"/>
  <c r="AG46857" i="1"/>
  <c r="AJ46858" i="1"/>
  <c r="AJ46859" i="1"/>
  <c r="AJ46860" i="1"/>
  <c r="AJ46861" i="1"/>
  <c r="AJ46862" i="1"/>
  <c r="AG46866" i="1"/>
  <c r="AJ46866" i="1"/>
  <c r="AJ46868" i="1"/>
  <c r="AJ46869" i="1"/>
  <c r="AG46872" i="1"/>
  <c r="AJ46872" i="1"/>
  <c r="AG46873" i="1"/>
  <c r="AJ46874" i="1"/>
  <c r="AJ46877" i="1"/>
  <c r="AG46879" i="1"/>
  <c r="AJ46879" i="1"/>
  <c r="AJ46880" i="1"/>
  <c r="AG46881" i="1"/>
  <c r="AJ46881" i="1"/>
  <c r="AJ46882" i="1"/>
  <c r="AG46883" i="1"/>
  <c r="AJ46883" i="1"/>
  <c r="AG46884" i="1"/>
  <c r="AG46885" i="1"/>
  <c r="AJ46885" i="1"/>
  <c r="AG46887" i="1"/>
  <c r="AJ46887" i="1"/>
  <c r="AJ46890" i="1"/>
  <c r="AJ46894" i="1"/>
  <c r="AG46895" i="1"/>
  <c r="AJ46895" i="1"/>
  <c r="AG46897" i="1"/>
  <c r="AJ46897" i="1"/>
  <c r="AJ46899" i="1"/>
  <c r="AJ46901" i="1"/>
  <c r="AJ46902" i="1"/>
  <c r="AJ46904" i="1"/>
  <c r="AG46905" i="1"/>
  <c r="AJ46907" i="1"/>
  <c r="AJ46908" i="1"/>
  <c r="AJ46909" i="1"/>
  <c r="AJ46910" i="1"/>
  <c r="AJ46911" i="1"/>
  <c r="AJ46913" i="1"/>
  <c r="AG46915" i="1"/>
  <c r="AJ46915" i="1"/>
  <c r="AJ46916" i="1"/>
  <c r="AG46917" i="1"/>
  <c r="AJ46917" i="1"/>
  <c r="AJ46919" i="1"/>
  <c r="AG46921" i="1"/>
  <c r="AJ46922" i="1"/>
  <c r="AG46924" i="1"/>
  <c r="AJ46924" i="1"/>
  <c r="AJ46926" i="1"/>
  <c r="AJ46930" i="1"/>
  <c r="AG46931" i="1"/>
  <c r="AJ46931" i="1"/>
  <c r="AJ46932" i="1"/>
  <c r="AJ46933" i="1"/>
  <c r="AG46934" i="1"/>
  <c r="AJ46934" i="1"/>
  <c r="AG46935" i="1"/>
  <c r="AJ46935" i="1"/>
  <c r="AG46936" i="1"/>
  <c r="AJ46936" i="1"/>
  <c r="AJ46941" i="1"/>
  <c r="AJ46942" i="1"/>
  <c r="AG46943" i="1"/>
  <c r="AG46944" i="1"/>
  <c r="AJ46944" i="1"/>
  <c r="AG46945" i="1"/>
  <c r="AJ46946" i="1"/>
  <c r="AJ46947" i="1"/>
  <c r="AG46948" i="1"/>
  <c r="AG46952" i="1"/>
  <c r="AJ46953" i="1"/>
  <c r="AG46954" i="1"/>
  <c r="AG46956" i="1"/>
  <c r="AJ46956" i="1"/>
  <c r="AJ46957" i="1"/>
  <c r="AJ46959" i="1"/>
  <c r="AG46960" i="1"/>
  <c r="AJ46960" i="1"/>
  <c r="AG46961" i="1"/>
  <c r="AJ46961" i="1"/>
  <c r="AJ46963" i="1"/>
  <c r="AJ46964" i="1"/>
  <c r="AG46965" i="1"/>
  <c r="AJ46965" i="1"/>
  <c r="AJ46966" i="1"/>
  <c r="AG46969" i="1"/>
  <c r="AJ46969" i="1"/>
  <c r="AJ46970" i="1"/>
  <c r="AJ46971" i="1"/>
  <c r="AG46972" i="1"/>
  <c r="AJ46972" i="1"/>
  <c r="AG46973" i="1"/>
  <c r="AG46975" i="1"/>
  <c r="AJ46976" i="1"/>
  <c r="AJ46977" i="1"/>
  <c r="AJ46979" i="1"/>
  <c r="AJ46980" i="1"/>
  <c r="AJ46982" i="1"/>
  <c r="AJ46983" i="1"/>
  <c r="AG46986" i="1"/>
  <c r="AJ46986" i="1"/>
  <c r="AG46988" i="1"/>
  <c r="AJ46988" i="1"/>
  <c r="AG46989" i="1"/>
  <c r="AJ46989" i="1"/>
  <c r="AJ46990" i="1"/>
  <c r="AG46991" i="1"/>
  <c r="AJ46991" i="1"/>
  <c r="AG46992" i="1"/>
  <c r="AJ46992" i="1"/>
  <c r="AG46993" i="1"/>
  <c r="AJ46993" i="1"/>
  <c r="AJ46999" i="1"/>
  <c r="AJ47003" i="1"/>
  <c r="AJ47004" i="1"/>
  <c r="AG47005" i="1"/>
  <c r="AJ47005" i="1"/>
  <c r="AG47007" i="1"/>
  <c r="AJ47007" i="1"/>
  <c r="AG47008" i="1"/>
  <c r="AJ47008" i="1"/>
  <c r="AG47010" i="1"/>
  <c r="AJ47010" i="1"/>
  <c r="AJ47011" i="1"/>
  <c r="AJ47016" i="1"/>
  <c r="AJ47017" i="1"/>
  <c r="AJ47018" i="1"/>
  <c r="AG47021" i="1"/>
  <c r="AJ47021" i="1"/>
  <c r="AG47022" i="1"/>
  <c r="AJ47022" i="1"/>
  <c r="AG47026" i="1"/>
  <c r="AJ47026" i="1"/>
  <c r="AJ47028" i="1"/>
  <c r="AJ47030" i="1"/>
  <c r="AJ47032" i="1"/>
  <c r="AG47035" i="1"/>
  <c r="AG47036" i="1"/>
  <c r="AG47037" i="1"/>
  <c r="AJ47037" i="1"/>
  <c r="AJ47038" i="1"/>
  <c r="AG47042" i="1"/>
  <c r="AG47046" i="1"/>
  <c r="AJ47046" i="1"/>
  <c r="AG47047" i="1"/>
  <c r="AJ47047" i="1"/>
  <c r="AG47050" i="1"/>
  <c r="AJ47052" i="1"/>
  <c r="AG47053" i="1"/>
  <c r="AG47056" i="1"/>
  <c r="AG47058" i="1"/>
  <c r="AJ47058" i="1"/>
  <c r="AG47059" i="1"/>
  <c r="AG47060" i="1"/>
  <c r="AG47061" i="1"/>
  <c r="AJ47061" i="1"/>
  <c r="AG47062" i="1"/>
  <c r="AJ47063" i="1"/>
  <c r="AG47065" i="1"/>
  <c r="AJ47065" i="1"/>
  <c r="AG47066" i="1"/>
  <c r="AJ47066" i="1"/>
  <c r="AG47067" i="1"/>
  <c r="AJ47067" i="1"/>
  <c r="AG47068" i="1"/>
  <c r="AJ47068" i="1"/>
  <c r="AJ47072" i="1"/>
  <c r="AG47076" i="1"/>
  <c r="AJ47081" i="1"/>
  <c r="AG47082" i="1"/>
  <c r="AJ47082" i="1"/>
  <c r="AG47083" i="1"/>
  <c r="AJ47083" i="1"/>
  <c r="AJ47084" i="1"/>
  <c r="AG47085" i="1"/>
  <c r="AJ47085" i="1"/>
  <c r="AG47087" i="1"/>
  <c r="AJ47087" i="1"/>
  <c r="AG47088" i="1"/>
  <c r="AJ47088" i="1"/>
  <c r="AG47089" i="1"/>
  <c r="AJ47089" i="1"/>
  <c r="AG47090" i="1"/>
  <c r="AJ47090" i="1"/>
  <c r="AG47091" i="1"/>
  <c r="AJ47091" i="1"/>
  <c r="AG47092" i="1"/>
  <c r="AG47093" i="1"/>
  <c r="AJ47093" i="1"/>
  <c r="AJ47095" i="1"/>
  <c r="AG47097" i="1"/>
  <c r="AG47098" i="1"/>
  <c r="AG47101" i="1"/>
  <c r="AJ47101" i="1"/>
  <c r="AJ47102" i="1"/>
  <c r="AG47103" i="1"/>
  <c r="AJ47103" i="1"/>
  <c r="AG47104" i="1"/>
  <c r="AJ47105" i="1"/>
  <c r="AG47106" i="1"/>
  <c r="AJ47108" i="1"/>
  <c r="AJ47109" i="1"/>
  <c r="AJ47110" i="1"/>
  <c r="AG47111" i="1"/>
  <c r="AG47112" i="1"/>
  <c r="AJ47112" i="1"/>
  <c r="AG47113" i="1"/>
  <c r="AJ47113" i="1"/>
  <c r="AJ47116" i="1"/>
  <c r="AJ47117" i="1"/>
  <c r="AG47118" i="1"/>
  <c r="AJ47118" i="1"/>
  <c r="AG47119" i="1"/>
  <c r="AJ47119" i="1"/>
  <c r="AG47122" i="1"/>
  <c r="AJ47122" i="1"/>
  <c r="AG47125" i="1"/>
  <c r="AJ47125" i="1"/>
  <c r="AG47126" i="1"/>
  <c r="AJ47126" i="1"/>
  <c r="AG47127" i="1"/>
  <c r="AJ47127" i="1"/>
  <c r="AG47128" i="1"/>
  <c r="AJ47128" i="1"/>
  <c r="AG47130" i="1"/>
  <c r="AJ47131" i="1"/>
  <c r="AJ47132" i="1"/>
  <c r="AG47133" i="1"/>
  <c r="AJ47133" i="1"/>
  <c r="AJ47134" i="1"/>
  <c r="AJ47138" i="1"/>
  <c r="AJ47140" i="1"/>
  <c r="AJ47142" i="1"/>
  <c r="AG47144" i="1"/>
  <c r="AJ47145" i="1"/>
  <c r="AJ47146" i="1"/>
  <c r="AJ47147" i="1"/>
  <c r="AJ47150" i="1"/>
  <c r="AG47154" i="1"/>
  <c r="AJ47154" i="1"/>
  <c r="AG47155" i="1"/>
  <c r="AG47156" i="1"/>
  <c r="AG47157" i="1"/>
  <c r="AJ47157" i="1"/>
  <c r="AG47159" i="1"/>
  <c r="AJ47159" i="1"/>
  <c r="AJ47160" i="1"/>
  <c r="AG47162" i="1"/>
  <c r="AJ47162" i="1"/>
  <c r="AJ47164" i="1"/>
  <c r="AG47171" i="1"/>
  <c r="AJ47172" i="1"/>
  <c r="AG47174" i="1"/>
  <c r="AJ47174" i="1"/>
  <c r="AJ47175" i="1"/>
  <c r="AG47176" i="1"/>
  <c r="AJ47176" i="1"/>
  <c r="AG47177" i="1"/>
  <c r="AJ47177" i="1"/>
  <c r="AG47178" i="1"/>
  <c r="AJ47178" i="1"/>
  <c r="AJ47183" i="1"/>
  <c r="AG47185" i="1"/>
  <c r="AJ47185" i="1"/>
  <c r="AG47188" i="1"/>
  <c r="AJ47188" i="1"/>
  <c r="AG47189" i="1"/>
  <c r="AJ47189" i="1"/>
  <c r="AG47190" i="1"/>
  <c r="AG47191" i="1"/>
  <c r="AJ47191" i="1"/>
  <c r="AG47193" i="1"/>
  <c r="AJ47193" i="1"/>
  <c r="AG47194" i="1"/>
  <c r="AJ47194" i="1"/>
  <c r="AG47195" i="1"/>
  <c r="AJ47195" i="1"/>
  <c r="AG47197" i="1"/>
  <c r="AG47198" i="1"/>
  <c r="AG47199" i="1"/>
  <c r="AJ47199" i="1"/>
  <c r="AJ47202" i="1"/>
  <c r="AJ47203" i="1"/>
  <c r="AJ47204" i="1"/>
  <c r="AG47205" i="1"/>
  <c r="AG47207" i="1"/>
  <c r="AJ47208" i="1"/>
  <c r="AJ47210" i="1"/>
  <c r="AG47211" i="1"/>
  <c r="AG47212" i="1"/>
  <c r="AJ47212" i="1"/>
  <c r="AJ47213" i="1"/>
  <c r="AG47222" i="1"/>
  <c r="AJ47222" i="1"/>
  <c r="AG47224" i="1"/>
  <c r="AJ47224" i="1"/>
  <c r="AJ47225" i="1"/>
  <c r="AJ47226" i="1"/>
  <c r="AJ47227" i="1"/>
  <c r="AG47228" i="1"/>
  <c r="AG47229" i="1"/>
  <c r="AJ47229" i="1"/>
  <c r="AG47230" i="1"/>
  <c r="AJ47230" i="1"/>
  <c r="AJ47231" i="1"/>
  <c r="AG47234" i="1"/>
  <c r="AG47236" i="1"/>
  <c r="AJ47236" i="1"/>
  <c r="AG47237" i="1"/>
  <c r="AJ47237" i="1"/>
  <c r="AG47238" i="1"/>
  <c r="AG47239" i="1"/>
  <c r="AJ47239" i="1"/>
  <c r="AJ47241" i="1"/>
  <c r="AG47242" i="1"/>
  <c r="AJ47242" i="1"/>
  <c r="AG47243" i="1"/>
  <c r="AG47244" i="1"/>
  <c r="AJ47244" i="1"/>
  <c r="AG47247" i="1"/>
  <c r="AJ47251" i="1"/>
  <c r="AG47252" i="1"/>
  <c r="AJ47252" i="1"/>
  <c r="AJ47254" i="1"/>
  <c r="AG47256" i="1"/>
  <c r="AJ47256" i="1"/>
  <c r="AJ47257" i="1"/>
  <c r="AJ47259" i="1"/>
  <c r="AG47268" i="1"/>
  <c r="AJ47268" i="1"/>
  <c r="AG47269" i="1"/>
  <c r="AG47270" i="1"/>
  <c r="AJ47270" i="1"/>
  <c r="AG47271" i="1"/>
  <c r="AJ47271" i="1"/>
  <c r="AG47274" i="1"/>
  <c r="AJ47276" i="1"/>
  <c r="AJ47278" i="1"/>
  <c r="AG47279" i="1"/>
  <c r="AJ47279" i="1"/>
  <c r="AJ47281" i="1"/>
  <c r="AG47282" i="1"/>
  <c r="AJ47282" i="1"/>
  <c r="AG47283" i="1"/>
  <c r="AJ47283" i="1"/>
  <c r="AG47284" i="1"/>
  <c r="AJ47285" i="1"/>
  <c r="AG47286" i="1"/>
  <c r="AJ47286" i="1"/>
  <c r="AJ47287" i="1"/>
  <c r="AG47289" i="1"/>
  <c r="AJ47289" i="1"/>
  <c r="AG47292" i="1"/>
  <c r="AJ47292" i="1"/>
  <c r="AG47293" i="1"/>
  <c r="AJ47293" i="1"/>
  <c r="AG47296" i="1"/>
  <c r="AJ47296" i="1"/>
  <c r="AJ47297" i="1"/>
  <c r="AG47301" i="1"/>
  <c r="AJ47301" i="1"/>
  <c r="AG47307" i="1"/>
  <c r="AJ47308" i="1"/>
  <c r="AJ47309" i="1"/>
  <c r="AG47310" i="1"/>
  <c r="AJ47310" i="1"/>
  <c r="AJ47311" i="1"/>
  <c r="AJ47316" i="1"/>
  <c r="AG47318" i="1"/>
  <c r="AJ47320" i="1"/>
  <c r="AJ47321" i="1"/>
  <c r="AJ47322" i="1"/>
  <c r="AJ47324" i="1"/>
  <c r="AG47325" i="1"/>
  <c r="AJ47326" i="1"/>
  <c r="AG47327" i="1"/>
  <c r="AJ47327" i="1"/>
  <c r="AG47331" i="1"/>
  <c r="AJ47333" i="1"/>
  <c r="AJ47336" i="1"/>
  <c r="AJ47338" i="1"/>
  <c r="AJ47339" i="1"/>
  <c r="AJ47340" i="1"/>
  <c r="AJ47341" i="1"/>
  <c r="AG47343" i="1"/>
  <c r="AJ47343" i="1"/>
  <c r="AG47344" i="1"/>
  <c r="AJ47344" i="1"/>
  <c r="AG47345" i="1"/>
  <c r="AJ47345" i="1"/>
  <c r="AG47346" i="1"/>
  <c r="AJ47346" i="1"/>
  <c r="AG47348" i="1"/>
  <c r="AJ47348" i="1"/>
  <c r="AG47350" i="1"/>
  <c r="AJ47350" i="1"/>
  <c r="AJ47351" i="1"/>
  <c r="AJ47352" i="1"/>
  <c r="AJ47354" i="1"/>
  <c r="AJ47355" i="1"/>
  <c r="AJ47356" i="1"/>
  <c r="AJ47357" i="1"/>
  <c r="AJ47366" i="1"/>
  <c r="AJ47367" i="1"/>
  <c r="AG47368" i="1"/>
  <c r="AJ47368" i="1"/>
  <c r="AJ47369" i="1"/>
  <c r="AG47374" i="1"/>
  <c r="AG47375" i="1"/>
  <c r="AJ47375" i="1"/>
  <c r="AG47377" i="1"/>
  <c r="AJ47377" i="1"/>
  <c r="AJ47378" i="1"/>
  <c r="AG47379" i="1"/>
  <c r="AJ47381" i="1"/>
  <c r="AJ47382" i="1"/>
  <c r="AJ47383" i="1"/>
  <c r="AG47384" i="1"/>
  <c r="AJ47384" i="1"/>
  <c r="AJ47385" i="1"/>
  <c r="AJ47387" i="1"/>
  <c r="AJ47388" i="1"/>
  <c r="AJ47389" i="1"/>
  <c r="AJ47390" i="1"/>
  <c r="AJ47395" i="1"/>
  <c r="AG47396" i="1"/>
  <c r="AJ47397" i="1"/>
  <c r="AJ47398" i="1"/>
  <c r="AG47399" i="1"/>
  <c r="AJ47399" i="1"/>
  <c r="AG47402" i="1"/>
  <c r="AG47403" i="1"/>
  <c r="AJ47403" i="1"/>
  <c r="AJ47404" i="1"/>
  <c r="AG47406" i="1"/>
  <c r="AG47408" i="1"/>
  <c r="AJ47408" i="1"/>
  <c r="AG47409" i="1"/>
  <c r="AJ47409" i="1"/>
  <c r="AJ47411" i="1"/>
  <c r="AJ47412" i="1"/>
  <c r="AJ47413" i="1"/>
  <c r="AJ47414" i="1"/>
  <c r="AJ47415" i="1"/>
  <c r="AJ47416" i="1"/>
  <c r="AJ47417" i="1"/>
  <c r="AJ47419" i="1"/>
  <c r="AJ47421" i="1"/>
  <c r="AG47423" i="1"/>
  <c r="AJ47423" i="1"/>
  <c r="AG47424" i="1"/>
  <c r="AJ47424" i="1"/>
  <c r="AJ47425" i="1"/>
  <c r="AJ47426" i="1"/>
  <c r="AG47427" i="1"/>
  <c r="AG47428" i="1"/>
  <c r="AJ47428" i="1"/>
  <c r="AJ47429" i="1"/>
  <c r="AJ47430" i="1"/>
  <c r="AJ47431" i="1"/>
  <c r="AJ47436" i="1"/>
  <c r="AG47438" i="1"/>
  <c r="AJ47438" i="1"/>
  <c r="AG47439" i="1"/>
  <c r="AJ47439" i="1"/>
  <c r="AJ47440" i="1"/>
  <c r="AG47441" i="1"/>
  <c r="AJ47441" i="1"/>
  <c r="AG47442" i="1"/>
  <c r="AJ47442" i="1"/>
  <c r="AG47443" i="1"/>
  <c r="AJ47444" i="1"/>
  <c r="AG47445" i="1"/>
  <c r="AJ47445" i="1"/>
  <c r="AG47446" i="1"/>
  <c r="AJ47447" i="1"/>
  <c r="AJ47448" i="1"/>
  <c r="AG47449" i="1"/>
  <c r="AJ47449" i="1"/>
  <c r="AJ47452" i="1"/>
  <c r="AG47453" i="1"/>
  <c r="AJ47453" i="1"/>
  <c r="AJ47454" i="1"/>
  <c r="AJ47458" i="1"/>
  <c r="AJ47459" i="1"/>
  <c r="AG47460" i="1"/>
  <c r="AJ47460" i="1"/>
  <c r="AJ47462" i="1"/>
  <c r="AJ47463" i="1"/>
  <c r="AJ47464" i="1"/>
  <c r="AG47466" i="1"/>
  <c r="AJ47466" i="1"/>
  <c r="AG47467" i="1"/>
  <c r="AG47468" i="1"/>
  <c r="AJ47468" i="1"/>
  <c r="AG47469" i="1"/>
  <c r="AJ47469" i="1"/>
  <c r="AG47470" i="1"/>
  <c r="AG47471" i="1"/>
  <c r="AJ47471" i="1"/>
  <c r="AJ47472" i="1"/>
  <c r="AG47473" i="1"/>
  <c r="AJ47473" i="1"/>
  <c r="AJ47474" i="1"/>
  <c r="AG47475" i="1"/>
  <c r="AJ47475" i="1"/>
  <c r="AJ47477" i="1"/>
  <c r="AJ47481" i="1"/>
  <c r="AJ47482" i="1"/>
  <c r="AG47484" i="1"/>
  <c r="AJ47484" i="1"/>
  <c r="AJ47486" i="1"/>
  <c r="AJ47487" i="1"/>
  <c r="AJ47490" i="1"/>
  <c r="AG47492" i="1"/>
  <c r="AJ47492" i="1"/>
  <c r="AJ47493" i="1"/>
  <c r="AG47494" i="1"/>
  <c r="AJ47494" i="1"/>
  <c r="AG47495" i="1"/>
  <c r="AJ47496" i="1"/>
  <c r="AJ47497" i="1"/>
  <c r="AG47498" i="1"/>
  <c r="AJ47498" i="1"/>
  <c r="AG47499" i="1"/>
  <c r="AJ47499" i="1"/>
  <c r="AJ47500" i="1"/>
  <c r="AG47501" i="1"/>
  <c r="AJ47501" i="1"/>
  <c r="AG47504" i="1"/>
  <c r="AJ47504" i="1"/>
  <c r="AG47505" i="1"/>
  <c r="AJ47505" i="1"/>
  <c r="AG47506" i="1"/>
  <c r="AG47507" i="1"/>
  <c r="AJ47507" i="1"/>
  <c r="AG47509" i="1"/>
  <c r="AG47510" i="1"/>
  <c r="AJ47510" i="1"/>
  <c r="AJ47511" i="1"/>
  <c r="AG47512" i="1"/>
  <c r="AJ47512" i="1"/>
  <c r="AJ47513" i="1"/>
  <c r="AG47514" i="1"/>
  <c r="AJ47514" i="1"/>
  <c r="AJ47515" i="1"/>
  <c r="AG47516" i="1"/>
  <c r="AJ47516" i="1"/>
  <c r="AG47522" i="1"/>
  <c r="AJ47522" i="1"/>
  <c r="AJ47523" i="1"/>
  <c r="AG47524" i="1"/>
  <c r="AJ47524" i="1"/>
  <c r="AJ47525" i="1"/>
  <c r="AG47526" i="1"/>
  <c r="AJ47526" i="1"/>
  <c r="AJ47528" i="1"/>
  <c r="AG47534" i="1"/>
  <c r="AJ47534" i="1"/>
  <c r="AJ47536" i="1"/>
  <c r="AG47537" i="1"/>
  <c r="AJ47537" i="1"/>
  <c r="AJ47538" i="1"/>
  <c r="AG47539" i="1"/>
  <c r="AJ47539" i="1"/>
  <c r="AG47540" i="1"/>
  <c r="AJ47540" i="1"/>
  <c r="AJ47543" i="1"/>
  <c r="AG47544" i="1"/>
  <c r="AJ47544" i="1"/>
  <c r="AG47545" i="1"/>
  <c r="AJ47545" i="1"/>
  <c r="AG47546" i="1"/>
  <c r="AJ47547" i="1"/>
  <c r="AG47548" i="1"/>
  <c r="AG47549" i="1"/>
  <c r="AJ47549" i="1"/>
  <c r="AG47550" i="1"/>
  <c r="AJ47550" i="1"/>
  <c r="AJ47551" i="1"/>
  <c r="AJ47552" i="1"/>
  <c r="AJ47553" i="1"/>
  <c r="AG47554" i="1"/>
  <c r="AJ47554" i="1"/>
  <c r="AJ47559" i="1"/>
  <c r="AJ47560" i="1"/>
  <c r="AG47562" i="1"/>
  <c r="AJ47562" i="1"/>
  <c r="AJ47564" i="1"/>
  <c r="AG47567" i="1"/>
  <c r="AJ47567" i="1"/>
  <c r="AJ47568" i="1"/>
  <c r="AG47569" i="1"/>
  <c r="AJ47569" i="1"/>
  <c r="AG47570" i="1"/>
  <c r="AG47571" i="1"/>
  <c r="AG47572" i="1"/>
  <c r="AJ47575" i="1"/>
  <c r="AJ47576" i="1"/>
  <c r="AJ47577" i="1"/>
  <c r="AG47578" i="1"/>
  <c r="AG47579" i="1"/>
  <c r="AJ47582" i="1"/>
  <c r="AG47583" i="1"/>
  <c r="AJ47583" i="1"/>
  <c r="AG47584" i="1"/>
  <c r="AG47585" i="1"/>
  <c r="AG47586" i="1"/>
  <c r="AG47587" i="1"/>
  <c r="AG47588" i="1"/>
  <c r="AJ47588" i="1"/>
  <c r="AG47589" i="1"/>
  <c r="AJ47589" i="1"/>
  <c r="AG47592" i="1"/>
  <c r="AG47596" i="1"/>
  <c r="AJ47596" i="1"/>
  <c r="AG47597" i="1"/>
  <c r="AG47599" i="1"/>
  <c r="AJ47599" i="1"/>
  <c r="AG47600" i="1"/>
  <c r="AJ47600" i="1"/>
  <c r="AJ47601" i="1"/>
  <c r="AJ47602" i="1"/>
  <c r="AJ47603" i="1"/>
  <c r="AJ47607" i="1"/>
  <c r="AG47608" i="1"/>
  <c r="AJ47608" i="1"/>
  <c r="AG47617" i="1"/>
  <c r="AJ47617" i="1"/>
  <c r="AG47618" i="1"/>
  <c r="AJ47618" i="1"/>
  <c r="AJ47619" i="1"/>
  <c r="AG47621" i="1"/>
  <c r="AJ47623" i="1"/>
  <c r="AG47624" i="1"/>
  <c r="AJ47624" i="1"/>
  <c r="AG47625" i="1"/>
  <c r="AJ47625" i="1"/>
  <c r="AG47627" i="1"/>
  <c r="AJ47628" i="1"/>
  <c r="AJ47629" i="1"/>
  <c r="AJ47630" i="1"/>
  <c r="AG47632" i="1"/>
  <c r="AJ47632" i="1"/>
  <c r="AG47636" i="1"/>
  <c r="AJ47636" i="1"/>
  <c r="AJ47637" i="1"/>
  <c r="AJ47641" i="1"/>
  <c r="AG47643" i="1"/>
  <c r="AG47644" i="1"/>
  <c r="AG47645" i="1"/>
  <c r="AJ47646" i="1"/>
  <c r="AG47650" i="1"/>
  <c r="AJ47650" i="1"/>
  <c r="AG47651" i="1"/>
  <c r="AJ47651" i="1"/>
  <c r="AJ47652" i="1"/>
  <c r="AG47654" i="1"/>
  <c r="AJ47654" i="1"/>
  <c r="AG47656" i="1"/>
  <c r="AJ47656" i="1"/>
  <c r="AJ47658" i="1"/>
  <c r="AJ47659" i="1"/>
  <c r="AG47661" i="1"/>
  <c r="AJ47661" i="1"/>
  <c r="AG47665" i="1"/>
  <c r="AJ47665" i="1"/>
  <c r="AG47667" i="1"/>
  <c r="AJ47667" i="1"/>
  <c r="AJ47668" i="1"/>
  <c r="AG47669" i="1"/>
  <c r="AJ47669" i="1"/>
  <c r="AG47670" i="1"/>
  <c r="AJ47670" i="1"/>
  <c r="AJ47671" i="1"/>
  <c r="AJ47672" i="1"/>
  <c r="AG47673" i="1"/>
  <c r="AJ47673" i="1"/>
  <c r="AG47675" i="1"/>
  <c r="AJ47676" i="1"/>
  <c r="AJ47678" i="1"/>
  <c r="AG47680" i="1"/>
  <c r="AJ47680" i="1"/>
  <c r="AG47681" i="1"/>
  <c r="AJ47681" i="1"/>
  <c r="AG47682" i="1"/>
  <c r="AJ47682" i="1"/>
  <c r="AJ47683" i="1"/>
  <c r="AG47684" i="1"/>
  <c r="AG47686" i="1"/>
  <c r="AJ47686" i="1"/>
  <c r="AJ47688" i="1"/>
  <c r="AG47689" i="1"/>
  <c r="AJ47689" i="1"/>
  <c r="AG47690" i="1"/>
  <c r="AJ47690" i="1"/>
  <c r="AJ47691" i="1"/>
  <c r="AJ47698" i="1"/>
  <c r="AJ47699" i="1"/>
  <c r="AG47700" i="1"/>
  <c r="AJ47700" i="1"/>
  <c r="AJ47703" i="1"/>
  <c r="AJ47705" i="1"/>
  <c r="AJ47708" i="1"/>
  <c r="AG47709" i="1"/>
  <c r="AJ47709" i="1"/>
  <c r="AJ47711" i="1"/>
  <c r="AG47712" i="1"/>
  <c r="AJ47716" i="1"/>
  <c r="AJ47718" i="1"/>
  <c r="AJ47721" i="1"/>
  <c r="AJ47722" i="1"/>
  <c r="AJ47724" i="1"/>
  <c r="AJ47725" i="1"/>
  <c r="AJ47726" i="1"/>
  <c r="AG47727" i="1"/>
  <c r="AG47728" i="1"/>
  <c r="AJ47728" i="1"/>
  <c r="AJ47730" i="1"/>
  <c r="AJ47731" i="1"/>
  <c r="AJ47733" i="1"/>
  <c r="AJ47739" i="1"/>
  <c r="AG47740" i="1"/>
  <c r="AJ47740" i="1"/>
  <c r="AJ47741" i="1"/>
  <c r="AJ47742" i="1"/>
  <c r="AJ47744" i="1"/>
  <c r="AG47748" i="1"/>
  <c r="AG47753" i="1"/>
  <c r="AJ47753" i="1"/>
  <c r="AG47754" i="1"/>
  <c r="AJ47754" i="1"/>
  <c r="AJ47756" i="1"/>
  <c r="AG47758" i="1"/>
  <c r="AJ47758" i="1"/>
  <c r="AG47759" i="1"/>
  <c r="AJ47759" i="1"/>
  <c r="AG47761" i="1"/>
  <c r="AJ47761" i="1"/>
  <c r="AG47762" i="1"/>
  <c r="AJ47762" i="1"/>
  <c r="AG47763" i="1"/>
  <c r="AJ47763" i="1"/>
  <c r="AG47764" i="1"/>
  <c r="AG47765" i="1"/>
  <c r="AJ47765" i="1"/>
  <c r="AG47767" i="1"/>
  <c r="AJ47767" i="1"/>
  <c r="AJ47769" i="1"/>
  <c r="AJ47770" i="1"/>
  <c r="AJ47771" i="1"/>
  <c r="AJ47772" i="1"/>
  <c r="AJ47773" i="1"/>
  <c r="AJ47774" i="1"/>
  <c r="AJ47776" i="1"/>
  <c r="AG47777" i="1"/>
  <c r="AJ47777" i="1"/>
  <c r="AG47778" i="1"/>
  <c r="AG47780" i="1"/>
  <c r="AJ47780" i="1"/>
  <c r="AG47783" i="1"/>
  <c r="AJ47783" i="1"/>
  <c r="AG47784" i="1"/>
  <c r="AJ47788" i="1"/>
  <c r="AG47790" i="1"/>
  <c r="AG47791" i="1"/>
  <c r="AG47792" i="1"/>
  <c r="AJ47793" i="1"/>
  <c r="AG47794" i="1"/>
  <c r="AJ47794" i="1"/>
  <c r="AJ47795" i="1"/>
  <c r="AJ47797" i="1"/>
  <c r="AG47798" i="1"/>
  <c r="AJ47798" i="1"/>
  <c r="AJ47799" i="1"/>
  <c r="AG47801" i="1"/>
  <c r="AJ47801" i="1"/>
  <c r="AJ47803" i="1"/>
  <c r="AG47804" i="1"/>
  <c r="AJ47804" i="1"/>
  <c r="AG47805" i="1"/>
  <c r="AJ47805" i="1"/>
  <c r="AJ47806" i="1"/>
  <c r="AG47809" i="1"/>
  <c r="AJ47810" i="1"/>
  <c r="AG47812" i="1"/>
  <c r="AJ47812" i="1"/>
  <c r="AG47813" i="1"/>
  <c r="AJ47813" i="1"/>
  <c r="AJ47814" i="1"/>
  <c r="AJ47815" i="1"/>
  <c r="AJ47819" i="1"/>
  <c r="AJ47820" i="1"/>
  <c r="AG47821" i="1"/>
  <c r="AJ47821" i="1"/>
  <c r="AG47822" i="1"/>
  <c r="AJ47822" i="1"/>
  <c r="AJ47823" i="1"/>
  <c r="AJ47824" i="1"/>
  <c r="AJ47825" i="1"/>
  <c r="AJ47826" i="1"/>
  <c r="AG47827" i="1"/>
  <c r="AJ47827" i="1"/>
  <c r="AG47828" i="1"/>
  <c r="AJ47828" i="1"/>
  <c r="AG47829" i="1"/>
  <c r="AJ47830" i="1"/>
  <c r="AJ47831" i="1"/>
  <c r="AG47833" i="1"/>
  <c r="AJ47833" i="1"/>
  <c r="AJ47834" i="1"/>
  <c r="AJ47835" i="1"/>
  <c r="AG47836" i="1"/>
  <c r="AG47837" i="1"/>
  <c r="AJ47837" i="1"/>
  <c r="AJ47839" i="1"/>
  <c r="AG47843" i="1"/>
  <c r="AJ47843" i="1"/>
  <c r="AJ47845" i="1"/>
  <c r="AG47847" i="1"/>
  <c r="AJ47848" i="1"/>
  <c r="AG47853" i="1"/>
  <c r="AJ47853" i="1"/>
  <c r="AJ47854" i="1"/>
  <c r="AG47855" i="1"/>
  <c r="AJ47855" i="1"/>
  <c r="AJ47856" i="1"/>
  <c r="AJ47858" i="1"/>
  <c r="AJ47859" i="1"/>
  <c r="AG47860" i="1"/>
  <c r="AJ47860" i="1"/>
  <c r="AG47864" i="1"/>
  <c r="AJ47864" i="1"/>
  <c r="AG47867" i="1"/>
  <c r="AG47869" i="1"/>
  <c r="AJ47869" i="1"/>
  <c r="AG47870" i="1"/>
  <c r="AJ47871" i="1"/>
  <c r="AJ47872" i="1"/>
  <c r="AG47874" i="1"/>
  <c r="AJ47878" i="1"/>
  <c r="AJ47879" i="1"/>
  <c r="AG47880" i="1"/>
  <c r="AJ47880" i="1"/>
  <c r="AJ47886" i="1"/>
  <c r="AJ47887" i="1"/>
  <c r="AJ47889" i="1"/>
  <c r="AJ47890" i="1"/>
  <c r="AG47891" i="1"/>
  <c r="AJ47891" i="1"/>
  <c r="AJ47893" i="1"/>
  <c r="AG47894" i="1"/>
  <c r="AJ47894" i="1"/>
  <c r="AG47895" i="1"/>
  <c r="AJ47895" i="1"/>
  <c r="AG47897" i="1"/>
  <c r="AJ47897" i="1"/>
  <c r="AG47899" i="1"/>
  <c r="AJ47899" i="1"/>
  <c r="AJ47900" i="1"/>
  <c r="AG47901" i="1"/>
  <c r="AJ47901" i="1"/>
  <c r="AG47902" i="1"/>
  <c r="AJ47902" i="1"/>
  <c r="AG47903" i="1"/>
  <c r="AJ47904" i="1"/>
  <c r="AG47905" i="1"/>
  <c r="AJ47907" i="1"/>
  <c r="AJ47911" i="1"/>
  <c r="AG47912" i="1"/>
  <c r="AJ47912" i="1"/>
  <c r="AG47913" i="1"/>
  <c r="AJ47913" i="1"/>
  <c r="AJ47914" i="1"/>
  <c r="AG47915" i="1"/>
  <c r="AJ47915" i="1"/>
  <c r="AJ47916" i="1"/>
  <c r="AJ47917" i="1"/>
  <c r="AG47918" i="1"/>
  <c r="AJ47918" i="1"/>
  <c r="AG47920" i="1"/>
  <c r="AJ47920" i="1"/>
  <c r="AG47928" i="1"/>
  <c r="AJ47928" i="1"/>
  <c r="AJ47929" i="1"/>
  <c r="AJ47931" i="1"/>
  <c r="AG47937" i="1"/>
  <c r="AJ47937" i="1"/>
  <c r="AG47938" i="1"/>
  <c r="AJ47938" i="1"/>
  <c r="AG47939" i="1"/>
  <c r="AJ47939" i="1"/>
  <c r="AG47941" i="1"/>
  <c r="AJ47941" i="1"/>
  <c r="AJ47942" i="1"/>
  <c r="AG47943" i="1"/>
  <c r="AJ47945" i="1"/>
  <c r="AJ47946" i="1"/>
  <c r="AG47947" i="1"/>
  <c r="AJ47947" i="1"/>
  <c r="AG47948" i="1"/>
  <c r="AG47949" i="1"/>
  <c r="AJ47949" i="1"/>
  <c r="AJ47950" i="1"/>
  <c r="AG47952" i="1"/>
  <c r="AJ47952" i="1"/>
  <c r="AG47954" i="1"/>
  <c r="AJ47954" i="1"/>
  <c r="AG47955" i="1"/>
  <c r="AJ47955" i="1"/>
  <c r="AG47956" i="1"/>
  <c r="AJ47956" i="1"/>
  <c r="AJ47957" i="1"/>
  <c r="AG47960" i="1"/>
  <c r="AJ47960" i="1"/>
  <c r="AG47961" i="1"/>
  <c r="AG47962" i="1"/>
  <c r="AJ47962" i="1"/>
  <c r="AJ47963" i="1"/>
  <c r="AJ47964" i="1"/>
  <c r="AJ47966" i="1"/>
  <c r="AG47967" i="1"/>
  <c r="AJ47968" i="1"/>
  <c r="AG47972" i="1"/>
  <c r="AJ47973" i="1"/>
  <c r="AG47975" i="1"/>
  <c r="AG47976" i="1"/>
  <c r="AJ47976" i="1"/>
  <c r="AJ47977" i="1"/>
  <c r="AJ47978" i="1"/>
  <c r="AG47979" i="1"/>
  <c r="AJ47980" i="1"/>
  <c r="AG47983" i="1"/>
  <c r="AJ47983" i="1"/>
  <c r="AJ47984" i="1"/>
  <c r="AJ47985" i="1"/>
  <c r="AJ47986" i="1"/>
  <c r="AG47989" i="1"/>
  <c r="AJ47989" i="1"/>
  <c r="AG47990" i="1"/>
  <c r="AG47991" i="1"/>
  <c r="AJ47991" i="1"/>
  <c r="AJ47992" i="1"/>
  <c r="AJ47994" i="1"/>
  <c r="AJ47995" i="1"/>
  <c r="AG47996" i="1"/>
  <c r="AJ47996" i="1"/>
  <c r="AG47999" i="1"/>
  <c r="AJ47999" i="1"/>
  <c r="AG48000" i="1"/>
  <c r="AJ48001" i="1"/>
  <c r="AJ48002" i="1"/>
  <c r="AG48004" i="1"/>
  <c r="AJ48004" i="1"/>
  <c r="AJ48005" i="1"/>
  <c r="AJ48014" i="1"/>
  <c r="AJ48017" i="1"/>
  <c r="AG48018" i="1"/>
  <c r="AJ48018" i="1"/>
  <c r="AG48019" i="1"/>
  <c r="AJ48019" i="1"/>
  <c r="AJ48020" i="1"/>
  <c r="AG48021" i="1"/>
  <c r="AJ48021" i="1"/>
  <c r="AG48023" i="1"/>
  <c r="AJ48023" i="1"/>
  <c r="AG48024" i="1"/>
  <c r="AJ48024" i="1"/>
  <c r="AJ48025" i="1"/>
  <c r="AG48026" i="1"/>
  <c r="AJ48026" i="1"/>
  <c r="AG48027" i="1"/>
  <c r="AJ48027" i="1"/>
  <c r="AG48028" i="1"/>
  <c r="AJ48028" i="1"/>
  <c r="AG48030" i="1"/>
  <c r="AJ48030" i="1"/>
  <c r="AJ48032" i="1"/>
  <c r="AG48034" i="1"/>
  <c r="AJ48034" i="1"/>
  <c r="AG48036" i="1"/>
  <c r="AJ48036" i="1"/>
  <c r="AG48037" i="1"/>
  <c r="AG48039" i="1"/>
  <c r="AJ48039" i="1"/>
  <c r="AG48040" i="1"/>
  <c r="AJ48042" i="1"/>
  <c r="AG48043" i="1"/>
  <c r="AJ48043" i="1"/>
  <c r="AG48044" i="1"/>
  <c r="AJ48044" i="1"/>
  <c r="AJ48045" i="1"/>
  <c r="AG48046" i="1"/>
  <c r="AJ48046" i="1"/>
  <c r="AJ48047" i="1"/>
  <c r="AJ48048" i="1"/>
  <c r="AJ48049" i="1"/>
  <c r="AJ48053" i="1"/>
  <c r="AG48054" i="1"/>
  <c r="AJ48054" i="1"/>
  <c r="AJ48055" i="1"/>
  <c r="AG48058" i="1"/>
  <c r="AJ48058" i="1"/>
  <c r="AG48059" i="1"/>
  <c r="AJ48059" i="1"/>
  <c r="AJ48060" i="1"/>
  <c r="AG48061" i="1"/>
  <c r="AJ48061" i="1"/>
  <c r="AJ48063" i="1"/>
  <c r="AJ48065" i="1"/>
  <c r="AG48066" i="1"/>
  <c r="AG48067" i="1"/>
  <c r="AJ48067" i="1"/>
  <c r="AG48069" i="1"/>
  <c r="AJ48071" i="1"/>
  <c r="AG48076" i="1"/>
  <c r="AJ48076" i="1"/>
  <c r="AJ48077" i="1"/>
  <c r="AJ48080" i="1"/>
  <c r="AJ48081" i="1"/>
  <c r="AJ48083" i="1"/>
  <c r="AG48084" i="1"/>
  <c r="AJ48084" i="1"/>
  <c r="AG48085" i="1"/>
  <c r="AJ48085" i="1"/>
  <c r="AJ48090" i="1"/>
  <c r="AG48092" i="1"/>
  <c r="AJ48092" i="1"/>
  <c r="AG48094" i="1"/>
  <c r="AJ48094" i="1"/>
  <c r="AJ48096" i="1"/>
  <c r="AG48098" i="1"/>
  <c r="AG48099" i="1"/>
  <c r="AJ48099" i="1"/>
  <c r="AG48101" i="1"/>
  <c r="AJ48101" i="1"/>
  <c r="AJ48104" i="1"/>
  <c r="AG48107" i="1"/>
  <c r="AJ48107" i="1"/>
  <c r="AJ48108" i="1"/>
  <c r="AG48110" i="1"/>
  <c r="AG48111" i="1"/>
  <c r="AJ48111" i="1"/>
  <c r="AJ48114" i="1"/>
  <c r="AJ48118" i="1"/>
  <c r="AJ48121" i="1"/>
  <c r="AG48122" i="1"/>
  <c r="AG48123" i="1"/>
  <c r="AJ48123" i="1"/>
  <c r="AJ48124" i="1"/>
  <c r="AG48125" i="1"/>
  <c r="AJ48125" i="1"/>
  <c r="AJ48126" i="1"/>
  <c r="AJ48127" i="1"/>
  <c r="AG48129" i="1"/>
  <c r="AJ48129" i="1"/>
  <c r="AG48130" i="1"/>
  <c r="AJ48130" i="1"/>
  <c r="AG48132" i="1"/>
  <c r="AG48133" i="1"/>
  <c r="AJ48133" i="1"/>
  <c r="AJ48134" i="1"/>
  <c r="AG48136" i="1"/>
  <c r="AJ48136" i="1"/>
  <c r="AJ48137" i="1"/>
  <c r="AJ48139" i="1"/>
  <c r="AJ48140" i="1"/>
  <c r="AJ48141" i="1"/>
  <c r="AG48142" i="1"/>
  <c r="AJ48142" i="1"/>
  <c r="AG48143" i="1"/>
  <c r="AJ48143" i="1"/>
  <c r="AG48144" i="1"/>
  <c r="AJ48144" i="1"/>
  <c r="AJ48146" i="1"/>
  <c r="AJ48147" i="1"/>
  <c r="AG48148" i="1"/>
  <c r="AG48149" i="1"/>
  <c r="AJ48149" i="1"/>
  <c r="AJ48151" i="1"/>
  <c r="AJ48152" i="1"/>
  <c r="AJ48153" i="1"/>
  <c r="AJ48154" i="1"/>
  <c r="AJ48155" i="1"/>
  <c r="AG48156" i="1"/>
  <c r="AJ48156" i="1"/>
  <c r="AG48158" i="1"/>
  <c r="AJ48158" i="1"/>
  <c r="AJ48159" i="1"/>
  <c r="AG48161" i="1"/>
  <c r="AJ48161" i="1"/>
  <c r="AG48162" i="1"/>
  <c r="AJ48162" i="1"/>
  <c r="AG48167" i="1"/>
  <c r="AJ48167" i="1"/>
  <c r="AJ48168" i="1"/>
  <c r="AG48174" i="1"/>
  <c r="AJ48174" i="1"/>
  <c r="AG48176" i="1"/>
  <c r="AJ48176" i="1"/>
  <c r="AG48177" i="1"/>
  <c r="AJ48177" i="1"/>
  <c r="AG48178" i="1"/>
  <c r="AG48179" i="1"/>
  <c r="AJ48179" i="1"/>
  <c r="AG48180" i="1"/>
  <c r="AJ48182" i="1"/>
  <c r="AG48183" i="1"/>
  <c r="AJ48183" i="1"/>
  <c r="AG48184" i="1"/>
  <c r="AJ48184" i="1"/>
  <c r="AJ48185" i="1"/>
  <c r="AG48186" i="1"/>
  <c r="AG48187" i="1"/>
  <c r="AJ48187" i="1"/>
  <c r="AJ48191" i="1"/>
  <c r="AG48192" i="1"/>
  <c r="AJ48192" i="1"/>
  <c r="AG48193" i="1"/>
  <c r="AJ48193" i="1"/>
  <c r="AJ48194" i="1"/>
  <c r="AG48195" i="1"/>
  <c r="AJ48195" i="1"/>
  <c r="AJ48196" i="1"/>
  <c r="AG48201" i="1"/>
  <c r="AJ48202" i="1"/>
  <c r="AJ48203" i="1"/>
  <c r="AG48207" i="1"/>
  <c r="AJ48207" i="1"/>
  <c r="AJ48211" i="1"/>
  <c r="AG48218" i="1"/>
  <c r="AG48219" i="1"/>
  <c r="AG48220" i="1"/>
  <c r="AJ48220" i="1"/>
  <c r="AJ48221" i="1"/>
  <c r="AG48224" i="1"/>
  <c r="AJ48224" i="1"/>
  <c r="AJ48225" i="1"/>
  <c r="AG48226" i="1"/>
  <c r="AJ48226" i="1"/>
  <c r="AG48228" i="1"/>
  <c r="AJ48228" i="1"/>
  <c r="AG48229" i="1"/>
  <c r="AJ48229" i="1"/>
  <c r="AJ48231" i="1"/>
  <c r="AJ48232" i="1"/>
  <c r="AG48233" i="1"/>
  <c r="AJ48233" i="1"/>
  <c r="AG48237" i="1"/>
  <c r="AJ48237" i="1"/>
  <c r="AJ48240" i="1"/>
  <c r="AG48246" i="1"/>
  <c r="AG48247" i="1"/>
  <c r="AJ48247" i="1"/>
  <c r="AJ48248" i="1"/>
  <c r="AG48249" i="1"/>
  <c r="AJ48249" i="1"/>
  <c r="AG48250" i="1"/>
  <c r="AJ48250" i="1"/>
  <c r="AJ48251" i="1"/>
  <c r="AJ48253" i="1"/>
  <c r="AJ48254" i="1"/>
  <c r="AG48255" i="1"/>
  <c r="AJ48255" i="1"/>
  <c r="AG48256" i="1"/>
  <c r="AJ48256" i="1"/>
  <c r="AJ48257" i="1"/>
  <c r="AJ48258" i="1"/>
  <c r="AJ48261" i="1"/>
  <c r="AG48262" i="1"/>
  <c r="AJ48262" i="1"/>
  <c r="AG48264" i="1"/>
  <c r="AJ48264" i="1"/>
  <c r="AJ48265" i="1"/>
  <c r="AG48266" i="1"/>
  <c r="AJ48266" i="1"/>
  <c r="AG48267" i="1"/>
  <c r="AJ48267" i="1"/>
  <c r="AJ48270" i="1"/>
  <c r="AJ48273" i="1"/>
  <c r="AJ48274" i="1"/>
  <c r="AJ48276" i="1"/>
  <c r="AJ48277" i="1"/>
  <c r="AJ48278" i="1"/>
  <c r="AG48282" i="1"/>
  <c r="AJ48282" i="1"/>
  <c r="AJ48286" i="1"/>
  <c r="AJ48287" i="1"/>
  <c r="AG48288" i="1"/>
  <c r="AJ48288" i="1"/>
  <c r="AJ48289" i="1"/>
  <c r="AG48290" i="1"/>
  <c r="AJ48290" i="1"/>
  <c r="AJ48293" i="1"/>
  <c r="AJ48294" i="1"/>
  <c r="AG48296" i="1"/>
  <c r="AJ48296" i="1"/>
  <c r="AJ48301" i="1"/>
  <c r="AG48302" i="1"/>
  <c r="AG48303" i="1"/>
  <c r="AG48304" i="1"/>
  <c r="AG48305" i="1"/>
  <c r="AJ48305" i="1"/>
  <c r="AG48306" i="1"/>
  <c r="AG48309" i="1"/>
  <c r="AJ48309" i="1"/>
  <c r="AJ48310" i="1"/>
  <c r="AG48311" i="1"/>
  <c r="AJ48311" i="1"/>
  <c r="AG48312" i="1"/>
  <c r="AJ48312" i="1"/>
  <c r="AG48313" i="1"/>
  <c r="AJ48313" i="1"/>
  <c r="AG48314" i="1"/>
  <c r="AJ48315" i="1"/>
  <c r="AJ48317" i="1"/>
  <c r="AJ48321" i="1"/>
  <c r="AG48322" i="1"/>
  <c r="AJ48322" i="1"/>
  <c r="AG48324" i="1"/>
  <c r="AG48327" i="1"/>
  <c r="AG48329" i="1"/>
  <c r="AJ48329" i="1"/>
  <c r="AG48330" i="1"/>
  <c r="AJ48330" i="1"/>
  <c r="AG48333" i="1"/>
  <c r="AJ48333" i="1"/>
  <c r="AG48334" i="1"/>
  <c r="AJ48334" i="1"/>
  <c r="AJ48335" i="1"/>
  <c r="AJ48336" i="1"/>
  <c r="AJ48337" i="1"/>
  <c r="AG48339" i="1"/>
  <c r="AJ48339" i="1"/>
  <c r="AG48341" i="1"/>
  <c r="AJ48341" i="1"/>
  <c r="AJ48343" i="1"/>
  <c r="AG48345" i="1"/>
  <c r="AG48348" i="1"/>
  <c r="AJ48348" i="1"/>
  <c r="AJ48349" i="1"/>
  <c r="AJ48350" i="1"/>
  <c r="AJ48351" i="1"/>
  <c r="AG48355" i="1"/>
  <c r="AJ48355" i="1"/>
  <c r="AG48356" i="1"/>
  <c r="AG48359" i="1"/>
  <c r="AJ48359" i="1"/>
  <c r="AG48360" i="1"/>
  <c r="AJ48360" i="1"/>
  <c r="AJ48361" i="1"/>
  <c r="AJ48362" i="1"/>
  <c r="AG48363" i="1"/>
  <c r="AG48364" i="1"/>
  <c r="AJ48364" i="1"/>
  <c r="AG48365" i="1"/>
  <c r="AJ48365" i="1"/>
  <c r="AG48366" i="1"/>
  <c r="AJ48366" i="1"/>
  <c r="AJ48367" i="1"/>
  <c r="AJ48369" i="1"/>
  <c r="AJ48370" i="1"/>
  <c r="AG48371" i="1"/>
  <c r="AG48372" i="1"/>
  <c r="AJ48372" i="1"/>
  <c r="AJ48374" i="1"/>
  <c r="AJ48375" i="1"/>
  <c r="AG48377" i="1"/>
  <c r="AJ48377" i="1"/>
  <c r="AJ48378" i="1"/>
  <c r="AJ48379" i="1"/>
  <c r="AG48380" i="1"/>
  <c r="AG48381" i="1"/>
  <c r="AJ48382" i="1"/>
  <c r="AG48385" i="1"/>
  <c r="AJ48385" i="1"/>
  <c r="AJ48388" i="1"/>
  <c r="AG48392" i="1"/>
  <c r="AJ48392" i="1"/>
  <c r="AJ48393" i="1"/>
  <c r="AJ48397" i="1"/>
  <c r="AJ48398" i="1"/>
  <c r="AJ48399" i="1"/>
  <c r="AJ48401" i="1"/>
  <c r="AJ48402" i="1"/>
  <c r="AG48403" i="1"/>
  <c r="AJ48403" i="1"/>
  <c r="AG48404" i="1"/>
  <c r="AJ48404" i="1"/>
  <c r="AG48406" i="1"/>
  <c r="AJ48407" i="1"/>
  <c r="AJ48408" i="1"/>
  <c r="AG48412" i="1"/>
  <c r="AJ48412" i="1"/>
  <c r="AG48414" i="1"/>
  <c r="AJ48414" i="1"/>
  <c r="AJ48416" i="1"/>
  <c r="AG48417" i="1"/>
  <c r="AJ48417" i="1"/>
  <c r="AG48420" i="1"/>
  <c r="AJ48420" i="1"/>
  <c r="AJ48421" i="1"/>
  <c r="AJ48422" i="1"/>
  <c r="AG48423" i="1"/>
  <c r="AJ48424" i="1"/>
  <c r="AG48425" i="1"/>
  <c r="AJ48425" i="1"/>
  <c r="AJ48429" i="1"/>
  <c r="AJ48430" i="1"/>
  <c r="AG48432" i="1"/>
  <c r="AJ48432" i="1"/>
  <c r="AG48434" i="1"/>
  <c r="AJ48434" i="1"/>
  <c r="AG48436" i="1"/>
  <c r="AJ48436" i="1"/>
  <c r="AG48438" i="1"/>
  <c r="AJ48438" i="1"/>
  <c r="AG48441" i="1"/>
  <c r="AJ48445" i="1"/>
  <c r="AG48450" i="1"/>
  <c r="AJ48450" i="1"/>
  <c r="AJ48451" i="1"/>
  <c r="AJ48452" i="1"/>
  <c r="AG48455" i="1"/>
  <c r="AJ48455" i="1"/>
  <c r="AJ48456" i="1"/>
  <c r="AG48457" i="1"/>
  <c r="AJ48460" i="1"/>
  <c r="AJ48461" i="1"/>
  <c r="AG48462" i="1"/>
  <c r="AJ48462" i="1"/>
  <c r="AG48463" i="1"/>
  <c r="AJ48463" i="1"/>
  <c r="AG48464" i="1"/>
  <c r="AJ48465" i="1"/>
  <c r="AJ48467" i="1"/>
  <c r="AG48468" i="1"/>
  <c r="AJ48468" i="1"/>
  <c r="AJ48469" i="1"/>
  <c r="AJ48470" i="1"/>
  <c r="AG48473" i="1"/>
  <c r="AG48474" i="1"/>
  <c r="AG48475" i="1"/>
  <c r="AG48476" i="1"/>
  <c r="AJ48476" i="1"/>
  <c r="AG48477" i="1"/>
  <c r="AJ48478" i="1"/>
  <c r="AG48479" i="1"/>
  <c r="AJ48479" i="1"/>
  <c r="AG48480" i="1"/>
  <c r="AJ48480" i="1"/>
  <c r="AJ48481" i="1"/>
  <c r="AJ48483" i="1"/>
  <c r="AG48484" i="1"/>
  <c r="AG48485" i="1"/>
  <c r="AG48486" i="1"/>
  <c r="AJ48487" i="1"/>
  <c r="AG48489" i="1"/>
  <c r="AJ48492" i="1"/>
  <c r="AJ48493" i="1"/>
  <c r="AG48494" i="1"/>
  <c r="AJ48494" i="1"/>
  <c r="AJ48495" i="1"/>
  <c r="AG48497" i="1"/>
  <c r="AG48501" i="1"/>
  <c r="AJ48501" i="1"/>
  <c r="AJ48503" i="1"/>
  <c r="AG48504" i="1"/>
  <c r="AJ48504" i="1"/>
  <c r="AG48505" i="1"/>
  <c r="AJ48505" i="1"/>
  <c r="AJ48508" i="1"/>
  <c r="AG48509" i="1"/>
  <c r="AJ48509" i="1"/>
  <c r="AG48510" i="1"/>
  <c r="AG48513" i="1"/>
  <c r="AJ48513" i="1"/>
  <c r="AG48514" i="1"/>
  <c r="AG48515" i="1"/>
  <c r="AG48516" i="1"/>
  <c r="AJ48517" i="1"/>
  <c r="AJ48519" i="1"/>
  <c r="AG48522" i="1"/>
  <c r="AJ48522" i="1"/>
  <c r="AG48523" i="1"/>
  <c r="AJ48524" i="1"/>
  <c r="AJ48527" i="1"/>
  <c r="AG48528" i="1"/>
  <c r="AG48530" i="1"/>
  <c r="AJ48530" i="1"/>
  <c r="AJ48531" i="1"/>
  <c r="AJ48532" i="1"/>
  <c r="AJ48534" i="1"/>
  <c r="AJ48535" i="1"/>
  <c r="AG48538" i="1"/>
  <c r="AJ48538" i="1"/>
  <c r="AJ48539" i="1"/>
  <c r="AG48540" i="1"/>
  <c r="AJ48540" i="1"/>
  <c r="AG48542" i="1"/>
  <c r="AG48543" i="1"/>
  <c r="AJ48543" i="1"/>
  <c r="AG48545" i="1"/>
  <c r="AJ48545" i="1"/>
  <c r="AJ48546" i="1"/>
  <c r="AJ48547" i="1"/>
  <c r="AJ48548" i="1"/>
  <c r="AJ48549" i="1"/>
  <c r="AJ48550" i="1"/>
  <c r="AJ48551" i="1"/>
  <c r="AJ48552" i="1"/>
  <c r="AJ48553" i="1"/>
  <c r="AJ48554" i="1"/>
  <c r="AG48556" i="1"/>
  <c r="AJ48556" i="1"/>
  <c r="AG48557" i="1"/>
  <c r="AJ48557" i="1"/>
  <c r="AG48558" i="1"/>
  <c r="AG48559" i="1"/>
  <c r="AJ48559" i="1"/>
  <c r="AJ48562" i="1"/>
  <c r="AG48563" i="1"/>
  <c r="AJ48563" i="1"/>
  <c r="AJ48564" i="1"/>
  <c r="AJ48565" i="1"/>
  <c r="AJ48566" i="1"/>
  <c r="AJ48568" i="1"/>
  <c r="AJ48570" i="1"/>
  <c r="AJ48571" i="1"/>
  <c r="AJ48573" i="1"/>
  <c r="AJ48574" i="1"/>
  <c r="AG48576" i="1"/>
  <c r="AJ48576" i="1"/>
  <c r="AJ48577" i="1"/>
  <c r="AG48578" i="1"/>
  <c r="AJ48578" i="1"/>
  <c r="AJ48579" i="1"/>
  <c r="AG48580" i="1"/>
  <c r="AJ48580" i="1"/>
  <c r="AJ48581" i="1"/>
  <c r="AJ48583" i="1"/>
  <c r="AJ48586" i="1"/>
  <c r="AG48587" i="1"/>
  <c r="AG48589" i="1"/>
  <c r="AJ48589" i="1"/>
  <c r="AJ48591" i="1"/>
  <c r="AG48592" i="1"/>
  <c r="AJ48592" i="1"/>
  <c r="AG48593" i="1"/>
  <c r="AJ48593" i="1"/>
  <c r="AG48594" i="1"/>
  <c r="AJ48594" i="1"/>
  <c r="AJ48596" i="1"/>
  <c r="AG48597" i="1"/>
  <c r="AJ48597" i="1"/>
  <c r="AJ48599" i="1"/>
  <c r="AG48600" i="1"/>
  <c r="AJ48600" i="1"/>
  <c r="AG48602" i="1"/>
  <c r="AJ48602" i="1"/>
  <c r="AJ48605" i="1"/>
  <c r="AJ48606" i="1"/>
  <c r="AG48607" i="1"/>
  <c r="AJ48607" i="1"/>
  <c r="AJ48611" i="1"/>
  <c r="AG48612" i="1"/>
  <c r="AJ48613" i="1"/>
  <c r="AG48614" i="1"/>
  <c r="AJ48614" i="1"/>
  <c r="AG48616" i="1"/>
  <c r="AJ48616" i="1"/>
  <c r="AJ48620" i="1"/>
  <c r="AJ48622" i="1"/>
  <c r="AG48623" i="1"/>
  <c r="AJ48623" i="1"/>
  <c r="AG48625" i="1"/>
  <c r="AJ48625" i="1"/>
  <c r="AJ48627" i="1"/>
  <c r="AJ48628" i="1"/>
  <c r="AJ48632" i="1"/>
  <c r="AJ48633" i="1"/>
  <c r="AJ48635" i="1"/>
  <c r="AJ48637" i="1"/>
  <c r="AG48641" i="1"/>
  <c r="AG48642" i="1"/>
  <c r="AJ48642" i="1"/>
  <c r="AJ48643" i="1"/>
  <c r="AJ48645" i="1"/>
  <c r="AG48647" i="1"/>
  <c r="AG48648" i="1"/>
  <c r="AG48649" i="1"/>
  <c r="AG48650" i="1"/>
  <c r="AJ48650" i="1"/>
  <c r="AJ48651" i="1"/>
  <c r="AJ48652" i="1"/>
  <c r="AG48653" i="1"/>
  <c r="AJ48653" i="1"/>
  <c r="AJ48654" i="1"/>
  <c r="AJ48656" i="1"/>
  <c r="AG48658" i="1"/>
  <c r="AG48659" i="1"/>
  <c r="AG48661" i="1"/>
  <c r="AJ48661" i="1"/>
  <c r="AJ48662" i="1"/>
  <c r="AJ48668" i="1"/>
  <c r="AG48670" i="1"/>
  <c r="AJ48670" i="1"/>
  <c r="AG48672" i="1"/>
  <c r="AJ48672" i="1"/>
  <c r="AG48677" i="1"/>
  <c r="AJ48678" i="1"/>
  <c r="AG48681" i="1"/>
  <c r="AJ48681" i="1"/>
  <c r="AJ48683" i="1"/>
  <c r="AG48684" i="1"/>
  <c r="AJ48684" i="1"/>
  <c r="AG48685" i="1"/>
  <c r="AG48686" i="1"/>
  <c r="AJ48686" i="1"/>
  <c r="AG48688" i="1"/>
  <c r="AG48689" i="1"/>
  <c r="AJ48689" i="1"/>
  <c r="AG48691" i="1"/>
  <c r="AJ48691" i="1"/>
  <c r="AJ48692" i="1"/>
  <c r="AG48693" i="1"/>
  <c r="AJ48693" i="1"/>
  <c r="AG48698" i="1"/>
  <c r="AJ48698" i="1"/>
  <c r="AJ48699" i="1"/>
  <c r="AJ48700" i="1"/>
  <c r="AJ48702" i="1"/>
  <c r="AG48703" i="1"/>
  <c r="AJ48705" i="1"/>
  <c r="AG48707" i="1"/>
  <c r="AG48709" i="1"/>
  <c r="AJ48709" i="1"/>
  <c r="AG48710" i="1"/>
  <c r="AJ48710" i="1"/>
  <c r="AG48711" i="1"/>
  <c r="AJ48711" i="1"/>
  <c r="AG48712" i="1"/>
  <c r="AJ48712" i="1"/>
  <c r="AG48714" i="1"/>
  <c r="AJ48714" i="1"/>
  <c r="AG48716" i="1"/>
  <c r="AJ48716" i="1"/>
  <c r="AG48717" i="1"/>
  <c r="AJ48717" i="1"/>
  <c r="AG48719" i="1"/>
  <c r="AG48720" i="1"/>
  <c r="AJ48720" i="1"/>
  <c r="AJ48723" i="1"/>
  <c r="AG48724" i="1"/>
  <c r="AJ48725" i="1"/>
  <c r="AG48726" i="1"/>
  <c r="AG48727" i="1"/>
  <c r="AJ48727" i="1"/>
  <c r="AJ48728" i="1"/>
  <c r="AG48729" i="1"/>
  <c r="AJ48730" i="1"/>
  <c r="AG48732" i="1"/>
  <c r="AJ48732" i="1"/>
  <c r="AJ48734" i="1"/>
  <c r="AJ48735" i="1"/>
  <c r="AJ48736" i="1"/>
  <c r="AJ48737" i="1"/>
  <c r="AJ48738" i="1"/>
  <c r="AG48739" i="1"/>
  <c r="AJ48739" i="1"/>
  <c r="AG48741" i="1"/>
  <c r="AJ48741" i="1"/>
  <c r="AJ48742" i="1"/>
  <c r="AJ48745" i="1"/>
  <c r="AJ48747" i="1"/>
  <c r="AG48749" i="1"/>
  <c r="AJ48749" i="1"/>
  <c r="AJ48750" i="1"/>
  <c r="AJ48752" i="1"/>
  <c r="AJ48754" i="1"/>
  <c r="AJ48757" i="1"/>
  <c r="AG48758" i="1"/>
  <c r="AJ48758" i="1"/>
  <c r="AJ48760" i="1"/>
  <c r="AJ48761" i="1"/>
  <c r="AG48762" i="1"/>
  <c r="AJ48762" i="1"/>
  <c r="AG48763" i="1"/>
  <c r="AJ48764" i="1"/>
  <c r="AJ48765" i="1"/>
  <c r="AG48766" i="1"/>
  <c r="AJ48767" i="1"/>
  <c r="AG48768" i="1"/>
  <c r="AJ48768" i="1"/>
  <c r="AJ48770" i="1"/>
  <c r="AG48772" i="1"/>
  <c r="AG48775" i="1"/>
  <c r="AJ48775" i="1"/>
  <c r="AJ48779" i="1"/>
  <c r="AG48782" i="1"/>
  <c r="AJ48782" i="1"/>
  <c r="AJ48783" i="1"/>
  <c r="AJ48787" i="1"/>
  <c r="AG48788" i="1"/>
  <c r="AJ48788" i="1"/>
  <c r="AJ48789" i="1"/>
  <c r="AG48790" i="1"/>
  <c r="AJ48792" i="1"/>
  <c r="AG48793" i="1"/>
  <c r="AG48794" i="1"/>
  <c r="AJ48794" i="1"/>
  <c r="AG48795" i="1"/>
  <c r="AG48796" i="1"/>
  <c r="AG48797" i="1"/>
  <c r="AJ48797" i="1"/>
  <c r="AJ48799" i="1"/>
  <c r="AG48800" i="1"/>
  <c r="AJ48800" i="1"/>
  <c r="AG48801" i="1"/>
  <c r="AG48802" i="1"/>
  <c r="AJ48802" i="1"/>
  <c r="AG48805" i="1"/>
  <c r="AJ48805" i="1"/>
  <c r="AJ48806" i="1"/>
  <c r="AG48808" i="1"/>
  <c r="AJ48808" i="1"/>
  <c r="AG48811" i="1"/>
  <c r="AJ48811" i="1"/>
  <c r="AG48812" i="1"/>
  <c r="AJ48812" i="1"/>
  <c r="AG48813" i="1"/>
  <c r="AG48814" i="1"/>
  <c r="AJ48814" i="1"/>
  <c r="AG48815" i="1"/>
  <c r="AG48816" i="1"/>
  <c r="AG48818" i="1"/>
  <c r="AG48820" i="1"/>
  <c r="AJ48820" i="1"/>
  <c r="AG48822" i="1"/>
  <c r="AJ48822" i="1"/>
  <c r="AG48823" i="1"/>
  <c r="AJ48823" i="1"/>
  <c r="AJ48827" i="1"/>
  <c r="AG48828" i="1"/>
  <c r="AJ48828" i="1"/>
  <c r="AJ48830" i="1"/>
  <c r="AG48831" i="1"/>
  <c r="AJ48831" i="1"/>
  <c r="AJ48832" i="1"/>
  <c r="AJ48833" i="1"/>
  <c r="AG48834" i="1"/>
  <c r="AJ48834" i="1"/>
  <c r="AG48835" i="1"/>
  <c r="AJ48835" i="1"/>
  <c r="AG48836" i="1"/>
  <c r="AJ48837" i="1"/>
  <c r="AG48840" i="1"/>
  <c r="AG48844" i="1"/>
  <c r="AG48845" i="1"/>
  <c r="AJ48845" i="1"/>
  <c r="AG48853" i="1"/>
  <c r="AJ48853" i="1"/>
  <c r="AJ48854" i="1"/>
  <c r="AJ48855" i="1"/>
  <c r="AJ48856" i="1"/>
  <c r="AG48857" i="1"/>
  <c r="AG48858" i="1"/>
  <c r="AJ48858" i="1"/>
  <c r="AG48860" i="1"/>
  <c r="AJ48860" i="1"/>
  <c r="AG48861" i="1"/>
  <c r="AG48862" i="1"/>
  <c r="AG48863" i="1"/>
  <c r="AJ48863" i="1"/>
  <c r="AG48864" i="1"/>
  <c r="AG48865" i="1"/>
  <c r="AJ48867" i="1"/>
  <c r="AJ48868" i="1"/>
  <c r="AJ48869" i="1"/>
  <c r="AJ48870" i="1"/>
  <c r="AG48871" i="1"/>
  <c r="AJ48871" i="1"/>
  <c r="AJ48875" i="1"/>
  <c r="AJ48876" i="1"/>
  <c r="AG48877" i="1"/>
  <c r="AJ48877" i="1"/>
  <c r="AG48878" i="1"/>
  <c r="AJ48878" i="1"/>
  <c r="AG48880" i="1"/>
  <c r="AJ48880" i="1"/>
  <c r="AJ48881" i="1"/>
  <c r="AJ48883" i="1"/>
  <c r="AG48884" i="1"/>
  <c r="AG48885" i="1"/>
  <c r="AJ48886" i="1"/>
  <c r="AJ48888" i="1"/>
  <c r="AG48889" i="1"/>
  <c r="AJ48889" i="1"/>
  <c r="AJ48890" i="1"/>
  <c r="AG48891" i="1"/>
  <c r="AJ48891" i="1"/>
  <c r="AG48892" i="1"/>
  <c r="AJ48892" i="1"/>
  <c r="AG48893" i="1"/>
  <c r="AJ48894" i="1"/>
  <c r="AJ48895" i="1"/>
  <c r="AJ48896" i="1"/>
  <c r="AG48897" i="1"/>
  <c r="AJ48897" i="1"/>
  <c r="AG48898" i="1"/>
  <c r="AJ48898" i="1"/>
  <c r="AJ48900" i="1"/>
  <c r="AG48902" i="1"/>
  <c r="AJ48902" i="1"/>
  <c r="AJ48903" i="1"/>
  <c r="AG48904" i="1"/>
  <c r="AG48905" i="1"/>
  <c r="AJ48905" i="1"/>
  <c r="AG48906" i="1"/>
  <c r="AJ48906" i="1"/>
  <c r="AG48909" i="1"/>
  <c r="AJ48909" i="1"/>
  <c r="AG48911" i="1"/>
  <c r="AJ48911" i="1"/>
  <c r="AG48912" i="1"/>
  <c r="AJ48912" i="1"/>
  <c r="AJ48913" i="1"/>
  <c r="AJ48917" i="1"/>
  <c r="AJ48918" i="1"/>
  <c r="AG48920" i="1"/>
  <c r="AJ48920" i="1"/>
  <c r="AG48921" i="1"/>
  <c r="AJ48921" i="1"/>
  <c r="AJ48924" i="1"/>
  <c r="AG48925" i="1"/>
  <c r="AJ48925" i="1"/>
  <c r="AJ48926" i="1"/>
  <c r="AJ48927" i="1"/>
  <c r="AG48930" i="1"/>
  <c r="AJ48930" i="1"/>
  <c r="AG48931" i="1"/>
  <c r="AJ48931" i="1"/>
  <c r="AG48932" i="1"/>
  <c r="AJ48932" i="1"/>
  <c r="AJ48933" i="1"/>
  <c r="AJ48934" i="1"/>
  <c r="AG48937" i="1"/>
  <c r="AJ48937" i="1"/>
  <c r="AG48938" i="1"/>
  <c r="AJ48938" i="1"/>
  <c r="AJ48939" i="1"/>
  <c r="AG48940" i="1"/>
  <c r="AJ48940" i="1"/>
  <c r="AJ48941" i="1"/>
  <c r="AJ48942" i="1"/>
  <c r="AG48943" i="1"/>
  <c r="AJ48943" i="1"/>
  <c r="AJ48946" i="1"/>
  <c r="AG48948" i="1"/>
  <c r="AG48949" i="1"/>
  <c r="AG48950" i="1"/>
  <c r="AJ48950" i="1"/>
  <c r="AG48951" i="1"/>
  <c r="AG48952" i="1"/>
  <c r="AG48953" i="1"/>
  <c r="AJ48953" i="1"/>
  <c r="AG48955" i="1"/>
  <c r="AJ48956" i="1"/>
  <c r="AJ48959" i="1"/>
  <c r="AG48960" i="1"/>
  <c r="AJ48961" i="1"/>
  <c r="AJ48962" i="1"/>
  <c r="AG48963" i="1"/>
  <c r="AJ48963" i="1"/>
  <c r="AJ48964" i="1"/>
  <c r="AJ48965" i="1"/>
  <c r="AG48966" i="1"/>
  <c r="AJ48966" i="1"/>
  <c r="AJ48967" i="1"/>
  <c r="AG48969" i="1"/>
  <c r="AJ48969" i="1"/>
  <c r="AG48970" i="1"/>
  <c r="AJ48970" i="1"/>
  <c r="AJ48971" i="1"/>
  <c r="AJ48972" i="1"/>
  <c r="AJ48978" i="1"/>
  <c r="AJ48979" i="1"/>
  <c r="AG48981" i="1"/>
  <c r="AJ48981" i="1"/>
  <c r="AG48982" i="1"/>
  <c r="AG48983" i="1"/>
  <c r="AJ48983" i="1"/>
  <c r="AG48984" i="1"/>
  <c r="AJ48984" i="1"/>
  <c r="AG48986" i="1"/>
  <c r="AJ48986" i="1"/>
  <c r="AG48988" i="1"/>
  <c r="AJ48989" i="1"/>
  <c r="AG48990" i="1"/>
  <c r="AJ48990" i="1"/>
  <c r="AG48993" i="1"/>
  <c r="AJ48995" i="1"/>
  <c r="AG48996" i="1"/>
  <c r="AJ48997" i="1"/>
  <c r="AG48998" i="1"/>
  <c r="AJ48998" i="1"/>
  <c r="AJ48999" i="1"/>
  <c r="AG49000" i="1"/>
  <c r="AJ49000" i="1"/>
  <c r="AJ49002" i="1"/>
  <c r="AG49004" i="1"/>
  <c r="AJ49004" i="1"/>
  <c r="AJ49005" i="1"/>
  <c r="AJ49006" i="1"/>
  <c r="AJ49008" i="1"/>
  <c r="AG49009" i="1"/>
  <c r="AJ49012" i="1"/>
  <c r="AG49013" i="1"/>
  <c r="AJ49013" i="1"/>
  <c r="AJ49014" i="1"/>
  <c r="AG49015" i="1"/>
  <c r="AG49017" i="1"/>
  <c r="AG49018" i="1"/>
  <c r="AJ49018" i="1"/>
  <c r="AJ49022" i="1"/>
  <c r="AG49023" i="1"/>
  <c r="AJ49023" i="1"/>
  <c r="AG49024" i="1"/>
  <c r="AJ49024" i="1"/>
  <c r="AG49028" i="1"/>
  <c r="AJ49028" i="1"/>
  <c r="AG49029" i="1"/>
  <c r="AG49031" i="1"/>
  <c r="AJ49031" i="1"/>
  <c r="AG49032" i="1"/>
  <c r="AJ49033" i="1"/>
  <c r="AJ49035" i="1"/>
  <c r="AG49036" i="1"/>
  <c r="AJ49036" i="1"/>
  <c r="AJ49037" i="1"/>
  <c r="AG49038" i="1"/>
  <c r="AJ49038" i="1"/>
  <c r="AG49040" i="1"/>
  <c r="AJ49041" i="1"/>
  <c r="AG49043" i="1"/>
  <c r="AJ49043" i="1"/>
  <c r="AG49044" i="1"/>
  <c r="AJ49044" i="1"/>
  <c r="AG49045" i="1"/>
  <c r="AJ49045" i="1"/>
  <c r="AG49048" i="1"/>
  <c r="AJ49048" i="1"/>
  <c r="AJ49051" i="1"/>
  <c r="AG49052" i="1"/>
  <c r="AJ49052" i="1"/>
  <c r="AG49057" i="1"/>
  <c r="AJ49057" i="1"/>
  <c r="AG49059" i="1"/>
  <c r="AJ49059" i="1"/>
  <c r="AG49060" i="1"/>
  <c r="AJ49060" i="1"/>
  <c r="AG49061" i="1"/>
  <c r="AJ49061" i="1"/>
  <c r="AJ49062" i="1"/>
  <c r="AG49066" i="1"/>
  <c r="AJ49066" i="1"/>
  <c r="AG49069" i="1"/>
  <c r="AJ49069" i="1"/>
  <c r="AJ49070" i="1"/>
  <c r="AJ49071" i="1"/>
  <c r="AG49072" i="1"/>
  <c r="AJ49072" i="1"/>
  <c r="AG49073" i="1"/>
  <c r="AJ49073" i="1"/>
  <c r="AJ49074" i="1"/>
  <c r="AG49075" i="1"/>
  <c r="AJ49075" i="1"/>
  <c r="AJ49077" i="1"/>
  <c r="AG49078" i="1"/>
  <c r="AJ49078" i="1"/>
  <c r="AJ49079" i="1"/>
  <c r="AG49080" i="1"/>
  <c r="AJ49081" i="1"/>
  <c r="AJ49082" i="1"/>
  <c r="AJ49083" i="1"/>
  <c r="AJ49088" i="1"/>
  <c r="AG49092" i="1"/>
  <c r="AJ49092" i="1"/>
  <c r="AG49094" i="1"/>
  <c r="AJ49094" i="1"/>
  <c r="AJ49095" i="1"/>
  <c r="AJ49096" i="1"/>
  <c r="AJ49098" i="1"/>
  <c r="AG49099" i="1"/>
  <c r="AJ49099" i="1"/>
  <c r="AJ49100" i="1"/>
  <c r="AJ49101" i="1"/>
  <c r="AG49102" i="1"/>
  <c r="AJ49102" i="1"/>
  <c r="AG49104" i="1"/>
  <c r="AJ49104" i="1"/>
  <c r="AG49109" i="1"/>
  <c r="AJ49109" i="1"/>
  <c r="AJ49110" i="1"/>
  <c r="AJ49111" i="1"/>
  <c r="AJ49112" i="1"/>
  <c r="AG49113" i="1"/>
  <c r="AJ49114" i="1"/>
  <c r="AJ49115" i="1"/>
  <c r="AG49116" i="1"/>
  <c r="AJ49116" i="1"/>
  <c r="AJ49120" i="1"/>
  <c r="AG49121" i="1"/>
  <c r="AG49122" i="1"/>
  <c r="AJ49122" i="1"/>
  <c r="AG49123" i="1"/>
  <c r="AJ49123" i="1"/>
  <c r="AG49124" i="1"/>
  <c r="AJ49124" i="1"/>
  <c r="AG49125" i="1"/>
  <c r="AG49126" i="1"/>
  <c r="AJ49127" i="1"/>
  <c r="AJ49128" i="1"/>
  <c r="AG49131" i="1"/>
  <c r="AJ49131" i="1"/>
  <c r="AG49132" i="1"/>
  <c r="AJ49132" i="1"/>
  <c r="AJ49134" i="1"/>
  <c r="AJ49135" i="1"/>
  <c r="AG49137" i="1"/>
  <c r="AJ49137" i="1"/>
  <c r="AJ49138" i="1"/>
  <c r="AG49139" i="1"/>
  <c r="AJ49139" i="1"/>
  <c r="AG49140" i="1"/>
  <c r="AG49141" i="1"/>
  <c r="AG49142" i="1"/>
  <c r="AG49143" i="1"/>
  <c r="AJ49143" i="1"/>
  <c r="AJ49144" i="1"/>
  <c r="AG49145" i="1"/>
  <c r="AG49146" i="1"/>
  <c r="AG49147" i="1"/>
  <c r="AJ49147" i="1"/>
  <c r="AG49149" i="1"/>
  <c r="AG49150" i="1"/>
  <c r="AJ49150" i="1"/>
  <c r="AJ49151" i="1"/>
  <c r="AG49152" i="1"/>
  <c r="AJ49152" i="1"/>
  <c r="AJ49153" i="1"/>
  <c r="AG49154" i="1"/>
  <c r="AJ49154" i="1"/>
  <c r="AG49157" i="1"/>
  <c r="AJ49157" i="1"/>
  <c r="AG49158" i="1"/>
  <c r="AJ49158" i="1"/>
  <c r="AJ49163" i="1"/>
  <c r="AG49164" i="1"/>
  <c r="AJ49164" i="1"/>
  <c r="AG49165" i="1"/>
  <c r="AG49166" i="1"/>
  <c r="AJ49166" i="1"/>
  <c r="AJ49168" i="1"/>
  <c r="AJ49169" i="1"/>
  <c r="AJ49170" i="1"/>
  <c r="AG49172" i="1"/>
  <c r="AJ49172" i="1"/>
  <c r="AG49173" i="1"/>
  <c r="AJ49175" i="1"/>
  <c r="AG49176" i="1"/>
  <c r="AJ49176" i="1"/>
  <c r="AG49177" i="1"/>
  <c r="AJ49177" i="1"/>
  <c r="AG49178" i="1"/>
  <c r="AJ49179" i="1"/>
  <c r="AJ49183" i="1"/>
  <c r="AG49184" i="1"/>
  <c r="AJ49184" i="1"/>
  <c r="AG49186" i="1"/>
  <c r="AJ49186" i="1"/>
  <c r="AG49187" i="1"/>
  <c r="AJ49187" i="1"/>
  <c r="AJ49189" i="1"/>
  <c r="AJ49191" i="1"/>
  <c r="AJ49193" i="1"/>
  <c r="AJ49194" i="1"/>
  <c r="AG49195" i="1"/>
  <c r="AJ49198" i="1"/>
  <c r="AJ49199" i="1"/>
  <c r="AJ49200" i="1"/>
  <c r="AG49201" i="1"/>
  <c r="AJ49201" i="1"/>
  <c r="AJ49203" i="1"/>
  <c r="AJ49205" i="1"/>
  <c r="AJ49206" i="1"/>
  <c r="AJ49207" i="1"/>
  <c r="AJ49208" i="1"/>
  <c r="AG49210" i="1"/>
  <c r="AG49212" i="1"/>
  <c r="AJ49212" i="1"/>
  <c r="AJ49213" i="1"/>
  <c r="AJ49217" i="1"/>
  <c r="AG49218" i="1"/>
  <c r="AJ49218" i="1"/>
  <c r="AJ49219" i="1"/>
  <c r="AJ49220" i="1"/>
  <c r="AJ49221" i="1"/>
  <c r="AG49223" i="1"/>
  <c r="AG49225" i="1"/>
  <c r="AJ49225" i="1"/>
  <c r="AG49226" i="1"/>
  <c r="AG49227" i="1"/>
  <c r="AG49230" i="1"/>
  <c r="AJ49231" i="1"/>
  <c r="AJ49232" i="1"/>
  <c r="AG49233" i="1"/>
  <c r="AJ49236" i="1"/>
  <c r="AJ49237" i="1"/>
  <c r="AG49238" i="1"/>
  <c r="AJ49238" i="1"/>
  <c r="AG49245" i="1"/>
  <c r="AJ49245" i="1"/>
  <c r="AG49247" i="1"/>
  <c r="AJ49247" i="1"/>
  <c r="AG49248" i="1"/>
  <c r="AJ49248" i="1"/>
  <c r="AG49249" i="1"/>
  <c r="AJ49249" i="1"/>
  <c r="AJ49250" i="1"/>
  <c r="AG49251" i="1"/>
  <c r="AJ49251" i="1"/>
  <c r="AG49252" i="1"/>
  <c r="AJ49252" i="1"/>
  <c r="AG49253" i="1"/>
  <c r="AJ49253" i="1"/>
  <c r="AG49254" i="1"/>
  <c r="AG49255" i="1"/>
  <c r="AJ49256" i="1"/>
  <c r="AG49257" i="1"/>
  <c r="AJ49257" i="1"/>
  <c r="AG49258" i="1"/>
  <c r="AJ49258" i="1"/>
  <c r="AG49260" i="1"/>
  <c r="AJ49260" i="1"/>
  <c r="AG49265" i="1"/>
  <c r="AJ49265" i="1"/>
  <c r="AG49266" i="1"/>
  <c r="AJ49267" i="1"/>
  <c r="AJ49269" i="1"/>
  <c r="AG49270" i="1"/>
  <c r="AJ49270" i="1"/>
  <c r="AG49272" i="1"/>
  <c r="AJ49272" i="1"/>
  <c r="AG49273" i="1"/>
  <c r="AJ49273" i="1"/>
  <c r="AJ49274" i="1"/>
  <c r="AG49275" i="1"/>
  <c r="AJ49275" i="1"/>
  <c r="AG49276" i="1"/>
  <c r="AJ49276" i="1"/>
  <c r="AG49277" i="1"/>
  <c r="AJ49277" i="1"/>
  <c r="AJ49278" i="1"/>
  <c r="AG49279" i="1"/>
  <c r="AJ49279" i="1"/>
  <c r="AG49280" i="1"/>
  <c r="AJ49280" i="1"/>
  <c r="AJ49281" i="1"/>
  <c r="AG49282" i="1"/>
  <c r="AJ49282" i="1"/>
  <c r="AG49283" i="1"/>
  <c r="AJ49284" i="1"/>
  <c r="AJ49285" i="1"/>
  <c r="AG49288" i="1"/>
  <c r="AJ49288" i="1"/>
  <c r="AJ49289" i="1"/>
  <c r="AJ49290" i="1"/>
  <c r="AJ49291" i="1"/>
  <c r="AG49292" i="1"/>
  <c r="AJ49292" i="1"/>
  <c r="AJ49293" i="1"/>
  <c r="AJ49294" i="1"/>
  <c r="AG49295" i="1"/>
  <c r="AJ49296" i="1"/>
  <c r="AJ49299" i="1"/>
  <c r="AG49301" i="1"/>
  <c r="AJ49301" i="1"/>
  <c r="AG49302" i="1"/>
  <c r="AJ49302" i="1"/>
  <c r="AG49303" i="1"/>
  <c r="AG49304" i="1"/>
  <c r="AJ49304" i="1"/>
  <c r="AG49305" i="1"/>
  <c r="AJ49307" i="1"/>
  <c r="AJ49308" i="1"/>
  <c r="AG49309" i="1"/>
  <c r="AJ49309" i="1"/>
  <c r="AJ49311" i="1"/>
  <c r="AG49313" i="1"/>
  <c r="AG49314" i="1"/>
  <c r="AJ49314" i="1"/>
  <c r="AJ49315" i="1"/>
  <c r="AG49316" i="1"/>
  <c r="AJ49316" i="1"/>
  <c r="AJ49317" i="1"/>
  <c r="AG49318" i="1"/>
  <c r="AG49319" i="1"/>
  <c r="AG49321" i="1"/>
  <c r="AJ49321" i="1"/>
  <c r="AG49322" i="1"/>
  <c r="AG49326" i="1"/>
  <c r="AJ49326" i="1"/>
  <c r="AG49327" i="1"/>
  <c r="AG49328" i="1"/>
  <c r="AJ49328" i="1"/>
  <c r="AG49329" i="1"/>
  <c r="AG49330" i="1"/>
  <c r="AJ49330" i="1"/>
  <c r="AG49331" i="1"/>
  <c r="AG49333" i="1"/>
  <c r="AJ49333" i="1"/>
  <c r="AG49334" i="1"/>
  <c r="AG49335" i="1"/>
  <c r="AJ49335" i="1"/>
  <c r="AG49336" i="1"/>
  <c r="AJ49336" i="1"/>
  <c r="AJ49339" i="1"/>
  <c r="AJ49340" i="1"/>
  <c r="AJ49342" i="1"/>
  <c r="AG49343" i="1"/>
  <c r="AJ49344" i="1"/>
  <c r="AJ49345" i="1"/>
  <c r="AG49348" i="1"/>
  <c r="AJ49348" i="1"/>
  <c r="AG49349" i="1"/>
  <c r="AJ49349" i="1"/>
  <c r="AJ49352" i="1"/>
  <c r="AJ49353" i="1"/>
  <c r="AJ49354" i="1"/>
  <c r="AG49356" i="1"/>
  <c r="AJ49356" i="1"/>
  <c r="AG49360" i="1"/>
  <c r="AJ49360" i="1"/>
  <c r="AJ49364" i="1"/>
  <c r="AJ49365" i="1"/>
  <c r="AG49367" i="1"/>
  <c r="AJ49367" i="1"/>
  <c r="AJ49368" i="1"/>
  <c r="AJ49369" i="1"/>
  <c r="AJ49371" i="1"/>
  <c r="AJ49374" i="1"/>
  <c r="AJ49375" i="1"/>
  <c r="AG49376" i="1"/>
  <c r="AJ49377" i="1"/>
  <c r="AG49385" i="1"/>
  <c r="AJ49385" i="1"/>
  <c r="AJ49386" i="1"/>
  <c r="AG49387" i="1"/>
  <c r="AG49388" i="1"/>
  <c r="AJ49388" i="1"/>
  <c r="AG49390" i="1"/>
  <c r="AJ49392" i="1"/>
  <c r="AG49393" i="1"/>
  <c r="AJ49393" i="1"/>
  <c r="AG49394" i="1"/>
  <c r="AJ49394" i="1"/>
  <c r="AG49396" i="1"/>
  <c r="AJ49396" i="1"/>
  <c r="AJ49397" i="1"/>
  <c r="AG49398" i="1"/>
  <c r="AJ49398" i="1"/>
  <c r="AG49399" i="1"/>
  <c r="AJ49399" i="1"/>
  <c r="AG49402" i="1"/>
  <c r="AJ49402" i="1"/>
  <c r="AG49403" i="1"/>
  <c r="AJ49404" i="1"/>
  <c r="AJ49405" i="1"/>
  <c r="AG49406" i="1"/>
  <c r="AG49407" i="1"/>
  <c r="AG49408" i="1"/>
  <c r="AJ49408" i="1"/>
  <c r="AG49409" i="1"/>
  <c r="AJ49409" i="1"/>
  <c r="AJ49410" i="1"/>
  <c r="AG49411" i="1"/>
  <c r="AJ49415" i="1"/>
  <c r="AG49416" i="1"/>
  <c r="AJ49416" i="1"/>
  <c r="AG49417" i="1"/>
  <c r="AJ49417" i="1"/>
  <c r="AG49419" i="1"/>
  <c r="AJ49419" i="1"/>
  <c r="AJ49421" i="1"/>
  <c r="AG49423" i="1"/>
  <c r="AG49424" i="1"/>
  <c r="AJ49427" i="1"/>
  <c r="AG49428" i="1"/>
  <c r="AJ49428" i="1"/>
  <c r="AJ49430" i="1"/>
  <c r="AJ49432" i="1"/>
  <c r="AJ49434" i="1"/>
  <c r="AJ49435" i="1"/>
  <c r="AG49437" i="1"/>
  <c r="AJ49437" i="1"/>
  <c r="AG49438" i="1"/>
  <c r="AJ49438" i="1"/>
  <c r="AJ49439" i="1"/>
  <c r="AJ49440" i="1"/>
  <c r="AG49443" i="1"/>
  <c r="AJ49443" i="1"/>
  <c r="AG49444" i="1"/>
  <c r="AJ49444" i="1"/>
  <c r="AG49446" i="1"/>
  <c r="AJ49446" i="1"/>
  <c r="AG49447" i="1"/>
  <c r="AJ49447" i="1"/>
  <c r="AG49449" i="1"/>
  <c r="AJ49449" i="1"/>
  <c r="AJ49450" i="1"/>
  <c r="AJ49453" i="1"/>
  <c r="AJ49454" i="1"/>
  <c r="AG49455" i="1"/>
  <c r="AJ49455" i="1"/>
  <c r="AG49456" i="1"/>
  <c r="AJ49456" i="1"/>
  <c r="AJ49457" i="1"/>
  <c r="AJ49458" i="1"/>
  <c r="AG49459" i="1"/>
  <c r="AG49460" i="1"/>
  <c r="AG49461" i="1"/>
  <c r="AG49462" i="1"/>
  <c r="AJ49462" i="1"/>
  <c r="AG49466" i="1"/>
  <c r="AJ49466" i="1"/>
  <c r="AJ49469" i="1"/>
  <c r="AG49470" i="1"/>
  <c r="AJ49470" i="1"/>
  <c r="AG49471" i="1"/>
  <c r="AJ49471" i="1"/>
  <c r="AJ49480" i="1"/>
  <c r="AJ49483" i="1"/>
  <c r="AG49484" i="1"/>
  <c r="AG49486" i="1"/>
  <c r="AJ49486" i="1"/>
  <c r="AG49487" i="1"/>
  <c r="AJ49487" i="1"/>
  <c r="AG49488" i="1"/>
  <c r="AJ49488" i="1"/>
  <c r="AG49489" i="1"/>
  <c r="AJ49489" i="1"/>
  <c r="AG49490" i="1"/>
  <c r="AJ49490" i="1"/>
  <c r="AJ49491" i="1"/>
  <c r="AJ49492" i="1"/>
  <c r="AJ49493" i="1"/>
  <c r="AG49494" i="1"/>
  <c r="AJ49494" i="1"/>
  <c r="AJ49495" i="1"/>
  <c r="AJ49498" i="1"/>
  <c r="AG49499" i="1"/>
  <c r="AJ49499" i="1"/>
  <c r="AJ49500" i="1"/>
  <c r="AJ49501" i="1"/>
  <c r="AJ49504" i="1"/>
  <c r="AG49507" i="1"/>
  <c r="AJ49508" i="1"/>
  <c r="AG49513" i="1"/>
  <c r="AJ49513" i="1"/>
  <c r="AJ49516" i="1"/>
  <c r="AG49518" i="1"/>
  <c r="AG49520" i="1"/>
  <c r="AG49521" i="1"/>
  <c r="AJ49521" i="1"/>
  <c r="AG49522" i="1"/>
  <c r="AJ49522" i="1"/>
  <c r="AG49523" i="1"/>
  <c r="AG49524" i="1"/>
  <c r="AJ49524" i="1"/>
  <c r="AJ49525" i="1"/>
  <c r="AJ49526" i="1"/>
  <c r="AG49528" i="1"/>
  <c r="AJ49528" i="1"/>
  <c r="AG49529" i="1"/>
  <c r="AJ49529" i="1"/>
  <c r="AJ49530" i="1"/>
  <c r="AG49531" i="1"/>
  <c r="AJ49531" i="1"/>
  <c r="AG49532" i="1"/>
  <c r="AJ49532" i="1"/>
  <c r="AJ49533" i="1"/>
  <c r="AG49537" i="1"/>
  <c r="AJ49537" i="1"/>
  <c r="AJ49538" i="1"/>
  <c r="AJ49539" i="1"/>
  <c r="AJ49540" i="1"/>
  <c r="AJ49541" i="1"/>
  <c r="AG49542" i="1"/>
  <c r="AJ49543" i="1"/>
  <c r="AJ49545" i="1"/>
  <c r="AG49547" i="1"/>
  <c r="AG49548" i="1"/>
  <c r="AG49549" i="1"/>
  <c r="AJ49549" i="1"/>
  <c r="AG49551" i="1"/>
  <c r="AG49553" i="1"/>
  <c r="AJ49553" i="1"/>
  <c r="AG49554" i="1"/>
  <c r="AG49556" i="1"/>
  <c r="AJ49556" i="1"/>
  <c r="AG49561" i="1"/>
  <c r="AJ49561" i="1"/>
  <c r="AG49562" i="1"/>
  <c r="AJ49562" i="1"/>
  <c r="AG49564" i="1"/>
  <c r="AJ49564" i="1"/>
  <c r="AJ49565" i="1"/>
  <c r="AG49567" i="1"/>
  <c r="AG49569" i="1"/>
  <c r="AG49570" i="1"/>
  <c r="AJ49570" i="1"/>
  <c r="AJ49571" i="1"/>
  <c r="AJ49572" i="1"/>
  <c r="AJ49573" i="1"/>
  <c r="AG49574" i="1"/>
  <c r="AG49575" i="1"/>
  <c r="AJ49575" i="1"/>
  <c r="AG49576" i="1"/>
  <c r="AJ49576" i="1"/>
  <c r="AJ49577" i="1"/>
  <c r="AJ49578" i="1"/>
  <c r="AJ49579" i="1"/>
  <c r="AJ49580" i="1"/>
  <c r="AG49581" i="1"/>
  <c r="AJ49581" i="1"/>
  <c r="AJ49582" i="1"/>
  <c r="AG49583" i="1"/>
  <c r="AJ49583" i="1"/>
  <c r="AJ49584" i="1"/>
  <c r="AG49587" i="1"/>
  <c r="AJ49587" i="1"/>
  <c r="AJ49588" i="1"/>
  <c r="AG49590" i="1"/>
  <c r="AJ49590" i="1"/>
  <c r="AJ49591" i="1"/>
  <c r="AJ49592" i="1"/>
  <c r="AJ49593" i="1"/>
  <c r="AJ49594" i="1"/>
  <c r="AJ49595" i="1"/>
  <c r="AG49596" i="1"/>
  <c r="AJ49596" i="1"/>
  <c r="AG49597" i="1"/>
  <c r="AJ49597" i="1"/>
  <c r="AJ49598" i="1"/>
  <c r="AJ49599" i="1"/>
  <c r="AG49601" i="1"/>
  <c r="AJ49601" i="1"/>
  <c r="AJ49602" i="1"/>
  <c r="AG49603" i="1"/>
  <c r="AJ49603" i="1"/>
  <c r="AG49604" i="1"/>
  <c r="AG49606" i="1"/>
  <c r="AJ49606" i="1"/>
  <c r="AJ49607" i="1"/>
  <c r="AJ49609" i="1"/>
  <c r="AG49610" i="1"/>
  <c r="AJ49610" i="1"/>
  <c r="AG49611" i="1"/>
  <c r="AG49612" i="1"/>
  <c r="AJ49612" i="1"/>
  <c r="AJ49613" i="1"/>
  <c r="AJ49614" i="1"/>
  <c r="AJ49616" i="1"/>
  <c r="AJ49617" i="1"/>
  <c r="AJ49619" i="1"/>
  <c r="AJ49620" i="1"/>
  <c r="AG49621" i="1"/>
  <c r="AJ49621" i="1"/>
  <c r="AG49624" i="1"/>
  <c r="AG49628" i="1"/>
  <c r="AG49631" i="1"/>
  <c r="AJ49631" i="1"/>
  <c r="AJ49633" i="1"/>
  <c r="AJ49634" i="1"/>
  <c r="AG49635" i="1"/>
  <c r="AJ49635" i="1"/>
  <c r="AG49636" i="1"/>
  <c r="AG49638" i="1"/>
  <c r="AJ49638" i="1"/>
  <c r="AJ49639" i="1"/>
  <c r="AJ49640" i="1"/>
  <c r="AG49643" i="1"/>
  <c r="AJ49643" i="1"/>
  <c r="AG49645" i="1"/>
  <c r="AG49646" i="1"/>
  <c r="AG49647" i="1"/>
  <c r="AJ49647" i="1"/>
  <c r="AG49648" i="1"/>
  <c r="AJ49653" i="1"/>
  <c r="AG49654" i="1"/>
  <c r="AJ49654" i="1"/>
  <c r="AG49656" i="1"/>
  <c r="AG49657" i="1"/>
  <c r="AJ49657" i="1"/>
  <c r="AG49660" i="1"/>
  <c r="AJ49660" i="1"/>
  <c r="AJ49662" i="1"/>
  <c r="AJ49663" i="1"/>
  <c r="AJ49664" i="1"/>
  <c r="AJ49665" i="1"/>
  <c r="AG49667" i="1"/>
  <c r="AJ49667" i="1"/>
  <c r="AG49668" i="1"/>
  <c r="AJ49668" i="1"/>
  <c r="AG49669" i="1"/>
  <c r="AG49672" i="1"/>
  <c r="AJ49672" i="1"/>
  <c r="AG49673" i="1"/>
  <c r="AJ49673" i="1"/>
  <c r="AG49674" i="1"/>
  <c r="AJ49674" i="1"/>
  <c r="AJ49676" i="1"/>
  <c r="AJ49678" i="1"/>
  <c r="AG49679" i="1"/>
  <c r="AJ49679" i="1"/>
  <c r="AJ49680" i="1"/>
  <c r="AG49681" i="1"/>
  <c r="AG49682" i="1"/>
  <c r="AJ49682" i="1"/>
  <c r="AG49683" i="1"/>
  <c r="AJ49683" i="1"/>
  <c r="AJ49684" i="1"/>
  <c r="AJ49685" i="1"/>
  <c r="AJ49686" i="1"/>
  <c r="AG49687" i="1"/>
  <c r="AG49688" i="1"/>
  <c r="AJ49689" i="1"/>
  <c r="AJ49690" i="1"/>
  <c r="AG49691" i="1"/>
  <c r="AJ49691" i="1"/>
  <c r="AG49692" i="1"/>
  <c r="AJ49692" i="1"/>
  <c r="AJ49695" i="1"/>
  <c r="AJ49697" i="1"/>
  <c r="AG49698" i="1"/>
  <c r="AJ49698" i="1"/>
  <c r="AJ49699" i="1"/>
  <c r="AJ49700" i="1"/>
  <c r="AG49703" i="1"/>
  <c r="AJ49703" i="1"/>
  <c r="AG49704" i="1"/>
  <c r="AG49706" i="1"/>
  <c r="AJ49706" i="1"/>
  <c r="AG49709" i="1"/>
  <c r="AJ49709" i="1"/>
  <c r="AG49711" i="1"/>
  <c r="AJ49711" i="1"/>
  <c r="AJ49714" i="1"/>
  <c r="AG49715" i="1"/>
  <c r="AJ49715" i="1"/>
  <c r="AG49716" i="1"/>
  <c r="AG49719" i="1"/>
  <c r="AJ49719" i="1"/>
  <c r="AG49720" i="1"/>
  <c r="AJ49720" i="1"/>
  <c r="AG49721" i="1"/>
  <c r="AJ49721" i="1"/>
  <c r="AJ49722" i="1"/>
  <c r="AJ49723" i="1"/>
  <c r="AJ49725" i="1"/>
  <c r="AJ49727" i="1"/>
  <c r="AJ49728" i="1"/>
  <c r="AG49729" i="1"/>
  <c r="AJ49729" i="1"/>
  <c r="AG49730" i="1"/>
  <c r="AJ49733" i="1"/>
  <c r="AG49734" i="1"/>
  <c r="AJ49734" i="1"/>
  <c r="AJ49740" i="1"/>
  <c r="AJ49741" i="1"/>
  <c r="AJ49742" i="1"/>
  <c r="AJ49743" i="1"/>
  <c r="AJ49745" i="1"/>
  <c r="AJ49746" i="1"/>
  <c r="AG49747" i="1"/>
  <c r="AJ49747" i="1"/>
  <c r="AG49749" i="1"/>
  <c r="AJ49749" i="1"/>
  <c r="AJ49751" i="1"/>
  <c r="AG49752" i="1"/>
  <c r="AJ49752" i="1"/>
  <c r="AJ49754" i="1"/>
  <c r="AG49756" i="1"/>
  <c r="AJ49756" i="1"/>
  <c r="AG49758" i="1"/>
  <c r="AJ49758" i="1"/>
  <c r="AJ49761" i="1"/>
  <c r="AG49762" i="1"/>
  <c r="AJ49762" i="1"/>
  <c r="AG49765" i="1"/>
  <c r="AJ49765" i="1"/>
  <c r="AJ49770" i="1"/>
  <c r="AG49771" i="1"/>
  <c r="AJ49771" i="1"/>
  <c r="AJ49773" i="1"/>
  <c r="AG49774" i="1"/>
  <c r="AJ49775" i="1"/>
  <c r="AJ49776" i="1"/>
  <c r="AG49777" i="1"/>
  <c r="AJ49777" i="1"/>
  <c r="AJ49778" i="1"/>
  <c r="AG49780" i="1"/>
  <c r="AJ49780" i="1"/>
  <c r="AG49781" i="1"/>
  <c r="AJ49781" i="1"/>
  <c r="AJ49782" i="1"/>
  <c r="AG49783" i="1"/>
  <c r="AJ49783" i="1"/>
  <c r="AG49784" i="1"/>
  <c r="AJ49784" i="1"/>
  <c r="AG49785" i="1"/>
  <c r="AG49787" i="1"/>
  <c r="AG49788" i="1"/>
  <c r="AG49790" i="1"/>
  <c r="AG49791" i="1"/>
  <c r="AJ49791" i="1"/>
  <c r="AJ49792" i="1"/>
  <c r="AG49793" i="1"/>
  <c r="AJ49794" i="1"/>
  <c r="AJ49795" i="1"/>
  <c r="AG49796" i="1"/>
  <c r="AG49797" i="1"/>
  <c r="AG49798" i="1"/>
  <c r="AJ49798" i="1"/>
  <c r="AJ49799" i="1"/>
  <c r="AG49800" i="1"/>
  <c r="AJ49800" i="1"/>
  <c r="AG49801" i="1"/>
  <c r="AG49802" i="1"/>
  <c r="AJ49802" i="1"/>
  <c r="AG49803" i="1"/>
  <c r="AG49806" i="1"/>
  <c r="AJ49806" i="1"/>
  <c r="AJ49807" i="1"/>
  <c r="AJ49808" i="1"/>
  <c r="AJ49809" i="1"/>
  <c r="AG49810" i="1"/>
  <c r="AG49811" i="1"/>
  <c r="AJ49811" i="1"/>
  <c r="AJ49813" i="1"/>
  <c r="AJ49814" i="1"/>
  <c r="AG49818" i="1"/>
  <c r="AG49819" i="1"/>
  <c r="AJ49819" i="1"/>
  <c r="AJ49820" i="1"/>
  <c r="AG49821" i="1"/>
  <c r="AJ49821" i="1"/>
  <c r="AG49822" i="1"/>
  <c r="AJ49823" i="1"/>
  <c r="AJ49824" i="1"/>
  <c r="AG49825" i="1"/>
  <c r="AJ49829" i="1"/>
  <c r="AJ49830" i="1"/>
  <c r="AJ49832" i="1"/>
  <c r="AJ49835" i="1"/>
  <c r="AG49837" i="1"/>
  <c r="AJ49837" i="1"/>
  <c r="AJ49839" i="1"/>
  <c r="AJ49846" i="1"/>
  <c r="AG49847" i="1"/>
  <c r="AJ49847" i="1"/>
  <c r="AJ49848" i="1"/>
  <c r="AG49849" i="1"/>
  <c r="AG49850" i="1"/>
  <c r="AJ49851" i="1"/>
  <c r="AJ49852" i="1"/>
  <c r="AG49855" i="1"/>
  <c r="AJ49855" i="1"/>
  <c r="AG49857" i="1"/>
  <c r="AJ49857" i="1"/>
  <c r="AG49859" i="1"/>
  <c r="AJ49859" i="1"/>
  <c r="AG49862" i="1"/>
  <c r="AJ49862" i="1"/>
  <c r="AJ49864" i="1"/>
  <c r="AG49865" i="1"/>
  <c r="AJ49865" i="1"/>
  <c r="AG49866" i="1"/>
  <c r="AJ49866" i="1"/>
  <c r="AJ49868" i="1"/>
  <c r="AJ49869" i="1"/>
  <c r="AG49870" i="1"/>
  <c r="AJ49870" i="1"/>
  <c r="AG49871" i="1"/>
  <c r="AJ49871" i="1"/>
  <c r="AG49872" i="1"/>
  <c r="AJ49872" i="1"/>
  <c r="AG49873" i="1"/>
  <c r="AG49874" i="1"/>
  <c r="AG49875" i="1"/>
  <c r="AG49876" i="1"/>
  <c r="AJ49876" i="1"/>
  <c r="AG49877" i="1"/>
  <c r="AJ49878" i="1"/>
  <c r="AJ49880" i="1"/>
  <c r="AJ49884" i="1"/>
  <c r="AJ49885" i="1"/>
  <c r="AG49887" i="1"/>
  <c r="AJ49887" i="1"/>
  <c r="AJ49888" i="1"/>
  <c r="AG49889" i="1"/>
  <c r="AJ49889" i="1"/>
  <c r="AJ49890" i="1"/>
  <c r="AG49893" i="1"/>
  <c r="AJ49893" i="1"/>
  <c r="AJ49896" i="1"/>
  <c r="AJ49897" i="1"/>
  <c r="AG49899" i="1"/>
  <c r="AJ49899" i="1"/>
  <c r="AG49902" i="1"/>
  <c r="AG49903" i="1"/>
  <c r="AJ49903" i="1"/>
  <c r="AG49905" i="1"/>
  <c r="AJ49905" i="1"/>
  <c r="AJ49906" i="1"/>
  <c r="AG49908" i="1"/>
  <c r="AJ49908" i="1"/>
  <c r="AG49909" i="1"/>
  <c r="AJ49909" i="1"/>
  <c r="AG49910" i="1"/>
  <c r="AJ49910" i="1"/>
  <c r="AG49913" i="1"/>
  <c r="AJ49913" i="1"/>
  <c r="AJ49914" i="1"/>
  <c r="AJ49917" i="1"/>
  <c r="AJ49918" i="1"/>
  <c r="AJ49919" i="1"/>
  <c r="AJ49920" i="1"/>
  <c r="AJ49921" i="1"/>
  <c r="AJ49924" i="1"/>
  <c r="AG49926" i="1"/>
  <c r="AJ49930" i="1"/>
  <c r="AJ49932" i="1"/>
  <c r="AG49935" i="1"/>
  <c r="AJ49935" i="1"/>
  <c r="AJ49936" i="1"/>
  <c r="AG49937" i="1"/>
  <c r="AJ49937" i="1"/>
  <c r="AG49938" i="1"/>
  <c r="AJ49938" i="1"/>
  <c r="AG49939" i="1"/>
  <c r="AJ49939" i="1"/>
  <c r="AJ49940" i="1"/>
  <c r="AG49941" i="1"/>
  <c r="AJ49941" i="1"/>
  <c r="AG49942" i="1"/>
  <c r="AJ49944" i="1"/>
  <c r="AG49945" i="1"/>
  <c r="AG49946" i="1"/>
  <c r="AG49948" i="1"/>
  <c r="AG49950" i="1"/>
  <c r="AJ49950" i="1"/>
  <c r="AG49951" i="1"/>
  <c r="AJ49951" i="1"/>
  <c r="AJ49952" i="1"/>
  <c r="AJ49953" i="1"/>
  <c r="AG49955" i="1"/>
  <c r="AJ49955" i="1"/>
  <c r="AG49956" i="1"/>
  <c r="AJ49956" i="1"/>
  <c r="AG49957" i="1"/>
  <c r="AG49959" i="1"/>
  <c r="AJ49959" i="1"/>
  <c r="AG49962" i="1"/>
  <c r="AG49963" i="1"/>
  <c r="AG49964" i="1"/>
  <c r="AG49965" i="1"/>
  <c r="AJ49965" i="1"/>
  <c r="AG49966" i="1"/>
  <c r="AJ49966" i="1"/>
  <c r="AG49967" i="1"/>
  <c r="AJ49967" i="1"/>
  <c r="AG49968" i="1"/>
  <c r="AG49969" i="1"/>
  <c r="AJ49969" i="1"/>
  <c r="AG49970" i="1"/>
  <c r="AG49971" i="1"/>
  <c r="AJ49971" i="1"/>
  <c r="AG49972" i="1"/>
  <c r="AJ49973" i="1"/>
  <c r="AG49974" i="1"/>
  <c r="AJ49974" i="1"/>
  <c r="AG49978" i="1"/>
  <c r="AJ49978" i="1"/>
  <c r="AG49979" i="1"/>
  <c r="AJ49979" i="1"/>
  <c r="AG49981" i="1"/>
  <c r="AJ49981" i="1"/>
  <c r="AG49982" i="1"/>
  <c r="AJ49982" i="1"/>
  <c r="AG49983" i="1"/>
  <c r="AJ49983" i="1"/>
  <c r="AJ49984" i="1"/>
  <c r="AJ49986" i="1"/>
  <c r="AG49988" i="1"/>
  <c r="AJ49990" i="1"/>
  <c r="AG49991" i="1"/>
  <c r="AJ49991" i="1"/>
  <c r="AJ49993" i="1"/>
  <c r="AG49996" i="1"/>
  <c r="AJ49996" i="1"/>
  <c r="AG49997" i="1"/>
  <c r="AJ50001" i="1"/>
  <c r="AG50002" i="1"/>
  <c r="AJ50002" i="1"/>
  <c r="AG50003" i="1"/>
  <c r="AJ50005" i="1"/>
  <c r="AG50006" i="1"/>
  <c r="AJ50007" i="1"/>
  <c r="AG50008" i="1"/>
  <c r="AG50009" i="1"/>
  <c r="AJ50009" i="1"/>
  <c r="AJ50010" i="1"/>
  <c r="AG50011" i="1"/>
  <c r="AJ50011" i="1"/>
  <c r="AJ50013" i="1"/>
  <c r="AJ50014" i="1"/>
  <c r="AJ50017" i="1"/>
  <c r="AJ50021" i="1"/>
  <c r="AG50022" i="1"/>
  <c r="AJ50022" i="1"/>
  <c r="AG50023" i="1"/>
  <c r="AJ50023" i="1"/>
  <c r="AJ50024" i="1"/>
  <c r="AG50025" i="1"/>
  <c r="AJ50025" i="1"/>
  <c r="AJ50026" i="1"/>
  <c r="AJ50030" i="1"/>
  <c r="AG50031" i="1"/>
  <c r="AJ50031" i="1"/>
  <c r="AG50032" i="1"/>
  <c r="AJ50032" i="1"/>
  <c r="AG50034" i="1"/>
  <c r="AJ50034" i="1"/>
  <c r="AG50035" i="1"/>
  <c r="AG50036" i="1"/>
  <c r="AG50037" i="1"/>
  <c r="AJ50037" i="1"/>
  <c r="AJ50038" i="1"/>
  <c r="AG50039" i="1"/>
  <c r="AJ50039" i="1"/>
  <c r="AG50041" i="1"/>
  <c r="AJ50041" i="1"/>
  <c r="AG50042" i="1"/>
  <c r="AJ50042" i="1"/>
  <c r="AG50043" i="1"/>
  <c r="AJ50043" i="1"/>
  <c r="AJ50044" i="1"/>
  <c r="AJ50045" i="1"/>
  <c r="AG50046" i="1"/>
  <c r="AJ50046" i="1"/>
  <c r="AJ50047" i="1"/>
  <c r="AG50048" i="1"/>
  <c r="AJ50048" i="1"/>
  <c r="AJ50050" i="1"/>
  <c r="AG50051" i="1"/>
  <c r="AJ50051" i="1"/>
  <c r="AG50053" i="1"/>
  <c r="AJ50053" i="1"/>
  <c r="AJ50054" i="1"/>
  <c r="AG50058" i="1"/>
  <c r="AJ50058" i="1"/>
  <c r="AG50059" i="1"/>
  <c r="AJ50059" i="1"/>
  <c r="AG50060" i="1"/>
  <c r="AJ50060" i="1"/>
  <c r="AG50063" i="1"/>
  <c r="AJ50063" i="1"/>
  <c r="AJ50065" i="1"/>
  <c r="AG50071" i="1"/>
  <c r="AJ50071" i="1"/>
  <c r="AG50072" i="1"/>
  <c r="AJ50072" i="1"/>
  <c r="AG50073" i="1"/>
  <c r="AJ50076" i="1"/>
  <c r="AJ50077" i="1"/>
  <c r="AJ50081" i="1"/>
  <c r="AJ50082" i="1"/>
  <c r="AG50083" i="1"/>
  <c r="AJ50083" i="1"/>
  <c r="AG50085" i="1"/>
  <c r="AJ50085" i="1"/>
  <c r="AG50086" i="1"/>
  <c r="AJ50086" i="1"/>
  <c r="AG50087" i="1"/>
  <c r="AJ50087" i="1"/>
  <c r="AJ50088" i="1"/>
  <c r="AJ50090" i="1"/>
  <c r="AG50093" i="1"/>
  <c r="AJ50093" i="1"/>
  <c r="AG50094" i="1"/>
  <c r="AG50102" i="1"/>
  <c r="AG50103" i="1"/>
  <c r="AJ50103" i="1"/>
  <c r="AJ50104" i="1"/>
  <c r="AJ50110" i="1"/>
  <c r="AG50112" i="1"/>
  <c r="AJ50112" i="1"/>
  <c r="AG50113" i="1"/>
  <c r="AJ50114" i="1"/>
  <c r="AJ50115" i="1"/>
  <c r="AJ50116" i="1"/>
  <c r="AJ50117" i="1"/>
  <c r="AG50122" i="1"/>
  <c r="AJ50122" i="1"/>
  <c r="AG50123" i="1"/>
  <c r="AJ50123" i="1"/>
  <c r="AJ50125" i="1"/>
  <c r="AJ50126" i="1"/>
  <c r="AJ50127" i="1"/>
  <c r="AG50128" i="1"/>
  <c r="AG50129" i="1"/>
  <c r="AG50130" i="1"/>
  <c r="AG50136" i="1"/>
  <c r="AG50139" i="1"/>
  <c r="AJ50139" i="1"/>
  <c r="AG50140" i="1"/>
  <c r="AG50141" i="1"/>
  <c r="AJ50141" i="1"/>
  <c r="AJ50148" i="1"/>
  <c r="AG50149" i="1"/>
  <c r="AJ50149" i="1"/>
  <c r="AJ50150" i="1"/>
  <c r="AG50151" i="1"/>
  <c r="AJ50152" i="1"/>
  <c r="AG50154" i="1"/>
  <c r="AJ50154" i="1"/>
  <c r="AG50158" i="1"/>
  <c r="AJ50158" i="1"/>
  <c r="AG50163" i="1"/>
  <c r="AJ50163" i="1"/>
  <c r="AG50166" i="1"/>
  <c r="AJ50166" i="1"/>
  <c r="AG50167" i="1"/>
  <c r="AJ50167" i="1"/>
  <c r="AJ50168" i="1"/>
  <c r="AG50169" i="1"/>
  <c r="AJ50169" i="1"/>
  <c r="AG50171" i="1"/>
  <c r="AJ50171" i="1"/>
  <c r="AJ50172" i="1"/>
  <c r="AG50173" i="1"/>
  <c r="AJ50173" i="1"/>
  <c r="AJ50175" i="1"/>
  <c r="AG50176" i="1"/>
  <c r="AJ50176" i="1"/>
  <c r="AG50178" i="1"/>
  <c r="AG50181" i="1"/>
  <c r="AJ50181" i="1"/>
  <c r="AJ50183" i="1"/>
  <c r="AG50185" i="1"/>
  <c r="AJ50187" i="1"/>
  <c r="AJ50190" i="1"/>
  <c r="AG50191" i="1"/>
  <c r="AJ50191" i="1"/>
  <c r="AG50192" i="1"/>
  <c r="AJ50192" i="1"/>
  <c r="AJ50193" i="1"/>
  <c r="AG50194" i="1"/>
  <c r="AJ50194" i="1"/>
  <c r="AJ50196" i="1"/>
  <c r="AG50197" i="1"/>
  <c r="AG50198" i="1"/>
  <c r="AJ50198" i="1"/>
  <c r="AG50199" i="1"/>
  <c r="AJ50199" i="1"/>
  <c r="AJ50202" i="1"/>
  <c r="AG50206" i="1"/>
  <c r="AJ50206" i="1"/>
  <c r="AJ50210" i="1"/>
  <c r="AG50211" i="1"/>
  <c r="AG50212" i="1"/>
  <c r="AJ50212" i="1"/>
  <c r="AG50214" i="1"/>
  <c r="AG50215" i="1"/>
  <c r="AJ50216" i="1"/>
  <c r="AG50217" i="1"/>
  <c r="AG50218" i="1"/>
  <c r="AJ50218" i="1"/>
  <c r="AJ50219" i="1"/>
  <c r="AG50220" i="1"/>
  <c r="AJ50220" i="1"/>
  <c r="AG50221" i="1"/>
  <c r="AJ50221" i="1"/>
  <c r="AG50222" i="1"/>
  <c r="AG50223" i="1"/>
  <c r="AG50224" i="1"/>
  <c r="AJ50224" i="1"/>
  <c r="AG50228" i="1"/>
  <c r="AJ50228" i="1"/>
  <c r="AJ50230" i="1"/>
  <c r="AJ50231" i="1"/>
  <c r="AG50233" i="1"/>
  <c r="AJ50233" i="1"/>
  <c r="AJ50234" i="1"/>
  <c r="AG50237" i="1"/>
  <c r="AJ50237" i="1"/>
  <c r="AG50238" i="1"/>
  <c r="AJ50238" i="1"/>
  <c r="AJ50239" i="1"/>
  <c r="AJ50240" i="1"/>
  <c r="AG50242" i="1"/>
  <c r="AJ50242" i="1"/>
  <c r="AG50245" i="1"/>
  <c r="AJ50245" i="1"/>
  <c r="AJ50246" i="1"/>
  <c r="AG50256" i="1"/>
  <c r="AJ50261" i="1"/>
  <c r="AJ50266" i="1"/>
  <c r="AJ50270" i="1"/>
  <c r="AJ50272" i="1"/>
  <c r="AG50273" i="1"/>
  <c r="AG50274" i="1"/>
  <c r="AG50278" i="1"/>
  <c r="AJ50278" i="1"/>
  <c r="AG50279" i="1"/>
  <c r="AG50280" i="1"/>
  <c r="AG50282" i="1"/>
  <c r="AJ50282" i="1"/>
  <c r="AJ50285" i="1"/>
  <c r="AJ50289" i="1"/>
  <c r="AJ50290" i="1"/>
  <c r="AJ50291" i="1"/>
  <c r="AJ50293" i="1"/>
  <c r="AG50294" i="1"/>
  <c r="AJ50294" i="1"/>
  <c r="AG50295" i="1"/>
  <c r="AJ50295" i="1"/>
  <c r="AG50296" i="1"/>
  <c r="AJ50296" i="1"/>
  <c r="AG50297" i="1"/>
  <c r="AJ50299" i="1"/>
  <c r="AJ50306" i="1"/>
  <c r="AJ50308" i="1"/>
  <c r="AG50309" i="1"/>
  <c r="AJ50311" i="1"/>
  <c r="AJ50313" i="1"/>
  <c r="AG50316" i="1"/>
  <c r="AJ50318" i="1"/>
  <c r="AG50320" i="1"/>
  <c r="AJ50320" i="1"/>
  <c r="AG50321" i="1"/>
  <c r="AJ50323" i="1"/>
  <c r="AG50324" i="1"/>
  <c r="AJ50325" i="1"/>
  <c r="AJ50327" i="1"/>
  <c r="AG50328" i="1"/>
  <c r="AG50329" i="1"/>
  <c r="AG50331" i="1"/>
  <c r="AJ50332" i="1"/>
  <c r="AJ50333" i="1"/>
  <c r="AG50335" i="1"/>
  <c r="AJ50338" i="1"/>
  <c r="AJ50339" i="1"/>
  <c r="AG50340" i="1"/>
  <c r="AJ50340" i="1"/>
  <c r="AJ50343" i="1"/>
  <c r="AJ50348" i="1"/>
  <c r="AJ50350" i="1"/>
  <c r="AG50351" i="1"/>
  <c r="AJ50351" i="1"/>
  <c r="AG50352" i="1"/>
  <c r="AJ50352" i="1"/>
  <c r="AG50353" i="1"/>
  <c r="AG50354" i="1"/>
  <c r="AJ50354" i="1"/>
  <c r="AG50355" i="1"/>
  <c r="AJ50355" i="1"/>
  <c r="AG50356" i="1"/>
  <c r="AJ50356" i="1"/>
  <c r="AJ50357" i="1"/>
  <c r="AG50358" i="1"/>
  <c r="AJ50358" i="1"/>
  <c r="AJ50360" i="1"/>
  <c r="AJ50362" i="1"/>
  <c r="AJ50363" i="1"/>
  <c r="AJ50366" i="1"/>
  <c r="AG50367" i="1"/>
  <c r="AJ50367" i="1"/>
  <c r="AG50368" i="1"/>
  <c r="AJ50368" i="1"/>
  <c r="AJ50371" i="1"/>
  <c r="AG50372" i="1"/>
  <c r="AJ50374" i="1"/>
  <c r="AG50377" i="1"/>
  <c r="AG50378" i="1"/>
  <c r="AJ50378" i="1"/>
  <c r="AJ50379" i="1"/>
  <c r="AG50380" i="1"/>
  <c r="AJ50380" i="1"/>
  <c r="AG50381" i="1"/>
  <c r="AG50382" i="1"/>
  <c r="AG50386" i="1"/>
  <c r="AJ50386" i="1"/>
  <c r="AG50390" i="1"/>
  <c r="AJ50390" i="1"/>
  <c r="AG50391" i="1"/>
  <c r="AG50392" i="1"/>
  <c r="AG50393" i="1"/>
  <c r="AG50394" i="1"/>
  <c r="AJ50394" i="1"/>
  <c r="AJ50395" i="1"/>
  <c r="AG50396" i="1"/>
  <c r="AJ50396" i="1"/>
  <c r="AG50397" i="1"/>
  <c r="AJ50397" i="1"/>
  <c r="AJ50398" i="1"/>
  <c r="AJ50399" i="1"/>
  <c r="AJ50401" i="1"/>
  <c r="AG50402" i="1"/>
  <c r="AJ50405" i="1"/>
  <c r="AG50406" i="1"/>
  <c r="AJ50406" i="1"/>
  <c r="AJ50407" i="1"/>
  <c r="AG50408" i="1"/>
  <c r="AJ50408" i="1"/>
  <c r="AG50409" i="1"/>
  <c r="AJ50409" i="1"/>
  <c r="AG50411" i="1"/>
  <c r="AJ50411" i="1"/>
  <c r="AG50413" i="1"/>
  <c r="AG50414" i="1"/>
  <c r="AJ50415" i="1"/>
  <c r="AJ50416" i="1"/>
  <c r="AG50419" i="1"/>
  <c r="AJ50419" i="1"/>
  <c r="AG50420" i="1"/>
  <c r="AJ50424" i="1"/>
  <c r="AG50425" i="1"/>
  <c r="AG50426" i="1"/>
  <c r="AJ50426" i="1"/>
  <c r="AG50429" i="1"/>
  <c r="AJ50429" i="1"/>
  <c r="AJ50431" i="1"/>
  <c r="AG50433" i="1"/>
  <c r="AJ50433" i="1"/>
  <c r="AG50435" i="1"/>
  <c r="AJ50435" i="1"/>
  <c r="AG50436" i="1"/>
  <c r="AG50437" i="1"/>
  <c r="AJ50437" i="1"/>
  <c r="AJ50438" i="1"/>
  <c r="AG50439" i="1"/>
  <c r="AG50440" i="1"/>
  <c r="AJ50440" i="1"/>
  <c r="AG50442" i="1"/>
  <c r="AJ50442" i="1"/>
  <c r="AJ50445" i="1"/>
  <c r="AJ50446" i="1"/>
  <c r="AJ50447" i="1"/>
  <c r="AG50451" i="1"/>
  <c r="AJ50452" i="1"/>
  <c r="AG50454" i="1"/>
  <c r="AJ50454" i="1"/>
  <c r="AG50457" i="1"/>
  <c r="AJ50457" i="1"/>
  <c r="AJ50460" i="1"/>
  <c r="AG50462" i="1"/>
  <c r="AJ50462" i="1"/>
  <c r="AG50463" i="1"/>
  <c r="AJ50463" i="1"/>
  <c r="AG50464" i="1"/>
  <c r="AJ50464" i="1"/>
  <c r="AG50467" i="1"/>
  <c r="AJ50467" i="1"/>
  <c r="AG50468" i="1"/>
  <c r="AJ50468" i="1"/>
  <c r="AG50469" i="1"/>
  <c r="AJ50470" i="1"/>
  <c r="AJ50473" i="1"/>
  <c r="AG50477" i="1"/>
  <c r="AJ50477" i="1"/>
  <c r="AG50479" i="1"/>
  <c r="AJ50479" i="1"/>
  <c r="AG50480" i="1"/>
  <c r="AJ50480" i="1"/>
  <c r="AG50481" i="1"/>
  <c r="AG50482" i="1"/>
  <c r="AJ50482" i="1"/>
  <c r="AJ50484" i="1"/>
  <c r="AJ50488" i="1"/>
  <c r="AG50489" i="1"/>
  <c r="AJ50490" i="1"/>
  <c r="AG50491" i="1"/>
  <c r="AJ50491" i="1"/>
  <c r="AG50493" i="1"/>
  <c r="AJ50493" i="1"/>
  <c r="AG50495" i="1"/>
  <c r="AJ50495" i="1"/>
  <c r="AG50497" i="1"/>
  <c r="AJ50497" i="1"/>
  <c r="AG50498" i="1"/>
  <c r="AJ50498" i="1"/>
  <c r="AG50500" i="1"/>
  <c r="AJ50500" i="1"/>
  <c r="AJ50501" i="1"/>
  <c r="AJ50502" i="1"/>
  <c r="AG50506" i="1"/>
  <c r="AJ50506" i="1"/>
  <c r="AG50507" i="1"/>
  <c r="AG50508" i="1"/>
  <c r="AJ50508" i="1"/>
  <c r="AG50512" i="1"/>
  <c r="AJ50512" i="1"/>
  <c r="AG50515" i="1"/>
  <c r="AG50516" i="1"/>
  <c r="AG50517" i="1"/>
  <c r="AJ50518" i="1"/>
  <c r="AG50521" i="1"/>
  <c r="AG50522" i="1"/>
  <c r="AG50524" i="1"/>
  <c r="AJ50524" i="1"/>
  <c r="AG50525" i="1"/>
  <c r="AJ50525" i="1"/>
  <c r="AJ50529" i="1"/>
  <c r="AG50532" i="1"/>
  <c r="AJ50534" i="1"/>
  <c r="AG50537" i="1"/>
  <c r="AG50539" i="1"/>
  <c r="AJ50539" i="1"/>
  <c r="AG50541" i="1"/>
  <c r="AJ50542" i="1"/>
  <c r="AJ50543" i="1"/>
  <c r="AG50544" i="1"/>
  <c r="AJ50544" i="1"/>
  <c r="AG50545" i="1"/>
  <c r="AG50546" i="1"/>
  <c r="AG50551" i="1"/>
  <c r="AG50554" i="1"/>
  <c r="AJ50554" i="1"/>
  <c r="AG50555" i="1"/>
  <c r="AJ50555" i="1"/>
  <c r="AG50556" i="1"/>
  <c r="AG50558" i="1"/>
  <c r="AJ50560" i="1"/>
  <c r="AG50561" i="1"/>
  <c r="AJ50561" i="1"/>
  <c r="AJ50563" i="1"/>
  <c r="AJ50564" i="1"/>
  <c r="AG50566" i="1"/>
  <c r="AJ50567" i="1"/>
  <c r="AJ50568" i="1"/>
  <c r="AG50569" i="1"/>
  <c r="AJ50569" i="1"/>
  <c r="AG50571" i="1"/>
  <c r="AG50572" i="1"/>
  <c r="AJ50573" i="1"/>
  <c r="AG50574" i="1"/>
  <c r="AG50575" i="1"/>
  <c r="AJ50575" i="1"/>
  <c r="AJ50576" i="1"/>
  <c r="AJ50577" i="1"/>
  <c r="AJ50578" i="1"/>
  <c r="AG50579" i="1"/>
  <c r="AJ50579" i="1"/>
  <c r="AJ50580" i="1"/>
  <c r="AG50581" i="1"/>
  <c r="AJ50581" i="1"/>
  <c r="AJ50582" i="1"/>
  <c r="AG50583" i="1"/>
  <c r="AG50584" i="1"/>
  <c r="AJ50584" i="1"/>
  <c r="AG50586" i="1"/>
  <c r="AJ50586" i="1"/>
  <c r="AJ50594" i="1"/>
  <c r="AJ50595" i="1"/>
  <c r="AJ50596" i="1"/>
  <c r="AJ50597" i="1"/>
  <c r="AJ50598" i="1"/>
  <c r="AJ50599" i="1"/>
  <c r="AJ50600" i="1"/>
  <c r="AG50601" i="1"/>
  <c r="AJ50601" i="1"/>
  <c r="AG50608" i="1"/>
  <c r="AG50609" i="1"/>
  <c r="AG50610" i="1"/>
  <c r="AJ50610" i="1"/>
  <c r="AJ50611" i="1"/>
  <c r="AG50612" i="1"/>
  <c r="AJ50612" i="1"/>
  <c r="AG50613" i="1"/>
  <c r="AJ50614" i="1"/>
  <c r="AG50615" i="1"/>
  <c r="AG50616" i="1"/>
  <c r="AJ50616" i="1"/>
  <c r="AJ50617" i="1"/>
  <c r="AJ50618" i="1"/>
  <c r="AG50619" i="1"/>
  <c r="AG50621" i="1"/>
  <c r="AJ50622" i="1"/>
  <c r="AJ50623" i="1"/>
  <c r="AG50625" i="1"/>
  <c r="AJ50626" i="1"/>
  <c r="AG50627" i="1"/>
  <c r="AJ50627" i="1"/>
  <c r="AJ50630" i="1"/>
  <c r="AJ50634" i="1"/>
  <c r="AJ50635" i="1"/>
  <c r="AG50638" i="1"/>
  <c r="AJ50638" i="1"/>
  <c r="AJ50641" i="1"/>
  <c r="AG50644" i="1"/>
  <c r="AJ50644" i="1"/>
  <c r="AG50646" i="1"/>
  <c r="AJ50646" i="1"/>
  <c r="AJ50648" i="1"/>
  <c r="AJ50649" i="1"/>
  <c r="AJ50650" i="1"/>
  <c r="AG50651" i="1"/>
  <c r="AJ50652" i="1"/>
  <c r="AG50653" i="1"/>
  <c r="AJ50653" i="1"/>
  <c r="AJ50654" i="1"/>
  <c r="AG50655" i="1"/>
  <c r="AJ50655" i="1"/>
  <c r="AG50656" i="1"/>
  <c r="AJ50656" i="1"/>
  <c r="AJ50658" i="1"/>
  <c r="AG50659" i="1"/>
  <c r="AJ50659" i="1"/>
  <c r="AG50665" i="1"/>
  <c r="AJ50665" i="1"/>
  <c r="AJ50666" i="1"/>
  <c r="AJ50667" i="1"/>
  <c r="AJ50669" i="1"/>
  <c r="AG50670" i="1"/>
  <c r="AJ50670" i="1"/>
  <c r="AG50672" i="1"/>
  <c r="AJ50672" i="1"/>
  <c r="AJ50675" i="1"/>
  <c r="AJ50676" i="1"/>
  <c r="AJ50678" i="1"/>
  <c r="AJ50681" i="1"/>
  <c r="AG50682" i="1"/>
  <c r="AJ50682" i="1"/>
  <c r="AG50683" i="1"/>
  <c r="AJ50683" i="1"/>
  <c r="AG50692" i="1"/>
  <c r="AJ50692" i="1"/>
  <c r="AJ50693" i="1"/>
  <c r="AG50696" i="1"/>
  <c r="AJ50696" i="1"/>
  <c r="AJ50697" i="1"/>
  <c r="AJ50699" i="1"/>
  <c r="AJ50702" i="1"/>
  <c r="AG50703" i="1"/>
  <c r="AJ50705" i="1"/>
  <c r="AG50706" i="1"/>
  <c r="AG50707" i="1"/>
  <c r="AJ50707" i="1"/>
  <c r="AJ50708" i="1"/>
  <c r="AJ50712" i="1"/>
  <c r="AJ50715" i="1"/>
  <c r="AJ50716" i="1"/>
  <c r="AJ50717" i="1"/>
  <c r="AG50719" i="1"/>
  <c r="AJ50719" i="1"/>
  <c r="AG50720" i="1"/>
  <c r="AJ50720" i="1"/>
  <c r="AG50721" i="1"/>
  <c r="AJ50721" i="1"/>
  <c r="AG50722" i="1"/>
  <c r="AJ50722" i="1"/>
  <c r="AJ50723" i="1"/>
  <c r="AG50724" i="1"/>
  <c r="AG50725" i="1"/>
  <c r="AJ50725" i="1"/>
  <c r="AJ50728" i="1"/>
  <c r="AJ50732" i="1"/>
  <c r="AG50733" i="1"/>
  <c r="AJ50734" i="1"/>
  <c r="AG50735" i="1"/>
  <c r="AJ50735" i="1"/>
  <c r="AJ50738" i="1"/>
  <c r="AG50739" i="1"/>
  <c r="AJ50739" i="1"/>
  <c r="AG50740" i="1"/>
  <c r="AJ50740" i="1"/>
  <c r="AG50741" i="1"/>
  <c r="AJ50742" i="1"/>
  <c r="AG50743" i="1"/>
  <c r="AJ50743" i="1"/>
  <c r="AG50746" i="1"/>
  <c r="AJ50746" i="1"/>
  <c r="AG50747" i="1"/>
  <c r="AJ50749" i="1"/>
  <c r="AG50750" i="1"/>
  <c r="AJ50754" i="1"/>
  <c r="AG50757" i="1"/>
  <c r="AG50758" i="1"/>
  <c r="AJ50758" i="1"/>
  <c r="AJ50760" i="1"/>
  <c r="AG50761" i="1"/>
  <c r="AJ50761" i="1"/>
  <c r="AG50762" i="1"/>
  <c r="AJ50763" i="1"/>
  <c r="AG50764" i="1"/>
  <c r="AJ50764" i="1"/>
  <c r="AG50765" i="1"/>
  <c r="AJ50767" i="1"/>
  <c r="AJ50769" i="1"/>
  <c r="AJ50770" i="1"/>
  <c r="AJ50772" i="1"/>
  <c r="AJ50773" i="1"/>
  <c r="AG50775" i="1"/>
  <c r="AJ50775" i="1"/>
  <c r="AJ50777" i="1"/>
  <c r="AG50778" i="1"/>
  <c r="AJ50779" i="1"/>
  <c r="AG50782" i="1"/>
  <c r="AJ50782" i="1"/>
  <c r="AG50783" i="1"/>
  <c r="AJ50785" i="1"/>
  <c r="AG50789" i="1"/>
  <c r="AJ50789" i="1"/>
  <c r="AG50790" i="1"/>
  <c r="AJ50790" i="1"/>
  <c r="AG50793" i="1"/>
  <c r="AJ50795" i="1"/>
  <c r="AG50796" i="1"/>
  <c r="AJ50796" i="1"/>
  <c r="AG50797" i="1"/>
  <c r="AJ50797" i="1"/>
  <c r="AG50798" i="1"/>
  <c r="AJ50799" i="1"/>
  <c r="AJ50801" i="1"/>
  <c r="AJ50804" i="1"/>
  <c r="AJ50805" i="1"/>
  <c r="AJ50806" i="1"/>
  <c r="AJ50807" i="1"/>
  <c r="AG50809" i="1"/>
  <c r="AJ50809" i="1"/>
  <c r="AJ50810" i="1"/>
  <c r="AJ50812" i="1"/>
  <c r="AJ50813" i="1"/>
  <c r="AG50814" i="1"/>
  <c r="AJ50814" i="1"/>
  <c r="AG50815" i="1"/>
  <c r="AJ50815" i="1"/>
  <c r="AJ50816" i="1"/>
  <c r="AG50818" i="1"/>
  <c r="AJ50818" i="1"/>
  <c r="AJ50819" i="1"/>
  <c r="AG50820" i="1"/>
  <c r="AJ50820" i="1"/>
  <c r="AJ50821" i="1"/>
  <c r="AG50822" i="1"/>
  <c r="AJ50822" i="1"/>
  <c r="AG50823" i="1"/>
  <c r="AJ50824" i="1"/>
  <c r="AJ50827" i="1"/>
  <c r="AJ50828" i="1"/>
  <c r="AJ50830" i="1"/>
  <c r="AJ50833" i="1"/>
  <c r="AG50834" i="1"/>
  <c r="AJ50834" i="1"/>
  <c r="AJ50835" i="1"/>
  <c r="AG50838" i="1"/>
  <c r="AJ50838" i="1"/>
  <c r="AG50839" i="1"/>
  <c r="AG50843" i="1"/>
  <c r="AJ50844" i="1"/>
  <c r="AJ50845" i="1"/>
  <c r="AJ50848" i="1"/>
  <c r="AG50849" i="1"/>
  <c r="AJ50849" i="1"/>
  <c r="AG50859" i="1"/>
  <c r="AJ50859" i="1"/>
  <c r="AJ50860" i="1"/>
  <c r="AG50861" i="1"/>
  <c r="AJ50861" i="1"/>
  <c r="AJ50862" i="1"/>
  <c r="AG50863" i="1"/>
  <c r="AG50865" i="1"/>
  <c r="AJ50865" i="1"/>
  <c r="AJ50866" i="1"/>
  <c r="AJ50868" i="1"/>
  <c r="AJ50869" i="1"/>
  <c r="AG50870" i="1"/>
  <c r="AJ50870" i="1"/>
  <c r="AJ50872" i="1"/>
  <c r="AG50873" i="1"/>
  <c r="AJ50874" i="1"/>
  <c r="AG50876" i="1"/>
  <c r="AJ50876" i="1"/>
  <c r="AG50880" i="1"/>
  <c r="AG50882" i="1"/>
  <c r="AJ50883" i="1"/>
  <c r="AJ50884" i="1"/>
  <c r="AJ50885" i="1"/>
  <c r="AG50886" i="1"/>
  <c r="AJ50897" i="1"/>
  <c r="AJ50898" i="1"/>
  <c r="AG50899" i="1"/>
  <c r="AJ50899" i="1"/>
  <c r="AJ50900" i="1"/>
  <c r="AJ50901" i="1"/>
  <c r="AJ50902" i="1"/>
  <c r="AJ50905" i="1"/>
  <c r="AJ50910" i="1"/>
  <c r="AJ50911" i="1"/>
  <c r="AG50912" i="1"/>
  <c r="AJ50912" i="1"/>
  <c r="AJ50914" i="1"/>
  <c r="AG50915" i="1"/>
  <c r="AJ50915" i="1"/>
  <c r="AJ50918" i="1"/>
  <c r="AG50919" i="1"/>
  <c r="AJ50920" i="1"/>
  <c r="AG50921" i="1"/>
  <c r="AJ50924" i="1"/>
  <c r="AJ50925" i="1"/>
  <c r="AJ50926" i="1"/>
  <c r="AJ50928" i="1"/>
  <c r="AG50929" i="1"/>
  <c r="AJ50930" i="1"/>
  <c r="AG50931" i="1"/>
  <c r="AJ50935" i="1"/>
  <c r="AG50939" i="1"/>
  <c r="AJ50939" i="1"/>
  <c r="AG50942" i="1"/>
  <c r="AJ50945" i="1"/>
  <c r="AJ50946" i="1"/>
  <c r="AG50948" i="1"/>
  <c r="AJ50948" i="1"/>
  <c r="AG50949" i="1"/>
  <c r="AJ50949" i="1"/>
  <c r="AJ50950" i="1"/>
  <c r="AG50951" i="1"/>
  <c r="AJ50951" i="1"/>
  <c r="AG50952" i="1"/>
  <c r="AG50953" i="1"/>
  <c r="AJ50954" i="1"/>
  <c r="AG50956" i="1"/>
  <c r="AJ50958" i="1"/>
  <c r="AJ50960" i="1"/>
  <c r="AG50962" i="1"/>
  <c r="AJ50962" i="1"/>
  <c r="AJ50963" i="1"/>
  <c r="AJ50965" i="1"/>
  <c r="AG50967" i="1"/>
  <c r="AJ50967" i="1"/>
  <c r="AG50970" i="1"/>
  <c r="AJ50970" i="1"/>
  <c r="AG50971" i="1"/>
  <c r="AJ50971" i="1"/>
  <c r="AG50972" i="1"/>
  <c r="AJ50972" i="1"/>
  <c r="AJ50973" i="1"/>
  <c r="AG50981" i="1"/>
  <c r="AJ50981" i="1"/>
  <c r="AG50987" i="1"/>
  <c r="AJ50987" i="1"/>
  <c r="AJ50989" i="1"/>
  <c r="AG50990" i="1"/>
  <c r="AJ50990" i="1"/>
  <c r="AG50993" i="1"/>
  <c r="AJ50994" i="1"/>
  <c r="AG50995" i="1"/>
  <c r="AJ50995" i="1"/>
  <c r="AG50998" i="1"/>
  <c r="AJ51001" i="1"/>
  <c r="AJ51002" i="1"/>
  <c r="AG51003" i="1"/>
  <c r="AJ51003" i="1"/>
  <c r="AG51004" i="1"/>
  <c r="AJ51004" i="1"/>
  <c r="AG51005" i="1"/>
  <c r="AJ51006" i="1"/>
  <c r="AG51007" i="1"/>
  <c r="AJ51007" i="1"/>
  <c r="AG51010" i="1"/>
  <c r="AJ51010" i="1"/>
  <c r="AJ51013" i="1"/>
  <c r="AJ51015" i="1"/>
  <c r="AG51020" i="1"/>
  <c r="AG51021" i="1"/>
  <c r="AJ51021" i="1"/>
  <c r="AG51023" i="1"/>
  <c r="AG51024" i="1"/>
  <c r="AG51025" i="1"/>
  <c r="AJ51026" i="1"/>
  <c r="AG51028" i="1"/>
  <c r="AJ51030" i="1"/>
  <c r="AJ51031" i="1"/>
  <c r="AG51032" i="1"/>
  <c r="AJ51032" i="1"/>
  <c r="AJ51033" i="1"/>
  <c r="AJ51035" i="1"/>
  <c r="AJ51037" i="1"/>
  <c r="AG51039" i="1"/>
  <c r="AJ51039" i="1"/>
  <c r="AJ51043" i="1"/>
  <c r="AJ51048" i="1"/>
  <c r="AG51051" i="1"/>
  <c r="AJ51051" i="1"/>
  <c r="AG51053" i="1"/>
  <c r="AJ51054" i="1"/>
  <c r="AJ51055" i="1"/>
  <c r="AG51056" i="1"/>
  <c r="AJ51056" i="1"/>
  <c r="AJ51057" i="1"/>
  <c r="AJ51058" i="1"/>
  <c r="AJ51059" i="1"/>
  <c r="AG51060" i="1"/>
  <c r="AJ51060" i="1"/>
  <c r="AG51062" i="1"/>
  <c r="AJ51062" i="1"/>
  <c r="AG51076" i="1"/>
  <c r="AJ51076" i="1"/>
  <c r="AG51079" i="1"/>
  <c r="AG51080" i="1"/>
  <c r="AJ51080" i="1"/>
  <c r="AG51081" i="1"/>
  <c r="AJ51081" i="1"/>
  <c r="AJ51082" i="1"/>
  <c r="AJ51083" i="1"/>
  <c r="AG51084" i="1"/>
  <c r="AJ51084" i="1"/>
  <c r="AG51086" i="1"/>
  <c r="AJ51087" i="1"/>
  <c r="AJ51089" i="1"/>
  <c r="AJ51090" i="1"/>
  <c r="AG51094" i="1"/>
  <c r="AJ51094" i="1"/>
  <c r="AJ51095" i="1"/>
  <c r="AG51097" i="1"/>
  <c r="AJ51097" i="1"/>
  <c r="AJ51098" i="1"/>
  <c r="AG51101" i="1"/>
  <c r="AJ51101" i="1"/>
  <c r="AG51103" i="1"/>
  <c r="AJ51103" i="1"/>
  <c r="AJ51108" i="1"/>
  <c r="AG51109" i="1"/>
  <c r="AJ51109" i="1"/>
  <c r="AG51111" i="1"/>
  <c r="AJ51111" i="1"/>
  <c r="AJ51115" i="1"/>
  <c r="AG51116" i="1"/>
  <c r="AJ51116" i="1"/>
  <c r="AG51117" i="1"/>
  <c r="AJ51117" i="1"/>
  <c r="AG51119" i="1"/>
  <c r="AG51122" i="1"/>
  <c r="AJ51122" i="1"/>
  <c r="AJ51123" i="1"/>
  <c r="AG51124" i="1"/>
  <c r="AJ51124" i="1"/>
  <c r="AG51125" i="1"/>
  <c r="AJ51125" i="1"/>
  <c r="AJ51128" i="1"/>
  <c r="AG51129" i="1"/>
  <c r="AJ51129" i="1"/>
  <c r="AG51130" i="1"/>
  <c r="AJ51130" i="1"/>
  <c r="AG51131" i="1"/>
  <c r="AJ51131" i="1"/>
  <c r="AG51132" i="1"/>
  <c r="AJ51132" i="1"/>
  <c r="AJ51134" i="1"/>
  <c r="AG51135" i="1"/>
  <c r="AJ51135" i="1"/>
  <c r="AG51137" i="1"/>
  <c r="AJ51137" i="1"/>
  <c r="AG51140" i="1"/>
  <c r="AJ51140" i="1"/>
  <c r="AJ51142" i="1"/>
  <c r="AJ51143" i="1"/>
  <c r="AJ51144" i="1"/>
  <c r="AG51145" i="1"/>
  <c r="AG51147" i="1"/>
  <c r="AJ51149" i="1"/>
  <c r="AG51150" i="1"/>
  <c r="AG51152" i="1"/>
  <c r="AG51153" i="1"/>
  <c r="AJ51153" i="1"/>
  <c r="AG51154" i="1"/>
  <c r="AJ51154" i="1"/>
  <c r="AG51155" i="1"/>
  <c r="AJ51155" i="1"/>
  <c r="AJ51156" i="1"/>
  <c r="AG51157" i="1"/>
  <c r="AJ51157" i="1"/>
  <c r="AG51158" i="1"/>
  <c r="AJ51158" i="1"/>
  <c r="AJ51159" i="1"/>
  <c r="AJ51160" i="1"/>
  <c r="AJ51161" i="1"/>
  <c r="AG51162" i="1"/>
  <c r="AJ51162" i="1"/>
  <c r="AJ51165" i="1"/>
  <c r="AJ51166" i="1"/>
  <c r="AG51167" i="1"/>
  <c r="AJ51167" i="1"/>
  <c r="AG51168" i="1"/>
  <c r="AJ51168" i="1"/>
  <c r="AJ51169" i="1"/>
  <c r="AJ51170" i="1"/>
  <c r="AJ51171" i="1"/>
  <c r="AJ51173" i="1"/>
  <c r="AG51175" i="1"/>
  <c r="AJ51175" i="1"/>
  <c r="AJ51176" i="1"/>
  <c r="AJ51177" i="1"/>
  <c r="AJ51178" i="1"/>
  <c r="AJ51179" i="1"/>
  <c r="AJ51180" i="1"/>
  <c r="AJ51181" i="1"/>
  <c r="AJ51183" i="1"/>
  <c r="AJ51184" i="1"/>
  <c r="AG51186" i="1"/>
  <c r="AJ51186" i="1"/>
  <c r="AG51187" i="1"/>
  <c r="AJ51187" i="1"/>
  <c r="AG51188" i="1"/>
  <c r="AJ51188" i="1"/>
  <c r="AG51189" i="1"/>
  <c r="AJ51189" i="1"/>
  <c r="AJ51191" i="1"/>
  <c r="AJ51195" i="1"/>
  <c r="AJ51196" i="1"/>
  <c r="AJ51200" i="1"/>
  <c r="AG51203" i="1"/>
  <c r="AJ51203" i="1"/>
  <c r="AG51206" i="1"/>
  <c r="AJ51206" i="1"/>
  <c r="AG51207" i="1"/>
  <c r="AJ51207" i="1"/>
  <c r="AG51208" i="1"/>
  <c r="AJ51208" i="1"/>
  <c r="AG51209" i="1"/>
  <c r="AJ51209" i="1"/>
  <c r="AG51210" i="1"/>
  <c r="AJ51211" i="1"/>
  <c r="AG51212" i="1"/>
  <c r="AJ51212" i="1"/>
  <c r="AG51214" i="1"/>
  <c r="AJ51214" i="1"/>
  <c r="AG51215" i="1"/>
  <c r="AJ51215" i="1"/>
  <c r="AJ51216" i="1"/>
  <c r="AG51219" i="1"/>
  <c r="AJ51219" i="1"/>
  <c r="AG51220" i="1"/>
  <c r="AJ51220" i="1"/>
  <c r="AG51221" i="1"/>
  <c r="AJ51221" i="1"/>
  <c r="AG51222" i="1"/>
  <c r="AJ51222" i="1"/>
  <c r="AJ51224" i="1"/>
  <c r="AJ51229" i="1"/>
  <c r="AJ51230" i="1"/>
  <c r="AG51233" i="1"/>
  <c r="AJ51233" i="1"/>
  <c r="AJ51238" i="1"/>
  <c r="AG51240" i="1"/>
  <c r="AJ51240" i="1"/>
  <c r="AG51241" i="1"/>
  <c r="AJ51241" i="1"/>
  <c r="AJ51242" i="1"/>
  <c r="AG51243" i="1"/>
  <c r="AJ51243" i="1"/>
  <c r="AG51245" i="1"/>
  <c r="AJ51245" i="1"/>
  <c r="AG51247" i="1"/>
  <c r="AG51248" i="1"/>
  <c r="AJ51248" i="1"/>
  <c r="AG51249" i="1"/>
  <c r="AJ51252" i="1"/>
  <c r="AG51254" i="1"/>
  <c r="AG51255" i="1"/>
  <c r="AJ51255" i="1"/>
  <c r="AG51257" i="1"/>
  <c r="AJ51257" i="1"/>
  <c r="AG51259" i="1"/>
  <c r="AJ51259" i="1"/>
  <c r="AJ51261" i="1"/>
  <c r="AJ51262" i="1"/>
  <c r="AG51264" i="1"/>
  <c r="AJ51264" i="1"/>
  <c r="AG51265" i="1"/>
  <c r="AJ51265" i="1"/>
  <c r="AJ51267" i="1"/>
  <c r="AJ51268" i="1"/>
  <c r="AG51271" i="1"/>
  <c r="AJ51275" i="1"/>
  <c r="AG51279" i="1"/>
  <c r="AJ51279" i="1"/>
  <c r="AJ51280" i="1"/>
  <c r="AJ51281" i="1"/>
  <c r="AJ51282" i="1"/>
  <c r="AJ51283" i="1"/>
  <c r="AG51285" i="1"/>
  <c r="AJ51288" i="1"/>
  <c r="AJ51290" i="1"/>
  <c r="AJ51291" i="1"/>
  <c r="AG51294" i="1"/>
  <c r="AJ51294" i="1"/>
  <c r="AG51295" i="1"/>
  <c r="AJ51295" i="1"/>
  <c r="AG51296" i="1"/>
  <c r="AJ51296" i="1"/>
  <c r="AG51297" i="1"/>
  <c r="AG51298" i="1"/>
  <c r="AJ51300" i="1"/>
  <c r="AG51301" i="1"/>
  <c r="AG51302" i="1"/>
  <c r="AG51303" i="1"/>
  <c r="AJ51303" i="1"/>
  <c r="AG51305" i="1"/>
  <c r="AJ51305" i="1"/>
  <c r="AJ51308" i="1"/>
  <c r="AJ51309" i="1"/>
  <c r="AG51310" i="1"/>
  <c r="AJ51310" i="1"/>
  <c r="AG51311" i="1"/>
  <c r="AJ51311" i="1"/>
  <c r="AJ51313" i="1"/>
  <c r="AJ51314" i="1"/>
  <c r="AG51318" i="1"/>
  <c r="AJ51318" i="1"/>
  <c r="AG51319" i="1"/>
  <c r="AJ51319" i="1"/>
  <c r="AG51320" i="1"/>
  <c r="AJ51320" i="1"/>
  <c r="AG51322" i="1"/>
  <c r="AJ51322" i="1"/>
  <c r="AJ51326" i="1"/>
  <c r="AG51327" i="1"/>
  <c r="AJ51327" i="1"/>
  <c r="AG51329" i="1"/>
  <c r="AJ51330" i="1"/>
  <c r="AG51333" i="1"/>
  <c r="AJ51334" i="1"/>
  <c r="AG51337" i="1"/>
  <c r="AJ51337" i="1"/>
  <c r="AG51338" i="1"/>
  <c r="AJ51338" i="1"/>
  <c r="AG51339" i="1"/>
  <c r="AJ51339" i="1"/>
  <c r="AJ51340" i="1"/>
  <c r="AG51341" i="1"/>
  <c r="AJ51341" i="1"/>
  <c r="AJ51342" i="1"/>
  <c r="AJ51344" i="1"/>
  <c r="AG51345" i="1"/>
  <c r="AJ51345" i="1"/>
  <c r="AJ51347" i="1"/>
  <c r="AG51349" i="1"/>
  <c r="AG51350" i="1"/>
  <c r="AG51351" i="1"/>
  <c r="AG51355" i="1"/>
  <c r="AJ51355" i="1"/>
  <c r="AG51356" i="1"/>
  <c r="AG51358" i="1"/>
  <c r="AJ51360" i="1"/>
  <c r="AJ51362" i="1"/>
  <c r="AJ51363" i="1"/>
  <c r="AJ51364" i="1"/>
  <c r="AG51367" i="1"/>
  <c r="AJ51367" i="1"/>
  <c r="AJ51369" i="1"/>
  <c r="AJ51370" i="1"/>
  <c r="AJ51373" i="1"/>
  <c r="AG51374" i="1"/>
  <c r="AJ51374" i="1"/>
  <c r="AG51375" i="1"/>
  <c r="AJ51375" i="1"/>
  <c r="AJ51377" i="1"/>
  <c r="AJ51378" i="1"/>
  <c r="AG51379" i="1"/>
  <c r="AG51380" i="1"/>
  <c r="AJ51380" i="1"/>
  <c r="AJ51381" i="1"/>
  <c r="AG51382" i="1"/>
  <c r="AJ51382" i="1"/>
  <c r="AG51383" i="1"/>
  <c r="AJ51383" i="1"/>
  <c r="AG51385" i="1"/>
  <c r="AJ51385" i="1"/>
  <c r="AG51387" i="1"/>
  <c r="AJ51387" i="1"/>
  <c r="AG51388" i="1"/>
  <c r="AJ51389" i="1"/>
  <c r="AJ51392" i="1"/>
  <c r="AJ51393" i="1"/>
  <c r="AJ51395" i="1"/>
  <c r="AG51396" i="1"/>
  <c r="AJ51396" i="1"/>
  <c r="AG51397" i="1"/>
  <c r="AJ51397" i="1"/>
  <c r="AJ51398" i="1"/>
  <c r="AJ51402" i="1"/>
  <c r="AJ51406" i="1"/>
  <c r="AJ51410" i="1"/>
  <c r="AJ51413" i="1"/>
  <c r="AJ51415" i="1"/>
  <c r="AJ51417" i="1"/>
  <c r="AJ51420" i="1"/>
  <c r="AG51421" i="1"/>
  <c r="AG51424" i="1"/>
  <c r="AJ51424" i="1"/>
  <c r="AG51425" i="1"/>
  <c r="AJ51425" i="1"/>
  <c r="AG51427" i="1"/>
  <c r="AJ51427" i="1"/>
  <c r="AJ51428" i="1"/>
  <c r="AJ51429" i="1"/>
  <c r="AG51432" i="1"/>
  <c r="AJ51432" i="1"/>
  <c r="AJ51433" i="1"/>
  <c r="AJ51434" i="1"/>
  <c r="AJ51439" i="1"/>
  <c r="AG51442" i="1"/>
  <c r="AJ51442" i="1"/>
  <c r="AJ51443" i="1"/>
  <c r="AJ51448" i="1"/>
  <c r="AJ51452" i="1"/>
  <c r="AG51453" i="1"/>
  <c r="AJ51453" i="1"/>
  <c r="AJ51454" i="1"/>
  <c r="AG51457" i="1"/>
  <c r="AJ51457" i="1"/>
  <c r="AJ51460" i="1"/>
  <c r="AJ51461" i="1"/>
  <c r="AJ51468" i="1"/>
  <c r="AJ51470" i="1"/>
  <c r="AJ51473" i="1"/>
  <c r="AG51474" i="1"/>
  <c r="AJ51475" i="1"/>
  <c r="AJ51477" i="1"/>
  <c r="AG51478" i="1"/>
  <c r="AG51479" i="1"/>
  <c r="AJ51480" i="1"/>
  <c r="AJ51481" i="1"/>
  <c r="AG51482" i="1"/>
  <c r="AJ51482" i="1"/>
  <c r="AG51484" i="1"/>
  <c r="AJ51484" i="1"/>
  <c r="AG51485" i="1"/>
  <c r="AJ51485" i="1"/>
  <c r="AG51486" i="1"/>
  <c r="AG51487" i="1"/>
  <c r="AJ51487" i="1"/>
  <c r="AJ51488" i="1"/>
  <c r="AG51489" i="1"/>
  <c r="AJ51489" i="1"/>
  <c r="AG51491" i="1"/>
  <c r="AJ51491" i="1"/>
  <c r="AJ51492" i="1"/>
  <c r="AG51494" i="1"/>
  <c r="AJ51494" i="1"/>
  <c r="AJ51496" i="1"/>
  <c r="AG51497" i="1"/>
  <c r="AJ51497" i="1"/>
  <c r="AJ51500" i="1"/>
  <c r="AG51501" i="1"/>
  <c r="AJ51501" i="1"/>
  <c r="AJ51502" i="1"/>
  <c r="AG51503" i="1"/>
  <c r="AJ51503" i="1"/>
  <c r="AJ51504" i="1"/>
  <c r="AG51505" i="1"/>
  <c r="AJ51505" i="1"/>
  <c r="AG51507" i="1"/>
  <c r="AJ51507" i="1"/>
  <c r="AJ51508" i="1"/>
  <c r="AG51509" i="1"/>
  <c r="AJ51509" i="1"/>
  <c r="AG51512" i="1"/>
  <c r="AJ51512" i="1"/>
  <c r="AG51513" i="1"/>
  <c r="AJ51513" i="1"/>
  <c r="AJ51514" i="1"/>
  <c r="AJ51515" i="1"/>
  <c r="AG51517" i="1"/>
  <c r="AJ51518" i="1"/>
  <c r="AG51519" i="1"/>
  <c r="AG51523" i="1"/>
  <c r="AJ51523" i="1"/>
  <c r="AG51524" i="1"/>
  <c r="AJ51524" i="1"/>
  <c r="AJ51525" i="1"/>
  <c r="AG51527" i="1"/>
  <c r="AJ51527" i="1"/>
  <c r="AJ51528" i="1"/>
  <c r="AG51529" i="1"/>
  <c r="AG51530" i="1"/>
  <c r="AJ51531" i="1"/>
  <c r="AG51532" i="1"/>
  <c r="AJ51532" i="1"/>
  <c r="AJ51533" i="1"/>
  <c r="AG51534" i="1"/>
  <c r="AJ51535" i="1"/>
  <c r="AG51536" i="1"/>
  <c r="AJ51536" i="1"/>
  <c r="AG51539" i="1"/>
  <c r="AJ51539" i="1"/>
  <c r="AJ51541" i="1"/>
  <c r="AJ51544" i="1"/>
  <c r="AJ51545" i="1"/>
  <c r="AG51549" i="1"/>
  <c r="AJ51550" i="1"/>
  <c r="AG51551" i="1"/>
  <c r="AJ51551" i="1"/>
  <c r="AG51552" i="1"/>
  <c r="AJ51552" i="1"/>
  <c r="AG51553" i="1"/>
  <c r="AJ51553" i="1"/>
  <c r="AJ51554" i="1"/>
  <c r="AG51555" i="1"/>
  <c r="AJ51555" i="1"/>
  <c r="AG51560" i="1"/>
  <c r="AJ51560" i="1"/>
  <c r="AJ51564" i="1"/>
  <c r="AG51565" i="1"/>
  <c r="AJ51565" i="1"/>
  <c r="AJ51566" i="1"/>
  <c r="AG51567" i="1"/>
  <c r="AJ51568" i="1"/>
  <c r="AG51569" i="1"/>
  <c r="AJ51569" i="1"/>
  <c r="AJ51570" i="1"/>
  <c r="AG51571" i="1"/>
  <c r="AG51572" i="1"/>
  <c r="AG51573" i="1"/>
  <c r="AJ51573" i="1"/>
  <c r="AJ51574" i="1"/>
  <c r="AG51577" i="1"/>
  <c r="AJ51577" i="1"/>
  <c r="AG51579" i="1"/>
  <c r="AJ51579" i="1"/>
  <c r="AG51580" i="1"/>
  <c r="AJ51580" i="1"/>
  <c r="AJ51583" i="1"/>
  <c r="AG51584" i="1"/>
  <c r="AJ51584" i="1"/>
  <c r="AJ51585" i="1"/>
  <c r="AG51586" i="1"/>
  <c r="AJ51586" i="1"/>
  <c r="AG51588" i="1"/>
  <c r="AJ51588" i="1"/>
  <c r="AJ51589" i="1"/>
  <c r="AG51592" i="1"/>
  <c r="AJ51592" i="1"/>
  <c r="AJ51594" i="1"/>
  <c r="AG51595" i="1"/>
  <c r="AJ51595" i="1"/>
  <c r="AJ51596" i="1"/>
  <c r="AG51597" i="1"/>
  <c r="AJ51597" i="1"/>
  <c r="AJ51598" i="1"/>
  <c r="AJ51599" i="1"/>
  <c r="AJ51603" i="1"/>
  <c r="AG51606" i="1"/>
  <c r="AG51607" i="1"/>
  <c r="AJ51607" i="1"/>
  <c r="AG51608" i="1"/>
  <c r="AJ51608" i="1"/>
  <c r="AJ51609" i="1"/>
  <c r="AJ51610" i="1"/>
  <c r="AJ51614" i="1"/>
  <c r="AG51615" i="1"/>
  <c r="AJ51615" i="1"/>
  <c r="AJ51616" i="1"/>
  <c r="AG51617" i="1"/>
  <c r="AG51618" i="1"/>
  <c r="AJ51618" i="1"/>
  <c r="AJ51619" i="1"/>
  <c r="AJ51620" i="1"/>
  <c r="AG51621" i="1"/>
  <c r="AJ51621" i="1"/>
  <c r="AG51623" i="1"/>
  <c r="AJ51623" i="1"/>
  <c r="AG51624" i="1"/>
  <c r="AJ51624" i="1"/>
  <c r="AG51625" i="1"/>
  <c r="AJ51625" i="1"/>
  <c r="AG51626" i="1"/>
  <c r="AJ51626" i="1"/>
  <c r="AJ51628" i="1"/>
  <c r="AJ51630" i="1"/>
  <c r="AJ51631" i="1"/>
  <c r="AG51633" i="1"/>
  <c r="AJ51634" i="1"/>
  <c r="AJ51636" i="1"/>
  <c r="AJ51637" i="1"/>
  <c r="AG51642" i="1"/>
  <c r="AG51645" i="1"/>
  <c r="AG51646" i="1"/>
  <c r="AJ51646" i="1"/>
  <c r="AJ51647" i="1"/>
  <c r="AG51651" i="1"/>
  <c r="AJ51651" i="1"/>
  <c r="AG51657" i="1"/>
  <c r="AJ51660" i="1"/>
  <c r="AJ51662" i="1"/>
  <c r="AG51663" i="1"/>
  <c r="AJ51663" i="1"/>
  <c r="AJ51672" i="1"/>
  <c r="AG51673" i="1"/>
  <c r="AJ51673" i="1"/>
  <c r="AJ51676" i="1"/>
  <c r="AJ51678" i="1"/>
  <c r="AG51679" i="1"/>
  <c r="AJ51679" i="1"/>
  <c r="AG51680" i="1"/>
  <c r="AG51683" i="1"/>
  <c r="AJ51683" i="1"/>
  <c r="AG51690" i="1"/>
  <c r="AJ51690" i="1"/>
  <c r="AJ51692" i="1"/>
  <c r="AJ51693" i="1"/>
  <c r="AJ51694" i="1"/>
  <c r="AJ51697" i="1"/>
  <c r="AG51701" i="1"/>
  <c r="AJ51701" i="1"/>
  <c r="AJ51704" i="1"/>
  <c r="AG51705" i="1"/>
  <c r="AJ51707" i="1"/>
  <c r="AJ51708" i="1"/>
  <c r="AG51709" i="1"/>
  <c r="AG51713" i="1"/>
  <c r="AJ51713" i="1"/>
  <c r="AG51714" i="1"/>
  <c r="AJ51714" i="1"/>
  <c r="AJ51715" i="1"/>
  <c r="AG51717" i="1"/>
  <c r="AJ51717" i="1"/>
  <c r="AG51719" i="1"/>
  <c r="AJ51719" i="1"/>
  <c r="AG51720" i="1"/>
  <c r="AJ51720" i="1"/>
  <c r="AG51722" i="1"/>
  <c r="AJ51722" i="1"/>
  <c r="AJ51725" i="1"/>
  <c r="AG51726" i="1"/>
  <c r="AJ51726" i="1"/>
  <c r="AJ51727" i="1"/>
  <c r="AJ51731" i="1"/>
  <c r="AG51733" i="1"/>
  <c r="AJ51733" i="1"/>
  <c r="AG51734" i="1"/>
  <c r="AJ51734" i="1"/>
  <c r="AG51737" i="1"/>
  <c r="AJ51737" i="1"/>
  <c r="AG51738" i="1"/>
  <c r="AJ51738" i="1"/>
  <c r="AJ51739" i="1"/>
  <c r="AJ51741" i="1"/>
  <c r="AJ51747" i="1"/>
  <c r="AJ51752" i="1"/>
  <c r="AJ51758" i="1"/>
  <c r="AG51759" i="1"/>
  <c r="AJ51759" i="1"/>
  <c r="AG51760" i="1"/>
  <c r="AJ51760" i="1"/>
  <c r="AJ51761" i="1"/>
  <c r="AJ51771" i="1"/>
  <c r="AJ51776" i="1"/>
  <c r="AJ51780" i="1"/>
  <c r="AG51781" i="1"/>
  <c r="AJ51781" i="1"/>
  <c r="AJ51782" i="1"/>
  <c r="AJ51793" i="1"/>
  <c r="AJ51794" i="1"/>
  <c r="AG51795" i="1"/>
  <c r="AJ51795" i="1"/>
  <c r="AJ51796" i="1"/>
  <c r="AG51798" i="1"/>
  <c r="AJ51798" i="1"/>
  <c r="AJ51799" i="1"/>
  <c r="AJ51801" i="1"/>
  <c r="AG51803" i="1"/>
  <c r="AJ51803" i="1"/>
  <c r="AG51804" i="1"/>
  <c r="AJ51806" i="1"/>
  <c r="AJ51807" i="1"/>
  <c r="AJ51808" i="1"/>
  <c r="AG51813" i="1"/>
  <c r="AJ51813" i="1"/>
  <c r="AJ51818" i="1"/>
  <c r="AJ51822" i="1"/>
  <c r="AG51828" i="1"/>
  <c r="AJ51828" i="1"/>
  <c r="AJ51830" i="1"/>
  <c r="AJ51831" i="1"/>
  <c r="AG51832" i="1"/>
  <c r="AJ51832" i="1"/>
  <c r="AG51836" i="1"/>
  <c r="AJ51836" i="1"/>
  <c r="AJ51839" i="1"/>
  <c r="AG51840" i="1"/>
  <c r="AJ51840" i="1"/>
  <c r="AJ51841" i="1"/>
  <c r="AJ51843" i="1"/>
  <c r="AJ51845" i="1"/>
  <c r="AG51846" i="1"/>
  <c r="AG51847" i="1"/>
  <c r="AJ51847" i="1"/>
  <c r="AG51851" i="1"/>
  <c r="AJ51851" i="1"/>
  <c r="AG51853" i="1"/>
  <c r="AJ51855" i="1"/>
  <c r="AJ51856" i="1"/>
  <c r="AG51858" i="1"/>
  <c r="AG51867" i="1"/>
  <c r="AG51869" i="1"/>
  <c r="AJ51869" i="1"/>
  <c r="AJ51870" i="1"/>
  <c r="AJ51872" i="1"/>
  <c r="AJ51873" i="1"/>
  <c r="AJ51881" i="1"/>
  <c r="AG51882" i="1"/>
  <c r="AJ51882" i="1"/>
  <c r="AG51884" i="1"/>
  <c r="AG51886" i="1"/>
  <c r="AG51887" i="1"/>
  <c r="AG51888" i="1"/>
  <c r="AJ51888" i="1"/>
  <c r="AG51891" i="1"/>
  <c r="AJ51891" i="1"/>
  <c r="AG51892" i="1"/>
  <c r="AG51894" i="1"/>
  <c r="AJ51897" i="1"/>
  <c r="AG51900" i="1"/>
  <c r="AJ51900" i="1"/>
  <c r="AG51906" i="1"/>
  <c r="AJ51907" i="1"/>
  <c r="AG51908" i="1"/>
  <c r="AJ51908" i="1"/>
  <c r="AJ51911" i="1"/>
  <c r="AG51915" i="1"/>
  <c r="AJ51915" i="1"/>
  <c r="AG51918" i="1"/>
  <c r="AJ51918" i="1"/>
  <c r="AG51919" i="1"/>
  <c r="AG51920" i="1"/>
  <c r="AJ51921" i="1"/>
  <c r="AJ51922" i="1"/>
  <c r="AG51925" i="1"/>
  <c r="AJ51926" i="1"/>
  <c r="AJ51927" i="1"/>
  <c r="AJ51928" i="1"/>
  <c r="AG51929" i="1"/>
  <c r="AJ51929" i="1"/>
  <c r="AG51930" i="1"/>
  <c r="AJ51933" i="1"/>
  <c r="AJ51937" i="1"/>
  <c r="AJ51938" i="1"/>
  <c r="AJ51939" i="1"/>
  <c r="AG51941" i="1"/>
  <c r="AJ51942" i="1"/>
  <c r="AJ51944" i="1"/>
  <c r="AJ51945" i="1"/>
  <c r="AJ51946" i="1"/>
  <c r="AJ51947" i="1"/>
  <c r="AG51948" i="1"/>
  <c r="AG51949" i="1"/>
  <c r="AJ51949" i="1"/>
  <c r="AJ51951" i="1"/>
  <c r="AG51952" i="1"/>
  <c r="AJ51952" i="1"/>
  <c r="AG51953" i="1"/>
  <c r="AJ51953" i="1"/>
  <c r="AG51954" i="1"/>
  <c r="AJ51954" i="1"/>
  <c r="AG51955" i="1"/>
  <c r="AJ51956" i="1"/>
  <c r="AG51957" i="1"/>
  <c r="AJ51957" i="1"/>
  <c r="AJ51961" i="1"/>
  <c r="AJ51962" i="1"/>
  <c r="AJ51963" i="1"/>
  <c r="AJ51964" i="1"/>
  <c r="AJ51965" i="1"/>
  <c r="AJ51966" i="1"/>
  <c r="AG51968" i="1"/>
  <c r="AG51969" i="1"/>
  <c r="AJ51969" i="1"/>
  <c r="AG51970" i="1"/>
  <c r="AJ51970" i="1"/>
  <c r="AJ51972" i="1"/>
  <c r="AJ51973" i="1"/>
  <c r="AG51975" i="1"/>
  <c r="AJ51975" i="1"/>
  <c r="AJ51976" i="1"/>
  <c r="AJ51977" i="1"/>
  <c r="AJ51978" i="1"/>
  <c r="AJ51980" i="1"/>
  <c r="AJ51981" i="1"/>
  <c r="AJ51982" i="1"/>
  <c r="AG51983" i="1"/>
  <c r="AJ51983" i="1"/>
  <c r="AJ51984" i="1"/>
  <c r="AJ51985" i="1"/>
  <c r="AJ51986" i="1"/>
  <c r="AJ51987" i="1"/>
  <c r="AJ51989" i="1"/>
  <c r="AJ51990" i="1"/>
  <c r="AJ51991" i="1"/>
  <c r="AJ51992" i="1"/>
  <c r="AG51993" i="1"/>
  <c r="AJ51994" i="1"/>
  <c r="AJ51996" i="1"/>
  <c r="AJ51998" i="1"/>
  <c r="AJ51999" i="1"/>
  <c r="AG52000" i="1"/>
  <c r="AJ52000" i="1"/>
  <c r="AJ52002" i="1"/>
  <c r="AJ52003" i="1"/>
  <c r="AJ52004" i="1"/>
  <c r="AJ52005" i="1"/>
  <c r="AJ52006" i="1"/>
  <c r="AJ52007" i="1"/>
  <c r="AJ52008" i="1"/>
  <c r="AJ52009" i="1"/>
  <c r="AJ52010" i="1"/>
  <c r="AJ52011" i="1"/>
  <c r="AJ52012" i="1"/>
  <c r="AJ52013" i="1"/>
  <c r="AJ52014" i="1"/>
  <c r="AJ52015" i="1"/>
  <c r="AJ52016" i="1"/>
  <c r="AJ52017" i="1"/>
  <c r="AJ52018" i="1"/>
  <c r="AJ52019" i="1"/>
  <c r="AJ52020" i="1"/>
  <c r="AJ52022" i="1"/>
  <c r="AJ52023" i="1"/>
  <c r="AJ52024" i="1"/>
  <c r="AJ52025" i="1"/>
  <c r="AJ52026" i="1"/>
  <c r="AJ52027" i="1"/>
  <c r="AJ52028" i="1"/>
  <c r="AJ52029" i="1"/>
  <c r="AG52030" i="1"/>
  <c r="AJ52030" i="1"/>
  <c r="AG52031" i="1"/>
  <c r="AJ52031" i="1"/>
  <c r="AJ52032" i="1"/>
  <c r="AG52035" i="1"/>
  <c r="AJ52035" i="1"/>
  <c r="AG52036" i="1"/>
  <c r="AJ52036" i="1"/>
  <c r="AG52037" i="1"/>
  <c r="AJ52037" i="1"/>
  <c r="AJ52039" i="1"/>
  <c r="AJ52040" i="1"/>
  <c r="AJ52041" i="1"/>
  <c r="AJ52042" i="1"/>
  <c r="AJ52043" i="1"/>
  <c r="AJ52044" i="1"/>
  <c r="AJ52045" i="1"/>
  <c r="AJ52046" i="1"/>
  <c r="AG52047" i="1"/>
  <c r="AJ52048" i="1"/>
  <c r="AJ52049" i="1"/>
  <c r="AJ52050" i="1"/>
  <c r="AJ52051" i="1"/>
  <c r="AJ52052" i="1"/>
  <c r="AJ52053" i="1"/>
  <c r="AJ52055" i="1"/>
  <c r="AJ52056" i="1"/>
  <c r="AJ52057" i="1"/>
  <c r="AJ52058" i="1"/>
  <c r="AJ52059" i="1"/>
  <c r="AJ52060" i="1"/>
  <c r="AJ52061" i="1"/>
  <c r="AJ52062" i="1"/>
  <c r="AJ52063" i="1"/>
  <c r="AJ52064" i="1"/>
  <c r="AJ52065" i="1"/>
  <c r="AJ52066" i="1"/>
  <c r="AJ52067" i="1"/>
  <c r="AJ52068" i="1"/>
  <c r="AJ52069" i="1"/>
  <c r="AJ52070" i="1"/>
  <c r="AJ52071" i="1"/>
  <c r="AJ52073" i="1"/>
  <c r="AJ52074" i="1"/>
  <c r="AJ52075" i="1"/>
  <c r="AG52076" i="1"/>
  <c r="AJ52077" i="1"/>
  <c r="AG52078" i="1"/>
  <c r="AJ52078" i="1"/>
  <c r="AJ52079" i="1"/>
  <c r="AJ52081" i="1"/>
  <c r="AJ52083" i="1"/>
  <c r="AJ52084" i="1"/>
  <c r="AG52086" i="1"/>
  <c r="AJ52086" i="1"/>
  <c r="AJ52087" i="1"/>
  <c r="AG52088" i="1"/>
  <c r="AJ52088" i="1"/>
  <c r="AJ52089" i="1"/>
  <c r="AJ52090" i="1"/>
  <c r="AJ52091" i="1"/>
  <c r="AJ52092" i="1"/>
  <c r="AJ52093" i="1"/>
  <c r="AJ52094" i="1"/>
  <c r="AJ52096" i="1"/>
  <c r="AJ52097" i="1"/>
  <c r="AJ52098" i="1"/>
  <c r="AJ52099" i="1"/>
  <c r="AJ52100" i="1"/>
  <c r="AJ52101" i="1"/>
  <c r="AJ52102" i="1"/>
  <c r="AJ52103" i="1"/>
  <c r="AG52104" i="1"/>
  <c r="AJ52104" i="1"/>
  <c r="AJ52106" i="1"/>
  <c r="AG52109" i="1"/>
  <c r="AJ52109" i="1"/>
  <c r="AG52111" i="1"/>
  <c r="AJ52111" i="1"/>
  <c r="AG52112" i="1"/>
  <c r="AJ52112" i="1"/>
  <c r="AJ52113" i="1"/>
  <c r="AJ52114" i="1"/>
  <c r="AJ52115" i="1"/>
  <c r="AG52117" i="1"/>
  <c r="AJ52118" i="1"/>
  <c r="AJ52119" i="1"/>
  <c r="AG52121" i="1"/>
  <c r="AJ52121" i="1"/>
  <c r="AG52122" i="1"/>
  <c r="AJ52122" i="1"/>
  <c r="AG52124" i="1"/>
  <c r="AJ52124" i="1"/>
  <c r="AJ52126" i="1"/>
  <c r="AJ52127" i="1"/>
  <c r="AJ52128" i="1"/>
  <c r="AJ52129" i="1"/>
  <c r="AJ52130" i="1"/>
  <c r="AJ52131" i="1"/>
  <c r="AJ52132" i="1"/>
  <c r="AJ52134" i="1"/>
  <c r="AJ52135" i="1"/>
  <c r="AJ52136" i="1"/>
  <c r="AJ52137" i="1"/>
  <c r="AJ52138" i="1"/>
  <c r="AJ52139" i="1"/>
  <c r="AJ52140" i="1"/>
  <c r="AJ52141" i="1"/>
  <c r="AJ52142" i="1"/>
  <c r="AJ52143" i="1"/>
  <c r="AJ52144" i="1"/>
  <c r="AJ52146" i="1"/>
  <c r="AJ52147" i="1"/>
  <c r="AJ52148" i="1"/>
  <c r="AJ52149" i="1"/>
  <c r="AJ52151" i="1"/>
  <c r="AJ52152" i="1"/>
  <c r="AJ52153" i="1"/>
  <c r="AJ52154" i="1"/>
  <c r="AJ52155" i="1"/>
  <c r="AJ52156" i="1"/>
  <c r="AG52157" i="1"/>
  <c r="AJ52158" i="1"/>
  <c r="AG52159" i="1"/>
  <c r="AJ52159" i="1"/>
  <c r="AJ52160" i="1"/>
  <c r="AJ52161" i="1"/>
  <c r="AJ52163" i="1"/>
  <c r="AJ52164" i="1"/>
  <c r="AJ52165" i="1"/>
  <c r="AJ52166" i="1"/>
  <c r="AJ52167" i="1"/>
  <c r="AJ52168" i="1"/>
  <c r="AJ52170" i="1"/>
  <c r="AJ52171" i="1"/>
  <c r="AJ52172" i="1"/>
  <c r="AJ52174" i="1"/>
  <c r="AG52175" i="1"/>
  <c r="AJ52176" i="1"/>
  <c r="AJ52177" i="1"/>
  <c r="AG52182" i="1"/>
  <c r="AJ52182" i="1"/>
  <c r="AJ52183" i="1"/>
  <c r="AJ52184" i="1"/>
  <c r="AJ52185" i="1"/>
  <c r="AJ52186" i="1"/>
  <c r="AJ52187" i="1"/>
  <c r="AJ52188" i="1"/>
  <c r="AJ52189" i="1"/>
  <c r="AJ52190" i="1"/>
  <c r="AJ52191" i="1"/>
  <c r="AJ52193" i="1"/>
  <c r="AJ52194" i="1"/>
  <c r="AJ52195" i="1"/>
  <c r="AJ52196" i="1"/>
  <c r="AJ52197" i="1"/>
  <c r="AJ52198" i="1"/>
  <c r="AJ52199" i="1"/>
  <c r="AJ52200" i="1"/>
  <c r="AJ52202" i="1"/>
  <c r="AG52203" i="1"/>
  <c r="AJ52204" i="1"/>
  <c r="AG52205" i="1"/>
  <c r="AJ52205" i="1"/>
  <c r="AJ52206" i="1"/>
  <c r="AJ52208" i="1"/>
  <c r="AG52209" i="1"/>
  <c r="AJ52209" i="1"/>
  <c r="AJ52210" i="1"/>
  <c r="AJ52211" i="1"/>
  <c r="AJ52212" i="1"/>
  <c r="AJ52213" i="1"/>
  <c r="AJ52214" i="1"/>
  <c r="AJ52215" i="1"/>
  <c r="AJ52216" i="1"/>
  <c r="AJ52217" i="1"/>
  <c r="AJ52218" i="1"/>
  <c r="AJ52219" i="1"/>
  <c r="AJ52220" i="1"/>
  <c r="AJ52221" i="1"/>
  <c r="AJ52222" i="1"/>
  <c r="AJ52223" i="1"/>
  <c r="AJ52224" i="1"/>
  <c r="AJ52225" i="1"/>
  <c r="AJ52227" i="1"/>
  <c r="AJ52228" i="1"/>
  <c r="AJ52229" i="1"/>
  <c r="AJ52230" i="1"/>
  <c r="AJ52231" i="1"/>
  <c r="AJ52232" i="1"/>
  <c r="AJ52233" i="1"/>
  <c r="AJ52234" i="1"/>
  <c r="AG52235" i="1"/>
  <c r="AJ52235" i="1"/>
  <c r="AJ52236" i="1"/>
  <c r="AJ52237" i="1"/>
  <c r="AJ52238" i="1"/>
  <c r="AJ52239" i="1"/>
  <c r="AJ52240" i="1"/>
  <c r="AJ52241" i="1"/>
  <c r="AJ52243" i="1"/>
  <c r="AJ52244" i="1"/>
  <c r="AJ52245" i="1"/>
  <c r="AJ52247" i="1"/>
  <c r="AJ52248" i="1"/>
  <c r="AG52251" i="1"/>
  <c r="AJ52252" i="1"/>
  <c r="AJ52253" i="1"/>
  <c r="AJ52254" i="1"/>
  <c r="AJ52255" i="1"/>
  <c r="AJ52257" i="1"/>
  <c r="AJ52258" i="1"/>
  <c r="AJ52259" i="1"/>
  <c r="AJ52260" i="1"/>
  <c r="AJ52262" i="1"/>
  <c r="AJ52263" i="1"/>
  <c r="AJ52264" i="1"/>
  <c r="AJ52265" i="1"/>
  <c r="AJ52266" i="1"/>
  <c r="AJ52267" i="1"/>
  <c r="AJ52268" i="1"/>
  <c r="AJ52269" i="1"/>
  <c r="AJ52270" i="1"/>
  <c r="AG52271" i="1"/>
  <c r="AJ52271" i="1"/>
  <c r="AJ52272" i="1"/>
  <c r="AJ52273" i="1"/>
  <c r="AJ52274" i="1"/>
  <c r="AJ52275" i="1"/>
  <c r="AJ52276" i="1"/>
  <c r="AJ52277" i="1"/>
  <c r="AJ52278" i="1"/>
  <c r="AJ52279" i="1"/>
  <c r="AJ52280" i="1"/>
  <c r="AJ52281" i="1"/>
  <c r="AJ52282" i="1"/>
  <c r="AJ52283" i="1"/>
  <c r="AJ52284" i="1"/>
  <c r="AJ52285" i="1"/>
  <c r="AJ52286" i="1"/>
  <c r="AJ52287" i="1"/>
  <c r="AJ52288" i="1"/>
  <c r="AJ52290" i="1"/>
  <c r="AJ52291" i="1"/>
  <c r="AJ52292" i="1"/>
  <c r="AJ52293" i="1"/>
  <c r="AJ52295" i="1"/>
  <c r="AJ52296" i="1"/>
  <c r="AJ52297" i="1"/>
  <c r="AJ52298" i="1"/>
  <c r="AJ52299" i="1"/>
  <c r="AJ52300" i="1"/>
  <c r="AJ52301" i="1"/>
  <c r="AJ52302" i="1"/>
  <c r="AJ52303" i="1"/>
  <c r="AJ52304" i="1"/>
  <c r="AJ52305" i="1"/>
  <c r="AJ52306" i="1"/>
  <c r="AJ52307" i="1"/>
  <c r="AJ52308" i="1"/>
  <c r="AJ52309" i="1"/>
  <c r="AJ52310" i="1"/>
  <c r="AJ52311" i="1"/>
  <c r="AJ52312" i="1"/>
  <c r="AJ52313" i="1"/>
  <c r="AJ52315" i="1"/>
  <c r="AJ52316" i="1"/>
  <c r="AJ52317" i="1"/>
  <c r="AJ52318" i="1"/>
  <c r="AJ52319" i="1"/>
  <c r="AJ52320" i="1"/>
  <c r="AJ52321" i="1"/>
  <c r="AJ52322" i="1"/>
  <c r="AJ52323" i="1"/>
  <c r="AJ52324" i="1"/>
  <c r="AJ52325" i="1"/>
  <c r="AJ52326" i="1"/>
  <c r="AJ52327" i="1"/>
  <c r="AJ52328" i="1"/>
  <c r="AJ52329" i="1"/>
  <c r="AJ52331" i="1"/>
  <c r="AJ52332" i="1"/>
  <c r="AJ52333" i="1"/>
  <c r="AJ52334" i="1"/>
  <c r="AJ52335" i="1"/>
  <c r="AJ52337" i="1"/>
  <c r="AJ52338" i="1"/>
  <c r="AJ52339" i="1"/>
  <c r="AJ52340" i="1"/>
  <c r="AJ52341" i="1"/>
  <c r="AJ52343" i="1"/>
  <c r="AJ52344" i="1"/>
  <c r="AJ52346" i="1"/>
  <c r="AJ52348" i="1"/>
  <c r="AJ52349" i="1"/>
  <c r="AJ52350" i="1"/>
  <c r="AJ52351" i="1"/>
  <c r="AJ52352" i="1"/>
  <c r="AJ52353" i="1"/>
  <c r="AJ52354" i="1"/>
  <c r="AJ52355" i="1"/>
  <c r="AJ52356" i="1"/>
  <c r="AJ52357" i="1"/>
  <c r="AJ52359" i="1"/>
  <c r="AJ52360" i="1"/>
  <c r="AJ52362" i="1"/>
  <c r="AJ52363" i="1"/>
  <c r="AJ52364" i="1"/>
  <c r="AJ52365" i="1"/>
  <c r="AJ52366" i="1"/>
  <c r="AJ52368" i="1"/>
  <c r="AJ52369" i="1"/>
  <c r="AJ52370" i="1"/>
  <c r="AJ52371" i="1"/>
  <c r="AJ52372" i="1"/>
  <c r="AJ52373" i="1"/>
  <c r="AJ52374" i="1"/>
  <c r="AJ52377" i="1"/>
  <c r="AJ52379" i="1"/>
  <c r="AJ52380" i="1"/>
  <c r="AJ52381" i="1"/>
  <c r="AJ52382" i="1"/>
  <c r="AJ52383" i="1"/>
  <c r="AJ52384" i="1"/>
  <c r="AJ52385" i="1"/>
  <c r="AJ52386" i="1"/>
  <c r="AJ52387" i="1"/>
  <c r="AJ52388" i="1"/>
  <c r="AJ52389" i="1"/>
  <c r="AJ52390" i="1"/>
  <c r="AG52391" i="1"/>
  <c r="AJ52391" i="1"/>
  <c r="AG52392" i="1"/>
  <c r="AJ52394" i="1"/>
  <c r="AJ52395" i="1"/>
  <c r="AG52396" i="1"/>
  <c r="AG52397" i="1"/>
  <c r="AJ52397" i="1"/>
  <c r="AG52398" i="1"/>
  <c r="AJ52398" i="1"/>
  <c r="AJ52399" i="1"/>
  <c r="AG52402" i="1"/>
  <c r="AJ52402" i="1"/>
  <c r="AJ52404" i="1"/>
  <c r="AJ52405" i="1"/>
  <c r="AG52407" i="1"/>
  <c r="AJ52407" i="1"/>
  <c r="AG52412" i="1"/>
  <c r="AG52413" i="1"/>
  <c r="AG52414" i="1"/>
  <c r="AG52415" i="1"/>
  <c r="AJ52415" i="1"/>
  <c r="AG52416" i="1"/>
  <c r="AJ52417" i="1"/>
  <c r="AJ52418" i="1"/>
  <c r="AJ52420" i="1"/>
  <c r="AG52422" i="1"/>
  <c r="AG52423" i="1"/>
  <c r="AJ52423" i="1"/>
  <c r="AG52425" i="1"/>
  <c r="AJ52425" i="1"/>
  <c r="AG52426" i="1"/>
  <c r="AJ52426" i="1"/>
  <c r="AG52428" i="1"/>
  <c r="AJ52428" i="1"/>
  <c r="AJ52429" i="1"/>
  <c r="AG52430" i="1"/>
  <c r="AJ52430" i="1"/>
  <c r="AJ52432" i="1"/>
  <c r="AJ52433" i="1"/>
  <c r="AG52435" i="1"/>
  <c r="AJ52436" i="1"/>
  <c r="AJ52439" i="1"/>
  <c r="AG52440" i="1"/>
  <c r="AJ52440" i="1"/>
  <c r="AJ52441" i="1"/>
  <c r="AG52442" i="1"/>
  <c r="AG52443" i="1"/>
  <c r="AG52444" i="1"/>
  <c r="AJ52444" i="1"/>
  <c r="AG52447" i="1"/>
  <c r="AJ52447" i="1"/>
  <c r="AJ52448" i="1"/>
  <c r="AG52449" i="1"/>
  <c r="AJ52449" i="1"/>
  <c r="AJ52450" i="1"/>
  <c r="AJ52453" i="1"/>
  <c r="AG52454" i="1"/>
  <c r="AJ52454" i="1"/>
  <c r="AJ52457" i="1"/>
  <c r="AG52458" i="1"/>
  <c r="AJ52461" i="1"/>
  <c r="AG52462" i="1"/>
  <c r="AJ52463" i="1"/>
  <c r="AJ52465" i="1"/>
  <c r="AG52467" i="1"/>
  <c r="AJ52467" i="1"/>
  <c r="AJ52470" i="1"/>
  <c r="AG52471" i="1"/>
  <c r="AJ52471" i="1"/>
  <c r="AJ52472" i="1"/>
  <c r="AJ52473" i="1"/>
  <c r="AG52474" i="1"/>
  <c r="AG52475" i="1"/>
  <c r="AG52477" i="1"/>
  <c r="AJ52477" i="1"/>
  <c r="AG52479" i="1"/>
  <c r="AJ52479" i="1"/>
  <c r="AJ52480" i="1"/>
  <c r="AG52481" i="1"/>
  <c r="AJ52481" i="1"/>
  <c r="AG52486" i="1"/>
  <c r="AJ52486" i="1"/>
  <c r="AJ52487" i="1"/>
  <c r="AJ52488" i="1"/>
  <c r="AG52497" i="1"/>
  <c r="AJ52499" i="1"/>
  <c r="AJ52501" i="1"/>
  <c r="AJ52502" i="1"/>
  <c r="AG52503" i="1"/>
  <c r="AJ52503" i="1"/>
  <c r="AG52504" i="1"/>
  <c r="AG52505" i="1"/>
  <c r="AJ52505" i="1"/>
  <c r="AG52506" i="1"/>
  <c r="AG52507" i="1"/>
  <c r="AG52508" i="1"/>
  <c r="AJ52508" i="1"/>
  <c r="AG52510" i="1"/>
  <c r="AJ52510" i="1"/>
  <c r="AJ52511" i="1"/>
  <c r="AJ52513" i="1"/>
  <c r="AG52514" i="1"/>
  <c r="AJ52514" i="1"/>
  <c r="AG52517" i="1"/>
  <c r="AJ52517" i="1"/>
  <c r="AJ52518" i="1"/>
  <c r="AG52521" i="1"/>
  <c r="AJ52521" i="1"/>
  <c r="AG52522" i="1"/>
  <c r="AG52524" i="1"/>
  <c r="AJ52524" i="1"/>
  <c r="AG52525" i="1"/>
  <c r="AJ52526" i="1"/>
  <c r="AG52527" i="1"/>
  <c r="AJ52527" i="1"/>
  <c r="AJ52528" i="1"/>
  <c r="AG52531" i="1"/>
  <c r="AJ52531" i="1"/>
  <c r="AG52534" i="1"/>
  <c r="AJ52534" i="1"/>
  <c r="AJ52535" i="1"/>
  <c r="AG52536" i="1"/>
  <c r="AG52537" i="1"/>
  <c r="AJ52537" i="1"/>
  <c r="AG52538" i="1"/>
  <c r="AJ52539" i="1"/>
  <c r="AG52541" i="1"/>
  <c r="AG52544" i="1"/>
  <c r="AJ52544" i="1"/>
  <c r="AJ52545" i="1"/>
  <c r="AG52546" i="1"/>
  <c r="AG52547" i="1"/>
  <c r="AG52548" i="1"/>
  <c r="AJ52548" i="1"/>
  <c r="AG52549" i="1"/>
  <c r="AJ52549" i="1"/>
  <c r="AG52550" i="1"/>
  <c r="AJ52550" i="1"/>
  <c r="AJ52551" i="1"/>
  <c r="AG52555" i="1"/>
  <c r="AJ52555" i="1"/>
  <c r="AJ52556" i="1"/>
  <c r="AG52557" i="1"/>
  <c r="AJ52557" i="1"/>
  <c r="AG52558" i="1"/>
  <c r="AG52559" i="1"/>
  <c r="AJ52560" i="1"/>
  <c r="AJ52561" i="1"/>
  <c r="AJ52562" i="1"/>
  <c r="AJ52563" i="1"/>
  <c r="AG52567" i="1"/>
  <c r="AJ52567" i="1"/>
  <c r="AJ52568" i="1"/>
  <c r="AJ52569" i="1"/>
  <c r="AG52570" i="1"/>
  <c r="AJ52572" i="1"/>
  <c r="AJ52579" i="1"/>
  <c r="AG52582" i="1"/>
  <c r="AG52583" i="1"/>
  <c r="AG52584" i="1"/>
  <c r="AG52585" i="1"/>
  <c r="AG52586" i="1"/>
  <c r="AG52587" i="1"/>
  <c r="AG52588" i="1"/>
  <c r="AJ52589" i="1"/>
  <c r="AJ52591" i="1"/>
  <c r="AJ52592" i="1"/>
  <c r="AJ52593" i="1"/>
  <c r="AJ52594" i="1"/>
  <c r="AG52595" i="1"/>
  <c r="AJ52595" i="1"/>
  <c r="AJ52596" i="1"/>
  <c r="AJ52598" i="1"/>
  <c r="AJ52599" i="1"/>
  <c r="AG52601" i="1"/>
  <c r="AJ52601" i="1"/>
  <c r="AG52602" i="1"/>
  <c r="AJ52606" i="1"/>
  <c r="AJ52607" i="1"/>
  <c r="AG52609" i="1"/>
  <c r="AJ52609" i="1"/>
  <c r="AG52610" i="1"/>
  <c r="AJ52610" i="1"/>
  <c r="AG52611" i="1"/>
  <c r="AJ52611" i="1"/>
  <c r="AJ52613" i="1"/>
  <c r="AJ52615" i="1"/>
  <c r="AG52616" i="1"/>
  <c r="AJ52616" i="1"/>
  <c r="AG52621" i="1"/>
  <c r="AJ52621" i="1"/>
  <c r="AJ52627" i="1"/>
  <c r="AG52628" i="1"/>
  <c r="AJ52628" i="1"/>
  <c r="AJ52629" i="1"/>
  <c r="AG52630" i="1"/>
  <c r="AJ52630" i="1"/>
  <c r="AJ52631" i="1"/>
  <c r="AJ52632" i="1"/>
  <c r="AG52634" i="1"/>
  <c r="AJ52634" i="1"/>
  <c r="AG52635" i="1"/>
  <c r="AJ52636" i="1"/>
  <c r="AG52638" i="1"/>
  <c r="AJ52638" i="1"/>
  <c r="AG52639" i="1"/>
  <c r="AJ52639" i="1"/>
  <c r="AJ52641" i="1"/>
  <c r="AJ52643" i="1"/>
  <c r="AJ52644" i="1"/>
  <c r="AG52645" i="1"/>
  <c r="AJ52645" i="1"/>
  <c r="AG52646" i="1"/>
  <c r="AJ52646" i="1"/>
  <c r="AJ52648" i="1"/>
  <c r="AJ52649" i="1"/>
  <c r="AG52653" i="1"/>
  <c r="AJ52653" i="1"/>
  <c r="AJ52656" i="1"/>
  <c r="AG52668" i="1"/>
  <c r="AJ52668" i="1"/>
  <c r="AJ52669" i="1"/>
  <c r="AJ52673" i="1"/>
  <c r="AJ52674" i="1"/>
  <c r="AJ52682" i="1"/>
  <c r="AG52683" i="1"/>
  <c r="AJ52683" i="1"/>
  <c r="AJ52684" i="1"/>
  <c r="AG52685" i="1"/>
  <c r="AG52686" i="1"/>
  <c r="AG52687" i="1"/>
  <c r="AJ52687" i="1"/>
  <c r="AJ52690" i="1"/>
  <c r="AJ52691" i="1"/>
  <c r="AG52692" i="1"/>
  <c r="AG52694" i="1"/>
  <c r="AG52695" i="1"/>
  <c r="AJ52695" i="1"/>
  <c r="AG52696" i="1"/>
  <c r="AJ52700" i="1"/>
  <c r="AG52702" i="1"/>
  <c r="AG52704" i="1"/>
  <c r="AJ52704" i="1"/>
  <c r="AG52706" i="1"/>
  <c r="AJ52706" i="1"/>
  <c r="AG52707" i="1"/>
  <c r="AJ52707" i="1"/>
  <c r="AG52708" i="1"/>
  <c r="AJ52708" i="1"/>
  <c r="AG52711" i="1"/>
  <c r="AG52713" i="1"/>
  <c r="AJ52713" i="1"/>
  <c r="AG52714" i="1"/>
  <c r="AG52715" i="1"/>
  <c r="AJ52715" i="1"/>
  <c r="AJ52719" i="1"/>
  <c r="AG52720" i="1"/>
  <c r="AJ52720" i="1"/>
  <c r="AJ52721" i="1"/>
  <c r="AG52722" i="1"/>
  <c r="AG52723" i="1"/>
  <c r="AJ52723" i="1"/>
  <c r="AG52724" i="1"/>
  <c r="AG52730" i="1"/>
  <c r="AJ52730" i="1"/>
  <c r="AJ52731" i="1"/>
  <c r="AG52732" i="1"/>
  <c r="AJ52732" i="1"/>
  <c r="AG52735" i="1"/>
  <c r="AJ52735" i="1"/>
  <c r="AG52737" i="1"/>
  <c r="AJ52737" i="1"/>
  <c r="AJ52738" i="1"/>
  <c r="AG52742" i="1"/>
  <c r="AJ52742" i="1"/>
  <c r="AG52743" i="1"/>
  <c r="AJ52747" i="1"/>
  <c r="AJ52749" i="1"/>
  <c r="AG52750" i="1"/>
  <c r="AJ52750" i="1"/>
  <c r="AJ52751" i="1"/>
  <c r="AG52752" i="1"/>
  <c r="AJ52752" i="1"/>
  <c r="AJ52754" i="1"/>
  <c r="AJ52755" i="1"/>
  <c r="AG52756" i="1"/>
  <c r="AJ52756" i="1"/>
  <c r="AG52757" i="1"/>
  <c r="AJ52757" i="1"/>
  <c r="AG52761" i="1"/>
  <c r="AJ52761" i="1"/>
  <c r="AJ52763" i="1"/>
  <c r="AG52764" i="1"/>
  <c r="AG52766" i="1"/>
  <c r="AJ52766" i="1"/>
  <c r="AJ52767" i="1"/>
  <c r="AG52768" i="1"/>
  <c r="AJ52768" i="1"/>
  <c r="AG52769" i="1"/>
  <c r="AG52770" i="1"/>
  <c r="AJ52770" i="1"/>
  <c r="AG52771" i="1"/>
  <c r="AJ52771" i="1"/>
  <c r="AG52772" i="1"/>
  <c r="AJ52772" i="1"/>
  <c r="AG52774" i="1"/>
  <c r="AJ52774" i="1"/>
  <c r="AG52776" i="1"/>
  <c r="AJ52776" i="1"/>
  <c r="AG52778" i="1"/>
  <c r="AJ52778" i="1"/>
  <c r="AJ52780" i="1"/>
  <c r="AJ52781" i="1"/>
  <c r="AG52792" i="1"/>
  <c r="AJ52792" i="1"/>
  <c r="AJ52793" i="1"/>
  <c r="AG52797" i="1"/>
  <c r="AJ52797" i="1"/>
  <c r="AG52801" i="1"/>
  <c r="AJ52801" i="1"/>
  <c r="AJ52803" i="1"/>
  <c r="AJ52804" i="1"/>
  <c r="AG52809" i="1"/>
  <c r="AJ52810" i="1"/>
  <c r="AG52812" i="1"/>
  <c r="AJ52812" i="1"/>
  <c r="AJ52813" i="1"/>
  <c r="AG52814" i="1"/>
  <c r="AJ52815" i="1"/>
  <c r="AJ52816" i="1"/>
  <c r="AJ52817" i="1"/>
  <c r="AG52818" i="1"/>
  <c r="AJ52820" i="1"/>
  <c r="AG52821" i="1"/>
  <c r="AJ52821" i="1"/>
  <c r="AJ52824" i="1"/>
  <c r="AG52825" i="1"/>
  <c r="AJ52825" i="1"/>
  <c r="AG52827" i="1"/>
  <c r="AJ52827" i="1"/>
  <c r="AJ52828" i="1"/>
  <c r="AG52829" i="1"/>
  <c r="AJ52830" i="1"/>
  <c r="AJ52831" i="1"/>
  <c r="AG52832" i="1"/>
  <c r="AJ52832" i="1"/>
  <c r="AJ52833" i="1"/>
  <c r="AJ52834" i="1"/>
  <c r="AG52836" i="1"/>
  <c r="AJ52837" i="1"/>
  <c r="AJ52843" i="1"/>
  <c r="AJ52845" i="1"/>
  <c r="AJ52846" i="1"/>
  <c r="AG52847" i="1"/>
  <c r="AJ52848" i="1"/>
  <c r="AJ52853" i="1"/>
  <c r="AG52857" i="1"/>
  <c r="AG52858" i="1"/>
  <c r="AJ52858" i="1"/>
  <c r="AG52860" i="1"/>
  <c r="AG52862" i="1"/>
  <c r="AJ52862" i="1"/>
  <c r="AG52863" i="1"/>
  <c r="AJ52863" i="1"/>
  <c r="AJ52864" i="1"/>
  <c r="AJ52865" i="1"/>
  <c r="AG52866" i="1"/>
  <c r="AG52867" i="1"/>
  <c r="AJ52867" i="1"/>
  <c r="AJ52868" i="1"/>
  <c r="AG52869" i="1"/>
  <c r="AJ52869" i="1"/>
  <c r="AG52871" i="1"/>
  <c r="AG52872" i="1"/>
  <c r="AJ52872" i="1"/>
  <c r="AG52873" i="1"/>
  <c r="AJ52873" i="1"/>
  <c r="AJ52874" i="1"/>
  <c r="AG52876" i="1"/>
  <c r="AJ52876" i="1"/>
  <c r="AG52877" i="1"/>
  <c r="AJ52877" i="1"/>
  <c r="AG52878" i="1"/>
  <c r="AG52880" i="1"/>
  <c r="AJ52880" i="1"/>
  <c r="AJ52881" i="1"/>
  <c r="AG52883" i="1"/>
  <c r="AJ52883" i="1"/>
  <c r="AJ52884" i="1"/>
  <c r="AG52886" i="1"/>
  <c r="AJ52886" i="1"/>
  <c r="AJ52887" i="1"/>
  <c r="AJ52888" i="1"/>
  <c r="AG52890" i="1"/>
  <c r="AG52895" i="1"/>
  <c r="AG52896" i="1"/>
  <c r="AG52903" i="1"/>
  <c r="AJ52903" i="1"/>
  <c r="AG52904" i="1"/>
  <c r="AJ52905" i="1"/>
  <c r="AG52906" i="1"/>
  <c r="AJ52907" i="1"/>
  <c r="AJ52910" i="1"/>
  <c r="AG52912" i="1"/>
  <c r="AJ52912" i="1"/>
  <c r="AG52913" i="1"/>
  <c r="AJ52913" i="1"/>
  <c r="AJ52914" i="1"/>
  <c r="AG52915" i="1"/>
  <c r="AJ52916" i="1"/>
  <c r="AG52918" i="1"/>
  <c r="AG52922" i="1"/>
  <c r="AG52924" i="1"/>
  <c r="AJ52924" i="1"/>
  <c r="AG52926" i="1"/>
  <c r="AJ52926" i="1"/>
  <c r="AG52927" i="1"/>
  <c r="AG52928" i="1"/>
  <c r="AJ52928" i="1"/>
  <c r="AJ52929" i="1"/>
  <c r="AJ52930" i="1"/>
  <c r="AJ52931" i="1"/>
  <c r="AJ52932" i="1"/>
  <c r="AG52933" i="1"/>
  <c r="AJ52933" i="1"/>
  <c r="AG52939" i="1"/>
  <c r="AJ52939" i="1"/>
  <c r="AG52943" i="1"/>
  <c r="AJ52943" i="1"/>
  <c r="AJ52944" i="1"/>
  <c r="AG52946" i="1"/>
  <c r="AJ52946" i="1"/>
  <c r="AG52947" i="1"/>
  <c r="AG52950" i="1"/>
  <c r="AG52952" i="1"/>
  <c r="AJ52952" i="1"/>
  <c r="AG52953" i="1"/>
  <c r="AJ52953" i="1"/>
  <c r="AG52954" i="1"/>
  <c r="AJ52954" i="1"/>
  <c r="AJ52955" i="1"/>
  <c r="AG52956" i="1"/>
  <c r="AJ52956" i="1"/>
  <c r="AG52957" i="1"/>
  <c r="AJ52958" i="1"/>
  <c r="AG52959" i="1"/>
  <c r="AG52962" i="1"/>
  <c r="AJ52963" i="1"/>
  <c r="AG52964" i="1"/>
  <c r="AG52966" i="1"/>
  <c r="AJ52966" i="1"/>
  <c r="AG52968" i="1"/>
  <c r="AJ52968" i="1"/>
  <c r="AG52969" i="1"/>
  <c r="AJ52969" i="1"/>
  <c r="AG52970" i="1"/>
  <c r="AG52971" i="1"/>
  <c r="AJ52972" i="1"/>
  <c r="AG52977" i="1"/>
  <c r="AJ52977" i="1"/>
  <c r="AG52979" i="1"/>
  <c r="AJ52980" i="1"/>
  <c r="AJ52983" i="1"/>
  <c r="AJ52984" i="1"/>
  <c r="AG52985" i="1"/>
  <c r="AG52987" i="1"/>
  <c r="AJ52987" i="1"/>
  <c r="AJ52990" i="1"/>
  <c r="AG52991" i="1"/>
  <c r="AG52992" i="1"/>
  <c r="AJ52992" i="1"/>
  <c r="AJ52993" i="1"/>
  <c r="AJ52997" i="1"/>
  <c r="AG53000" i="1"/>
  <c r="AJ53000" i="1"/>
  <c r="AJ53002" i="1"/>
  <c r="AG53003" i="1"/>
  <c r="AJ53003" i="1"/>
  <c r="AG53006" i="1"/>
  <c r="AG53007" i="1"/>
  <c r="AJ53007" i="1"/>
  <c r="AG53008" i="1"/>
  <c r="AJ53008" i="1"/>
  <c r="AJ53009" i="1"/>
  <c r="AJ53010" i="1"/>
  <c r="AJ53011" i="1"/>
  <c r="AJ53012" i="1"/>
  <c r="AJ53016" i="1"/>
  <c r="AG53019" i="1"/>
  <c r="AJ53020" i="1"/>
  <c r="AG53021" i="1"/>
  <c r="AJ53021" i="1"/>
  <c r="AJ53022" i="1"/>
  <c r="AJ53025" i="1"/>
  <c r="AG53026" i="1"/>
  <c r="AJ53026" i="1"/>
  <c r="AJ53027" i="1"/>
  <c r="AJ53028" i="1"/>
  <c r="AG53029" i="1"/>
  <c r="AJ53029" i="1"/>
  <c r="AJ53030" i="1"/>
  <c r="AJ53032" i="1"/>
  <c r="AJ53033" i="1"/>
  <c r="AJ53035" i="1"/>
  <c r="AG53037" i="1"/>
  <c r="AJ53037" i="1"/>
  <c r="AG53038" i="1"/>
  <c r="AJ53038" i="1"/>
  <c r="AJ53039" i="1"/>
  <c r="AG53040" i="1"/>
  <c r="AJ53041" i="1"/>
  <c r="AG53045" i="1"/>
  <c r="AG53046" i="1"/>
  <c r="AJ53046" i="1"/>
  <c r="AG53049" i="1"/>
  <c r="AJ53049" i="1"/>
  <c r="AG53051" i="1"/>
  <c r="AJ53051" i="1"/>
  <c r="AJ53052" i="1"/>
  <c r="AG53053" i="1"/>
  <c r="AG53058" i="1"/>
  <c r="AJ53059" i="1"/>
  <c r="AJ53060" i="1"/>
  <c r="AJ53061" i="1"/>
  <c r="AG53063" i="1"/>
  <c r="AJ53063" i="1"/>
  <c r="AJ53064" i="1"/>
  <c r="AJ53065" i="1"/>
  <c r="AJ53067" i="1"/>
  <c r="AG53069" i="1"/>
  <c r="AJ53069" i="1"/>
  <c r="AJ53070" i="1"/>
  <c r="AJ53071" i="1"/>
  <c r="AG53072" i="1"/>
  <c r="AJ53072" i="1"/>
  <c r="AJ53073" i="1"/>
  <c r="AG53074" i="1"/>
  <c r="AG53079" i="1"/>
  <c r="AJ53079" i="1"/>
  <c r="AG53080" i="1"/>
  <c r="AJ53080" i="1"/>
  <c r="AG53088" i="1"/>
  <c r="AJ53088" i="1"/>
  <c r="AJ53089" i="1"/>
  <c r="AG53090" i="1"/>
  <c r="AJ53090" i="1"/>
  <c r="AG53097" i="1"/>
  <c r="AJ53097" i="1"/>
  <c r="AG53098" i="1"/>
  <c r="AG53101" i="1"/>
  <c r="AG53102" i="1"/>
  <c r="AJ53102" i="1"/>
  <c r="AJ53105" i="1"/>
  <c r="AJ53107" i="1"/>
  <c r="AG53108" i="1"/>
  <c r="AJ53108" i="1"/>
  <c r="AG53110" i="1"/>
  <c r="AJ53110" i="1"/>
  <c r="AJ53111" i="1"/>
  <c r="AJ53115" i="1"/>
  <c r="AJ53117" i="1"/>
  <c r="AG53121" i="1"/>
  <c r="AJ53121" i="1"/>
  <c r="AG53122" i="1"/>
  <c r="AJ53122" i="1"/>
  <c r="AJ53123" i="1"/>
  <c r="AG53124" i="1"/>
  <c r="AJ53124" i="1"/>
  <c r="AG53125" i="1"/>
  <c r="AJ53125" i="1"/>
  <c r="AJ53126" i="1"/>
  <c r="AG53128" i="1"/>
  <c r="AG53132" i="1"/>
  <c r="AJ53132" i="1"/>
  <c r="AG53133" i="1"/>
  <c r="AJ53133" i="1"/>
  <c r="AG53134" i="1"/>
  <c r="AG53135" i="1"/>
  <c r="AJ53135" i="1"/>
  <c r="AJ53136" i="1"/>
  <c r="AJ53137" i="1"/>
  <c r="AJ53139" i="1"/>
  <c r="AG53143" i="1"/>
  <c r="AG53144" i="1"/>
  <c r="AJ53144" i="1"/>
  <c r="AG53145" i="1"/>
  <c r="AJ53145" i="1"/>
  <c r="AJ53147" i="1"/>
  <c r="AG53148" i="1"/>
  <c r="AJ53148" i="1"/>
  <c r="AJ53149" i="1"/>
  <c r="AJ53150" i="1"/>
  <c r="AJ53151" i="1"/>
  <c r="AG53153" i="1"/>
  <c r="AJ53153" i="1"/>
  <c r="AG53154" i="1"/>
  <c r="AG53155" i="1"/>
  <c r="AJ53155" i="1"/>
  <c r="AG53156" i="1"/>
  <c r="AG53157" i="1"/>
  <c r="AG53159" i="1"/>
  <c r="AJ53159" i="1"/>
  <c r="AJ53160" i="1"/>
  <c r="AG53162" i="1"/>
  <c r="AJ53162" i="1"/>
  <c r="AG53163" i="1"/>
  <c r="AJ53163" i="1"/>
  <c r="AJ53164" i="1"/>
  <c r="AJ53165" i="1"/>
  <c r="AG53169" i="1"/>
  <c r="AJ53169" i="1"/>
  <c r="AG53170" i="1"/>
  <c r="AJ53170" i="1"/>
  <c r="AJ53172" i="1"/>
  <c r="AJ53173" i="1"/>
  <c r="AG53174" i="1"/>
  <c r="AG53176" i="1"/>
  <c r="AJ53176" i="1"/>
  <c r="AJ53177" i="1"/>
  <c r="AJ53178" i="1"/>
  <c r="AG53179" i="1"/>
  <c r="AJ53179" i="1"/>
  <c r="AG53180" i="1"/>
  <c r="AJ53180" i="1"/>
  <c r="AJ53181" i="1"/>
  <c r="AJ53183" i="1"/>
  <c r="AG53184" i="1"/>
  <c r="AJ53184" i="1"/>
  <c r="AJ53185" i="1"/>
  <c r="AG53188" i="1"/>
  <c r="AJ53189" i="1"/>
  <c r="AG53191" i="1"/>
  <c r="AJ53192" i="1"/>
  <c r="AG53195" i="1"/>
  <c r="AJ53195" i="1"/>
  <c r="AG53196" i="1"/>
  <c r="AJ53196" i="1"/>
  <c r="AJ53197" i="1"/>
  <c r="AJ53198" i="1"/>
  <c r="AJ53199" i="1"/>
  <c r="AG53200" i="1"/>
  <c r="AJ53200" i="1"/>
  <c r="AG53203" i="1"/>
  <c r="AJ53203" i="1"/>
  <c r="AJ53204" i="1"/>
  <c r="AJ53207" i="1"/>
  <c r="AJ53213" i="1"/>
  <c r="AG53214" i="1"/>
  <c r="AJ53215" i="1"/>
  <c r="AJ53217" i="1"/>
  <c r="AG53220" i="1"/>
  <c r="AJ53220" i="1"/>
  <c r="AJ53221" i="1"/>
  <c r="AG53224" i="1"/>
  <c r="AG53225" i="1"/>
  <c r="AG53226" i="1"/>
  <c r="AJ53226" i="1"/>
  <c r="AG53227" i="1"/>
  <c r="AJ53227" i="1"/>
  <c r="AG53228" i="1"/>
  <c r="AJ53228" i="1"/>
  <c r="AJ53229" i="1"/>
  <c r="AJ53230" i="1"/>
  <c r="AG53231" i="1"/>
  <c r="AJ53231" i="1"/>
  <c r="AJ53233" i="1"/>
  <c r="AJ53235" i="1"/>
  <c r="AJ53236" i="1"/>
  <c r="AJ53237" i="1"/>
  <c r="AJ53238" i="1"/>
  <c r="AJ53239" i="1"/>
  <c r="AJ53240" i="1"/>
  <c r="AG53241" i="1"/>
  <c r="AJ53241" i="1"/>
  <c r="AJ53242" i="1"/>
  <c r="AJ53243" i="1"/>
  <c r="AJ53244" i="1"/>
  <c r="AG53245" i="1"/>
  <c r="AJ53245" i="1"/>
  <c r="AJ53246" i="1"/>
  <c r="AG53247" i="1"/>
  <c r="AJ53247" i="1"/>
  <c r="AG53248" i="1"/>
  <c r="AJ53248" i="1"/>
  <c r="AG53250" i="1"/>
  <c r="AJ53250" i="1"/>
  <c r="AG53251" i="1"/>
  <c r="AJ53251" i="1"/>
  <c r="AG53252" i="1"/>
  <c r="AJ53252" i="1"/>
  <c r="AJ53254" i="1"/>
  <c r="AJ53255" i="1"/>
  <c r="AJ53256" i="1"/>
  <c r="AG53258" i="1"/>
  <c r="AJ53258" i="1"/>
  <c r="AG53260" i="1"/>
  <c r="AJ53260" i="1"/>
  <c r="AJ53261" i="1"/>
  <c r="AG53262" i="1"/>
  <c r="AJ53262" i="1"/>
  <c r="AG53263" i="1"/>
  <c r="AJ53263" i="1"/>
  <c r="AJ53266" i="1"/>
  <c r="AJ53267" i="1"/>
  <c r="AG53268" i="1"/>
  <c r="AG53269" i="1"/>
  <c r="AG53270" i="1"/>
  <c r="AJ53270" i="1"/>
  <c r="AG53271" i="1"/>
  <c r="AG53272" i="1"/>
  <c r="AG53275" i="1"/>
  <c r="AJ53275" i="1"/>
  <c r="AG53277" i="1"/>
  <c r="AG53280" i="1"/>
  <c r="AG53281" i="1"/>
  <c r="AG53282" i="1"/>
  <c r="AJ53283" i="1"/>
  <c r="AG53284" i="1"/>
  <c r="AG53285" i="1"/>
  <c r="AJ53285" i="1"/>
  <c r="AG53286" i="1"/>
  <c r="AJ53286" i="1"/>
  <c r="AJ53287" i="1"/>
  <c r="AG53289" i="1"/>
  <c r="AJ53290" i="1"/>
  <c r="AJ53291" i="1"/>
  <c r="AG53293" i="1"/>
  <c r="AJ53293" i="1"/>
  <c r="AG53294" i="1"/>
  <c r="AJ53294" i="1"/>
  <c r="AJ53295" i="1"/>
  <c r="AG53298" i="1"/>
  <c r="AJ53298" i="1"/>
  <c r="AJ53299" i="1"/>
  <c r="AG53300" i="1"/>
  <c r="AJ53300" i="1"/>
  <c r="AJ53302" i="1"/>
  <c r="AG53306" i="1"/>
  <c r="AG53307" i="1"/>
  <c r="AJ53307" i="1"/>
  <c r="AJ53308" i="1"/>
  <c r="AG53310" i="1"/>
  <c r="AG53311" i="1"/>
  <c r="AJ53311" i="1"/>
  <c r="AJ53312" i="1"/>
  <c r="AJ53318" i="1"/>
  <c r="AG53319" i="1"/>
  <c r="AJ53319" i="1"/>
  <c r="AJ53320" i="1"/>
  <c r="AG53321" i="1"/>
  <c r="AG53322" i="1"/>
  <c r="AJ53322" i="1"/>
  <c r="AJ53324" i="1"/>
  <c r="AG53327" i="1"/>
  <c r="AJ53327" i="1"/>
  <c r="AG53329" i="1"/>
  <c r="AJ53329" i="1"/>
  <c r="AJ53331" i="1"/>
  <c r="AG53333" i="1"/>
  <c r="AJ53333" i="1"/>
  <c r="AJ53334" i="1"/>
  <c r="AJ53339" i="1"/>
  <c r="AG53340" i="1"/>
  <c r="AJ53340" i="1"/>
  <c r="AG53342" i="1"/>
  <c r="AG53343" i="1"/>
  <c r="AJ53343" i="1"/>
  <c r="AG53344" i="1"/>
  <c r="AJ53344" i="1"/>
  <c r="AG53347" i="1"/>
  <c r="AG53349" i="1"/>
  <c r="AJ53349" i="1"/>
  <c r="AG53350" i="1"/>
  <c r="AG53351" i="1"/>
  <c r="AG53352" i="1"/>
  <c r="AG53353" i="1"/>
  <c r="AJ53354" i="1"/>
  <c r="AG53355" i="1"/>
  <c r="AJ53355" i="1"/>
  <c r="AG53356" i="1"/>
  <c r="AJ53356" i="1"/>
  <c r="AG53358" i="1"/>
  <c r="AJ53358" i="1"/>
  <c r="AG53359" i="1"/>
  <c r="AJ53359" i="1"/>
  <c r="AJ53361" i="1"/>
  <c r="AJ53362" i="1"/>
  <c r="AJ53363" i="1"/>
  <c r="AG53364" i="1"/>
  <c r="AJ53364" i="1"/>
  <c r="AJ53365" i="1"/>
  <c r="AG53366" i="1"/>
  <c r="AJ53366" i="1"/>
  <c r="AG53367" i="1"/>
  <c r="AJ53367" i="1"/>
  <c r="AJ53368" i="1"/>
  <c r="AG53370" i="1"/>
  <c r="AG53371" i="1"/>
  <c r="AJ53371" i="1"/>
  <c r="AJ53374" i="1"/>
  <c r="AG53379" i="1"/>
  <c r="AJ53379" i="1"/>
  <c r="AJ53380" i="1"/>
  <c r="AG53382" i="1"/>
  <c r="AJ53382" i="1"/>
  <c r="AG53385" i="1"/>
  <c r="AJ53385" i="1"/>
  <c r="AG53386" i="1"/>
  <c r="AG53387" i="1"/>
  <c r="AG53388" i="1"/>
  <c r="AJ53388" i="1"/>
  <c r="AJ53389" i="1"/>
  <c r="AG53390" i="1"/>
  <c r="AJ53391" i="1"/>
  <c r="AJ53393" i="1"/>
  <c r="AJ53394" i="1"/>
  <c r="AG53395" i="1"/>
  <c r="AG53397" i="1"/>
  <c r="AG53398" i="1"/>
  <c r="AJ53398" i="1"/>
  <c r="AG53399" i="1"/>
  <c r="AJ53399" i="1"/>
  <c r="AJ53402" i="1"/>
  <c r="AJ53403" i="1"/>
  <c r="AJ53404" i="1"/>
  <c r="AJ53408" i="1"/>
  <c r="AJ53409" i="1"/>
  <c r="AG53410" i="1"/>
  <c r="AG53414" i="1"/>
  <c r="AJ53414" i="1"/>
  <c r="AJ53420" i="1"/>
  <c r="AJ53422" i="1"/>
  <c r="AJ53423" i="1"/>
  <c r="AG53425" i="1"/>
  <c r="AJ53425" i="1"/>
  <c r="AG53427" i="1"/>
  <c r="AJ53427" i="1"/>
  <c r="AG53428" i="1"/>
  <c r="AJ53428" i="1"/>
  <c r="AG53429" i="1"/>
  <c r="AG53431" i="1"/>
  <c r="AJ53431" i="1"/>
  <c r="AJ53433" i="1"/>
  <c r="AJ53434" i="1"/>
  <c r="AG53436" i="1"/>
  <c r="AJ53436" i="1"/>
  <c r="AJ53437" i="1"/>
  <c r="AJ53438" i="1"/>
  <c r="AG53442" i="1"/>
  <c r="AJ53442" i="1"/>
  <c r="AJ53445" i="1"/>
  <c r="AG53446" i="1"/>
  <c r="AJ53446" i="1"/>
  <c r="AJ53449" i="1"/>
  <c r="AJ53450" i="1"/>
  <c r="AG53451" i="1"/>
  <c r="AJ53451" i="1"/>
  <c r="AJ53453" i="1"/>
  <c r="AG53456" i="1"/>
  <c r="AJ53456" i="1"/>
  <c r="AJ53457" i="1"/>
  <c r="AJ53458" i="1"/>
  <c r="AJ53459" i="1"/>
  <c r="AJ53462" i="1"/>
  <c r="AJ53464" i="1"/>
  <c r="AG53465" i="1"/>
  <c r="AG53469" i="1"/>
  <c r="AJ53469" i="1"/>
  <c r="AG53471" i="1"/>
  <c r="AJ53471" i="1"/>
  <c r="AJ53473" i="1"/>
  <c r="AG53477" i="1"/>
  <c r="AJ53477" i="1"/>
  <c r="AG53478" i="1"/>
  <c r="AJ53478" i="1"/>
  <c r="AJ53479" i="1"/>
  <c r="AG53483" i="1"/>
  <c r="AJ53483" i="1"/>
  <c r="AG53484" i="1"/>
  <c r="AJ53485" i="1"/>
  <c r="AG53487" i="1"/>
  <c r="AJ53487" i="1"/>
  <c r="AJ53488" i="1"/>
  <c r="AJ53489" i="1"/>
  <c r="AG53493" i="1"/>
  <c r="AJ53493" i="1"/>
  <c r="AJ53494" i="1"/>
  <c r="AJ53497" i="1"/>
  <c r="AG53498" i="1"/>
  <c r="AJ53498" i="1"/>
  <c r="AG53499" i="1"/>
  <c r="AJ53499" i="1"/>
  <c r="AJ53500" i="1"/>
  <c r="AJ53501" i="1"/>
  <c r="AG53502" i="1"/>
  <c r="AJ53502" i="1"/>
  <c r="AJ53507" i="1"/>
  <c r="AG53508" i="1"/>
  <c r="AJ53508" i="1"/>
  <c r="AJ53509" i="1"/>
  <c r="AG53510" i="1"/>
  <c r="AJ53510" i="1"/>
  <c r="AG53513" i="1"/>
  <c r="AJ53513" i="1"/>
  <c r="AG53514" i="1"/>
  <c r="AJ53514" i="1"/>
  <c r="AG53515" i="1"/>
  <c r="AJ53515" i="1"/>
  <c r="AJ53517" i="1"/>
  <c r="AJ53518" i="1"/>
  <c r="AG53520" i="1"/>
  <c r="AJ53520" i="1"/>
  <c r="AJ53523" i="1"/>
  <c r="AJ53525" i="1"/>
  <c r="AG53526" i="1"/>
  <c r="AJ53526" i="1"/>
  <c r="AG53527" i="1"/>
  <c r="AG53528" i="1"/>
  <c r="AJ53528" i="1"/>
  <c r="AG53529" i="1"/>
  <c r="AJ53529" i="1"/>
  <c r="AJ53531" i="1"/>
  <c r="AJ53533" i="1"/>
  <c r="AG53534" i="1"/>
  <c r="AJ53534" i="1"/>
  <c r="AG53535" i="1"/>
  <c r="AJ53535" i="1"/>
  <c r="AG53537" i="1"/>
  <c r="AJ53537" i="1"/>
  <c r="AG53539" i="1"/>
  <c r="AJ53541" i="1"/>
  <c r="AJ53545" i="1"/>
  <c r="AJ53546" i="1"/>
  <c r="AJ53547" i="1"/>
  <c r="AG53548" i="1"/>
  <c r="AJ53548" i="1"/>
  <c r="AG53549" i="1"/>
  <c r="AG53550" i="1"/>
  <c r="AG53551" i="1"/>
  <c r="AJ53551" i="1"/>
  <c r="AG53553" i="1"/>
  <c r="AJ53553" i="1"/>
  <c r="AG53554" i="1"/>
  <c r="AJ53554" i="1"/>
  <c r="AG53556" i="1"/>
  <c r="AJ53556" i="1"/>
  <c r="AG53557" i="1"/>
  <c r="AJ53557" i="1"/>
  <c r="AJ53559" i="1"/>
  <c r="AG53560" i="1"/>
  <c r="AJ53560" i="1"/>
  <c r="AJ53561" i="1"/>
  <c r="AJ53562" i="1"/>
  <c r="AJ53563" i="1"/>
  <c r="AG53564" i="1"/>
  <c r="AJ53564" i="1"/>
  <c r="AJ53565" i="1"/>
  <c r="AJ53566" i="1"/>
  <c r="AG53567" i="1"/>
  <c r="AG53568" i="1"/>
  <c r="AJ53568" i="1"/>
  <c r="AG53569" i="1"/>
  <c r="AJ53569" i="1"/>
  <c r="AG53570" i="1"/>
  <c r="AJ53570" i="1"/>
  <c r="AJ53571" i="1"/>
  <c r="AJ53572" i="1"/>
  <c r="AG53577" i="1"/>
  <c r="AJ53577" i="1"/>
  <c r="AJ53578" i="1"/>
  <c r="AJ53579" i="1"/>
  <c r="AJ53580" i="1"/>
  <c r="AJ53581" i="1"/>
  <c r="AG53582" i="1"/>
  <c r="AG53583" i="1"/>
  <c r="AJ53583" i="1"/>
  <c r="AJ53585" i="1"/>
  <c r="AJ53586" i="1"/>
  <c r="AJ53588" i="1"/>
  <c r="AJ53589" i="1"/>
  <c r="AJ53591" i="1"/>
  <c r="AG53593" i="1"/>
  <c r="AJ53593" i="1"/>
  <c r="AJ53595" i="1"/>
  <c r="AG53596" i="1"/>
  <c r="AJ53596" i="1"/>
  <c r="AJ53598" i="1"/>
  <c r="AJ53603" i="1"/>
  <c r="AG53606" i="1"/>
  <c r="AJ53606" i="1"/>
  <c r="AJ53609" i="1"/>
  <c r="AG53610" i="1"/>
  <c r="AJ53610" i="1"/>
  <c r="AG53611" i="1"/>
  <c r="AJ53611" i="1"/>
  <c r="AJ53612" i="1"/>
  <c r="AJ53613" i="1"/>
  <c r="AJ53614" i="1"/>
  <c r="AG53616" i="1"/>
  <c r="AJ53616" i="1"/>
  <c r="AG53617" i="1"/>
  <c r="AJ53617" i="1"/>
  <c r="AG53618" i="1"/>
  <c r="AJ53618" i="1"/>
  <c r="AJ53619" i="1"/>
  <c r="AJ53622" i="1"/>
  <c r="AJ53624" i="1"/>
  <c r="AG53625" i="1"/>
  <c r="AJ53625" i="1"/>
  <c r="AG53628" i="1"/>
  <c r="AJ53628" i="1"/>
  <c r="AJ53629" i="1"/>
  <c r="AG53630" i="1"/>
  <c r="AJ53630" i="1"/>
  <c r="AJ53634" i="1"/>
  <c r="AG53637" i="1"/>
  <c r="AJ53637" i="1"/>
  <c r="AG53639" i="1"/>
  <c r="AG53640" i="1"/>
  <c r="AJ53641" i="1"/>
  <c r="AG53642" i="1"/>
  <c r="AJ53642" i="1"/>
  <c r="AG53643" i="1"/>
  <c r="AG53644" i="1"/>
  <c r="AJ53644" i="1"/>
  <c r="AJ53645" i="1"/>
  <c r="AJ53646" i="1"/>
  <c r="AJ53647" i="1"/>
  <c r="AJ53648" i="1"/>
  <c r="AJ53649" i="1"/>
  <c r="AG53650" i="1"/>
  <c r="AJ53650" i="1"/>
  <c r="AG53651" i="1"/>
  <c r="AJ53651" i="1"/>
  <c r="AG53652" i="1"/>
  <c r="AJ53652" i="1"/>
  <c r="AJ53653" i="1"/>
  <c r="AJ53654" i="1"/>
  <c r="AG53655" i="1"/>
  <c r="AJ53656" i="1"/>
  <c r="AJ53666" i="1"/>
  <c r="AG53667" i="1"/>
  <c r="AJ53667" i="1"/>
  <c r="AJ53668" i="1"/>
  <c r="AG53669" i="1"/>
  <c r="AJ53669" i="1"/>
  <c r="AG53670" i="1"/>
  <c r="AG53671" i="1"/>
  <c r="AJ53671" i="1"/>
  <c r="AJ53677" i="1"/>
  <c r="AG53678" i="1"/>
  <c r="AJ53678" i="1"/>
  <c r="AJ53682" i="1"/>
  <c r="AJ53684" i="1"/>
  <c r="AG53686" i="1"/>
  <c r="AJ53686" i="1"/>
  <c r="AJ53689" i="1"/>
  <c r="AG53691" i="1"/>
  <c r="AJ53691" i="1"/>
  <c r="AG53692" i="1"/>
  <c r="AJ53692" i="1"/>
  <c r="AJ53693" i="1"/>
  <c r="AJ53694" i="1"/>
  <c r="AG53695" i="1"/>
  <c r="AG53696" i="1"/>
  <c r="AG53698" i="1"/>
  <c r="AJ53699" i="1"/>
  <c r="AG53700" i="1"/>
  <c r="AJ53701" i="1"/>
  <c r="AG53703" i="1"/>
  <c r="AG53704" i="1"/>
  <c r="AG53705" i="1"/>
  <c r="AJ53707" i="1"/>
  <c r="AG53710" i="1"/>
  <c r="AJ53710" i="1"/>
  <c r="AG53711" i="1"/>
  <c r="AJ53711" i="1"/>
  <c r="AG53712" i="1"/>
  <c r="AJ53712" i="1"/>
  <c r="AG53714" i="1"/>
  <c r="AJ53714" i="1"/>
  <c r="AG53719" i="1"/>
  <c r="AJ53719" i="1"/>
  <c r="AG53721" i="1"/>
  <c r="AG53722" i="1"/>
  <c r="AJ53722" i="1"/>
  <c r="AG53725" i="1"/>
  <c r="AG53727" i="1"/>
  <c r="AJ53727" i="1"/>
  <c r="AJ53732" i="1"/>
  <c r="AG53735" i="1"/>
  <c r="AJ53736" i="1"/>
  <c r="AJ53737" i="1"/>
  <c r="AJ53738" i="1"/>
  <c r="AG53739" i="1"/>
  <c r="AJ53740" i="1"/>
  <c r="AJ53744" i="1"/>
  <c r="AG53745" i="1"/>
  <c r="AJ53745" i="1"/>
  <c r="AG53746" i="1"/>
  <c r="AJ53746" i="1"/>
  <c r="AG53747" i="1"/>
  <c r="AJ53749" i="1"/>
  <c r="AG53751" i="1"/>
  <c r="AJ53751" i="1"/>
  <c r="AJ53752" i="1"/>
  <c r="AJ53753" i="1"/>
  <c r="AG53754" i="1"/>
  <c r="AJ53754" i="1"/>
  <c r="AJ53761" i="1"/>
  <c r="AJ53762" i="1"/>
  <c r="AG53763" i="1"/>
  <c r="AG53767" i="1"/>
  <c r="AJ53767" i="1"/>
  <c r="AG53768" i="1"/>
  <c r="AG53769" i="1"/>
  <c r="AJ53769" i="1"/>
  <c r="AG53770" i="1"/>
  <c r="AJ53770" i="1"/>
  <c r="AG53771" i="1"/>
  <c r="AG53772" i="1"/>
  <c r="AJ53772" i="1"/>
  <c r="AG53776" i="1"/>
  <c r="AJ53778" i="1"/>
  <c r="AJ53779" i="1"/>
  <c r="AJ53781" i="1"/>
  <c r="AJ53782" i="1"/>
  <c r="AJ53783" i="1"/>
  <c r="AG53784" i="1"/>
  <c r="AJ53784" i="1"/>
  <c r="AJ53785" i="1"/>
  <c r="AJ53787" i="1"/>
  <c r="AG53789" i="1"/>
  <c r="AJ53789" i="1"/>
  <c r="AJ53790" i="1"/>
  <c r="AJ53793" i="1"/>
  <c r="AJ53794" i="1"/>
  <c r="AG53795" i="1"/>
  <c r="AJ53795" i="1"/>
  <c r="AG53798" i="1"/>
  <c r="AJ53798" i="1"/>
  <c r="AG53799" i="1"/>
  <c r="AG53801" i="1"/>
  <c r="AJ53801" i="1"/>
  <c r="AJ53802" i="1"/>
  <c r="AG53806" i="1"/>
  <c r="AJ53806" i="1"/>
  <c r="AG53809" i="1"/>
  <c r="AG53810" i="1"/>
  <c r="AJ53810" i="1"/>
  <c r="AG53811" i="1"/>
  <c r="AJ53811" i="1"/>
  <c r="AG53812" i="1"/>
  <c r="AJ53812" i="1"/>
  <c r="AG53813" i="1"/>
  <c r="AJ53813" i="1"/>
  <c r="AJ53814" i="1"/>
  <c r="AG53815" i="1"/>
  <c r="AJ53816" i="1"/>
  <c r="AG53817" i="1"/>
  <c r="AJ53817" i="1"/>
  <c r="AJ53818" i="1"/>
  <c r="AJ53819" i="1"/>
  <c r="AJ53820" i="1"/>
  <c r="AG53821" i="1"/>
  <c r="AJ53821" i="1"/>
  <c r="AG53823" i="1"/>
  <c r="AJ53823" i="1"/>
  <c r="AG53825" i="1"/>
  <c r="AJ53826" i="1"/>
  <c r="AG53829" i="1"/>
  <c r="AJ53829" i="1"/>
  <c r="AG53831" i="1"/>
  <c r="AJ53836" i="1"/>
  <c r="AG53843" i="1"/>
  <c r="AG53844" i="1"/>
  <c r="AJ53844" i="1"/>
  <c r="AJ53847" i="1"/>
  <c r="AG53848" i="1"/>
  <c r="AJ53848" i="1"/>
  <c r="AJ53849" i="1"/>
  <c r="AJ53850" i="1"/>
  <c r="AG53851" i="1"/>
  <c r="AG53853" i="1"/>
  <c r="AJ53854" i="1"/>
  <c r="AG53856" i="1"/>
  <c r="AJ53856" i="1"/>
  <c r="AJ53857" i="1"/>
  <c r="AG53858" i="1"/>
  <c r="AJ53858" i="1"/>
  <c r="AJ53859" i="1"/>
  <c r="AG53863" i="1"/>
  <c r="AJ53863" i="1"/>
  <c r="AG53864" i="1"/>
  <c r="AJ53864" i="1"/>
  <c r="AJ53865" i="1"/>
  <c r="AG53871" i="1"/>
  <c r="AJ53871" i="1"/>
  <c r="AG53872" i="1"/>
  <c r="AJ53872" i="1"/>
  <c r="AJ53878" i="1"/>
  <c r="AG53879" i="1"/>
  <c r="AJ53879" i="1"/>
  <c r="AG53884" i="1"/>
  <c r="AJ53884" i="1"/>
  <c r="AG53887" i="1"/>
  <c r="AG53888" i="1"/>
  <c r="AJ53889" i="1"/>
  <c r="AG53890" i="1"/>
  <c r="AG53895" i="1"/>
  <c r="AJ53895" i="1"/>
  <c r="AG53896" i="1"/>
  <c r="AJ53899" i="1"/>
  <c r="AG53900" i="1"/>
  <c r="AG53901" i="1"/>
  <c r="AJ53901" i="1"/>
  <c r="AJ53902" i="1"/>
  <c r="AG53904" i="1"/>
  <c r="AJ53904" i="1"/>
  <c r="AG53905" i="1"/>
  <c r="AJ53905" i="1"/>
  <c r="AG53906" i="1"/>
  <c r="AG53907" i="1"/>
  <c r="AJ53908" i="1"/>
  <c r="AG53914" i="1"/>
  <c r="AG53917" i="1"/>
  <c r="AJ53917" i="1"/>
  <c r="AG53921" i="1"/>
  <c r="AJ53921" i="1"/>
  <c r="AG53934" i="1"/>
  <c r="AJ53934" i="1"/>
  <c r="AG53936" i="1"/>
  <c r="AJ53936" i="1"/>
  <c r="AJ53937" i="1"/>
  <c r="AJ53938" i="1"/>
  <c r="AJ53939" i="1"/>
  <c r="AG53940" i="1"/>
  <c r="AG53941" i="1"/>
  <c r="AJ53941" i="1"/>
  <c r="AG53942" i="1"/>
  <c r="AJ53943" i="1"/>
  <c r="AJ53945" i="1"/>
  <c r="AJ53946" i="1"/>
  <c r="AG53947" i="1"/>
  <c r="AJ53947" i="1"/>
  <c r="AJ53950" i="1"/>
  <c r="AG53951" i="1"/>
  <c r="AJ53952" i="1"/>
  <c r="AG53953" i="1"/>
  <c r="AJ53953" i="1"/>
  <c r="AG53954" i="1"/>
  <c r="AJ53954" i="1"/>
  <c r="AJ53955" i="1"/>
  <c r="AG53956" i="1"/>
  <c r="AJ53956" i="1"/>
  <c r="AG53960" i="1"/>
  <c r="AJ53960" i="1"/>
  <c r="AG53961" i="1"/>
  <c r="AJ53961" i="1"/>
  <c r="AG53965" i="1"/>
  <c r="AJ53965" i="1"/>
  <c r="AG53966" i="1"/>
  <c r="AJ53966" i="1"/>
  <c r="AG53967" i="1"/>
  <c r="AJ53967" i="1"/>
  <c r="AJ53972" i="1"/>
  <c r="AG53975" i="1"/>
  <c r="AJ53975" i="1"/>
  <c r="AJ53980" i="1"/>
  <c r="AJ53981" i="1"/>
  <c r="AG53982" i="1"/>
  <c r="AJ53983" i="1"/>
  <c r="AG53984" i="1"/>
  <c r="AG53985" i="1"/>
  <c r="AJ53987" i="1"/>
  <c r="AG53988" i="1"/>
  <c r="AJ53990" i="1"/>
  <c r="AJ53991" i="1"/>
  <c r="AG53992" i="1"/>
  <c r="AG53993" i="1"/>
  <c r="AJ53993" i="1"/>
  <c r="AJ53994" i="1"/>
  <c r="AG53995" i="1"/>
  <c r="AJ53995" i="1"/>
  <c r="AJ53996" i="1"/>
  <c r="AG53997" i="1"/>
  <c r="AJ53997" i="1"/>
  <c r="AG53999" i="1"/>
  <c r="AJ53999" i="1"/>
  <c r="AJ54000" i="1"/>
  <c r="AJ54001" i="1"/>
  <c r="AJ54003" i="1"/>
  <c r="AG54006" i="1"/>
  <c r="AJ54006" i="1"/>
  <c r="AG54009" i="1"/>
  <c r="AG54019" i="1"/>
  <c r="AJ54020" i="1"/>
  <c r="AG54021" i="1"/>
  <c r="AJ54022" i="1"/>
  <c r="AG54023" i="1"/>
  <c r="AJ54023" i="1"/>
  <c r="AG54024" i="1"/>
  <c r="AJ54024" i="1"/>
  <c r="AG54028" i="1"/>
  <c r="AJ54028" i="1"/>
  <c r="AJ54029" i="1"/>
  <c r="AG54030" i="1"/>
  <c r="AJ54030" i="1"/>
  <c r="AG54032" i="1"/>
  <c r="AJ54032" i="1"/>
  <c r="AJ54033" i="1"/>
  <c r="AJ54034" i="1"/>
  <c r="AG54035" i="1"/>
  <c r="AJ54035" i="1"/>
  <c r="AJ54038" i="1"/>
  <c r="AJ54039" i="1"/>
  <c r="AG54040" i="1"/>
  <c r="AJ54040" i="1"/>
  <c r="AJ54041" i="1"/>
  <c r="AJ54042" i="1"/>
  <c r="AJ54043" i="1"/>
  <c r="AG54044" i="1"/>
  <c r="AJ54044" i="1"/>
  <c r="AJ54045" i="1"/>
  <c r="AJ54046" i="1"/>
  <c r="AG54047" i="1"/>
  <c r="AJ54048" i="1"/>
  <c r="AJ54050" i="1"/>
  <c r="AG54051" i="1"/>
  <c r="AJ54051" i="1"/>
  <c r="AG54053" i="1"/>
  <c r="AJ54053" i="1"/>
  <c r="AG54054" i="1"/>
  <c r="AJ54054" i="1"/>
  <c r="AG54056" i="1"/>
  <c r="AG54058" i="1"/>
  <c r="AJ54058" i="1"/>
  <c r="AG54059" i="1"/>
  <c r="AJ54059" i="1"/>
  <c r="AJ54060" i="1"/>
  <c r="AJ54062" i="1"/>
  <c r="AG54064" i="1"/>
  <c r="AJ54064" i="1"/>
  <c r="AJ54065" i="1"/>
  <c r="AG54066" i="1"/>
  <c r="AJ54066" i="1"/>
  <c r="AG54067" i="1"/>
  <c r="AJ54074" i="1"/>
  <c r="AJ54078" i="1"/>
  <c r="AG54079" i="1"/>
  <c r="AJ54079" i="1"/>
  <c r="AJ54080" i="1"/>
  <c r="AJ54081" i="1"/>
  <c r="AJ54082" i="1"/>
  <c r="AG54083" i="1"/>
  <c r="AJ54083" i="1"/>
  <c r="AG54084" i="1"/>
  <c r="AJ54085" i="1"/>
  <c r="AG54086" i="1"/>
  <c r="AJ54086" i="1"/>
  <c r="AG54089" i="1"/>
  <c r="AG54090" i="1"/>
  <c r="AJ54090" i="1"/>
  <c r="AJ54091" i="1"/>
  <c r="AG54092" i="1"/>
  <c r="AJ54094" i="1"/>
  <c r="AG54095" i="1"/>
  <c r="AJ54095" i="1"/>
  <c r="AG54097" i="1"/>
  <c r="AJ54097" i="1"/>
  <c r="AG54099" i="1"/>
  <c r="AJ54099" i="1"/>
  <c r="AJ54100" i="1"/>
  <c r="AJ54103" i="1"/>
  <c r="AG54105" i="1"/>
  <c r="AJ54105" i="1"/>
  <c r="AG54106" i="1"/>
  <c r="AJ54106" i="1"/>
  <c r="AG54107" i="1"/>
  <c r="AJ54107" i="1"/>
  <c r="AJ54108" i="1"/>
  <c r="AJ54109" i="1"/>
  <c r="AG54117" i="1"/>
  <c r="AJ54117" i="1"/>
  <c r="AG54118" i="1"/>
  <c r="AJ54118" i="1"/>
  <c r="AG54123" i="1"/>
  <c r="AG54126" i="1"/>
  <c r="AG54127" i="1"/>
  <c r="AJ54128" i="1"/>
  <c r="AJ54129" i="1"/>
  <c r="AJ54131" i="1"/>
  <c r="AJ54132" i="1"/>
  <c r="AG54133" i="1"/>
  <c r="AJ54138" i="1"/>
  <c r="AJ54142" i="1"/>
  <c r="AJ54143" i="1"/>
  <c r="AG54144" i="1"/>
  <c r="AJ54144" i="1"/>
  <c r="AG54145" i="1"/>
  <c r="AJ54145" i="1"/>
  <c r="AG54148" i="1"/>
  <c r="AJ54148" i="1"/>
  <c r="AG54150" i="1"/>
  <c r="AG54152" i="1"/>
  <c r="AJ54153" i="1"/>
  <c r="AG54154" i="1"/>
  <c r="AJ54154" i="1"/>
  <c r="AJ54158" i="1"/>
  <c r="AJ54159" i="1"/>
  <c r="AG54161" i="1"/>
  <c r="AG54164" i="1"/>
  <c r="AG54169" i="1"/>
  <c r="AJ54170" i="1"/>
  <c r="AG54171" i="1"/>
  <c r="AJ54171" i="1"/>
  <c r="AG54172" i="1"/>
  <c r="AG54173" i="1"/>
  <c r="AJ54173" i="1"/>
  <c r="AG54174" i="1"/>
  <c r="AJ54175" i="1"/>
  <c r="AG54176" i="1"/>
  <c r="AG54177" i="1"/>
  <c r="AG54178" i="1"/>
  <c r="AJ54178" i="1"/>
  <c r="AG54180" i="1"/>
  <c r="AJ54180" i="1"/>
  <c r="AJ54181" i="1"/>
  <c r="AG54185" i="1"/>
  <c r="AJ54185" i="1"/>
  <c r="AJ54186" i="1"/>
  <c r="AJ54187" i="1"/>
  <c r="AG54188" i="1"/>
  <c r="AJ54188" i="1"/>
  <c r="AJ54189" i="1"/>
  <c r="AG54191" i="1"/>
  <c r="AJ54191" i="1"/>
  <c r="AJ54195" i="1"/>
  <c r="AJ54196" i="1"/>
  <c r="AJ54197" i="1"/>
  <c r="AG54200" i="1"/>
  <c r="AJ54202" i="1"/>
  <c r="AG54203" i="1"/>
  <c r="AG54205" i="1"/>
  <c r="AJ54205" i="1"/>
  <c r="AG54207" i="1"/>
  <c r="AJ54209" i="1"/>
  <c r="AG54211" i="1"/>
  <c r="AJ54211" i="1"/>
  <c r="AG54212" i="1"/>
  <c r="AJ54212" i="1"/>
  <c r="AJ54213" i="1"/>
  <c r="AJ54214" i="1"/>
  <c r="AJ54217" i="1"/>
  <c r="AJ54218" i="1"/>
  <c r="AG54221" i="1"/>
  <c r="AJ54221" i="1"/>
  <c r="AJ54222" i="1"/>
  <c r="AJ54225" i="1"/>
  <c r="AJ54226" i="1"/>
  <c r="AJ54228" i="1"/>
  <c r="AJ54231" i="1"/>
  <c r="AG54232" i="1"/>
  <c r="AJ54232" i="1"/>
  <c r="AG54233" i="1"/>
  <c r="AJ54233" i="1"/>
  <c r="AG54238" i="1"/>
  <c r="AJ54238" i="1"/>
  <c r="AG54239" i="1"/>
  <c r="AJ54239" i="1"/>
  <c r="AJ54240" i="1"/>
  <c r="AJ54242" i="1"/>
  <c r="AJ54243" i="1"/>
  <c r="AG54244" i="1"/>
  <c r="AJ54244" i="1"/>
  <c r="AJ54245" i="1"/>
  <c r="AG54246" i="1"/>
  <c r="AJ54248" i="1"/>
  <c r="AG54250" i="1"/>
  <c r="AG54251" i="1"/>
  <c r="AJ54252" i="1"/>
  <c r="AG54253" i="1"/>
  <c r="AG54254" i="1"/>
  <c r="AJ54254" i="1"/>
  <c r="AJ54255" i="1"/>
  <c r="AJ54256" i="1"/>
  <c r="AJ54257" i="1"/>
  <c r="AJ54259" i="1"/>
  <c r="AG54260" i="1"/>
  <c r="AJ54260" i="1"/>
  <c r="AG54261" i="1"/>
  <c r="AJ54261" i="1"/>
  <c r="AJ54263" i="1"/>
  <c r="AJ54264" i="1"/>
  <c r="AJ54265" i="1"/>
  <c r="AJ54267" i="1"/>
  <c r="AJ54268" i="1"/>
  <c r="AG54269" i="1"/>
  <c r="AJ54269" i="1"/>
  <c r="AG54271" i="1"/>
  <c r="AJ54271" i="1"/>
  <c r="AG54275" i="1"/>
  <c r="AG54277" i="1"/>
  <c r="AJ54277" i="1"/>
  <c r="AJ54279" i="1"/>
  <c r="AG54280" i="1"/>
  <c r="AJ54280" i="1"/>
  <c r="AG54281" i="1"/>
  <c r="AJ54282" i="1"/>
  <c r="AG54283" i="1"/>
  <c r="AJ54284" i="1"/>
  <c r="AJ54285" i="1"/>
  <c r="AJ54287" i="1"/>
  <c r="AG54292" i="1"/>
  <c r="AG54294" i="1"/>
  <c r="AJ54294" i="1"/>
  <c r="AJ54296" i="1"/>
  <c r="AJ54298" i="1"/>
  <c r="AJ54299" i="1"/>
  <c r="AJ54300" i="1"/>
  <c r="AJ54301" i="1"/>
  <c r="AG54302" i="1"/>
  <c r="AJ54304" i="1"/>
  <c r="AJ54306" i="1"/>
  <c r="AJ54307" i="1"/>
  <c r="AJ54309" i="1"/>
  <c r="AG54310" i="1"/>
  <c r="AJ54310" i="1"/>
  <c r="AJ54311" i="1"/>
  <c r="AG54315" i="1"/>
  <c r="AJ54315" i="1"/>
  <c r="AG54316" i="1"/>
  <c r="AJ54316" i="1"/>
  <c r="AJ54318" i="1"/>
  <c r="AG54319" i="1"/>
  <c r="AJ54319" i="1"/>
  <c r="AJ54320" i="1"/>
  <c r="AG54321" i="1"/>
  <c r="AJ54326" i="1"/>
  <c r="AG54328" i="1"/>
  <c r="AJ54328" i="1"/>
  <c r="AJ54329" i="1"/>
  <c r="AG54330" i="1"/>
  <c r="AJ54330" i="1"/>
  <c r="AG54332" i="1"/>
  <c r="AJ54332" i="1"/>
  <c r="AG54333" i="1"/>
  <c r="AJ54333" i="1"/>
  <c r="AG54335" i="1"/>
  <c r="AJ54335" i="1"/>
  <c r="AJ54338" i="1"/>
  <c r="AG54339" i="1"/>
  <c r="AG54340" i="1"/>
  <c r="AG54342" i="1"/>
  <c r="AJ54342" i="1"/>
  <c r="AJ54343" i="1"/>
  <c r="AG54345" i="1"/>
  <c r="AJ54345" i="1"/>
  <c r="AG54346" i="1"/>
  <c r="AJ54347" i="1"/>
  <c r="AG54348" i="1"/>
  <c r="AJ54348" i="1"/>
  <c r="AG54349" i="1"/>
  <c r="AJ54349" i="1"/>
  <c r="AJ54352" i="1"/>
  <c r="AJ54357" i="1"/>
  <c r="AJ54358" i="1"/>
  <c r="AG54360" i="1"/>
  <c r="AJ54360" i="1"/>
  <c r="AG54362" i="1"/>
  <c r="AJ54363" i="1"/>
  <c r="AG54365" i="1"/>
  <c r="AG54366" i="1"/>
  <c r="AJ54368" i="1"/>
  <c r="AG54369" i="1"/>
  <c r="AG54370" i="1"/>
  <c r="AJ54370" i="1"/>
  <c r="AG54371" i="1"/>
  <c r="AJ54371" i="1"/>
  <c r="AG54374" i="1"/>
  <c r="AJ54374" i="1"/>
  <c r="AG54375" i="1"/>
  <c r="AJ54375" i="1"/>
  <c r="AG54381" i="1"/>
  <c r="AJ54381" i="1"/>
  <c r="AG54382" i="1"/>
  <c r="AJ54382" i="1"/>
  <c r="AJ54383" i="1"/>
  <c r="AG54386" i="1"/>
  <c r="AJ54387" i="1"/>
  <c r="AG54388" i="1"/>
  <c r="AG54390" i="1"/>
  <c r="AJ54391" i="1"/>
  <c r="AG54392" i="1"/>
  <c r="AJ54393" i="1"/>
  <c r="AJ54395" i="1"/>
  <c r="AG54396" i="1"/>
  <c r="AG54399" i="1"/>
  <c r="AG54402" i="1"/>
  <c r="AJ54403" i="1"/>
  <c r="AG54404" i="1"/>
  <c r="AG54408" i="1"/>
  <c r="AJ54408" i="1"/>
  <c r="AG54412" i="1"/>
  <c r="AJ54412" i="1"/>
  <c r="AJ54415" i="1"/>
  <c r="AG54416" i="1"/>
  <c r="AJ54416" i="1"/>
  <c r="AG54417" i="1"/>
  <c r="AJ54417" i="1"/>
  <c r="AG54418" i="1"/>
  <c r="AJ54418" i="1"/>
  <c r="AG54419" i="1"/>
  <c r="AJ54420" i="1"/>
  <c r="AG54421" i="1"/>
  <c r="AJ54421" i="1"/>
  <c r="AG54422" i="1"/>
  <c r="AJ54422" i="1"/>
  <c r="AG54424" i="1"/>
  <c r="AJ54424" i="1"/>
  <c r="AJ54428" i="1"/>
  <c r="AG54429" i="1"/>
  <c r="AG54431" i="1"/>
  <c r="AJ54431" i="1"/>
  <c r="AJ54437" i="1"/>
  <c r="AG54438" i="1"/>
  <c r="AG54440" i="1"/>
  <c r="AJ54440" i="1"/>
  <c r="AJ54441" i="1"/>
  <c r="AJ54443" i="1"/>
  <c r="AG54444" i="1"/>
  <c r="AJ54444" i="1"/>
  <c r="AJ54445" i="1"/>
  <c r="AJ54447" i="1"/>
  <c r="AG54448" i="1"/>
  <c r="AJ54448" i="1"/>
  <c r="AJ54449" i="1"/>
  <c r="AJ54450" i="1"/>
  <c r="AJ54452" i="1"/>
  <c r="AG54453" i="1"/>
  <c r="AG54454" i="1"/>
  <c r="AG54455" i="1"/>
  <c r="AG54456" i="1"/>
  <c r="AG54457" i="1"/>
  <c r="AJ54457" i="1"/>
  <c r="AJ54458" i="1"/>
  <c r="AJ54460" i="1"/>
  <c r="AJ54461" i="1"/>
  <c r="AG54462" i="1"/>
  <c r="AJ54462" i="1"/>
  <c r="AJ54464" i="1"/>
  <c r="AJ54465" i="1"/>
  <c r="AG54466" i="1"/>
  <c r="AJ54466" i="1"/>
  <c r="AG54471" i="1"/>
  <c r="AJ54471" i="1"/>
  <c r="AG54473" i="1"/>
  <c r="AJ54474" i="1"/>
  <c r="AG54476" i="1"/>
  <c r="AJ54476" i="1"/>
  <c r="AG54477" i="1"/>
  <c r="AJ54477" i="1"/>
  <c r="AJ54480" i="1"/>
  <c r="AG54485" i="1"/>
  <c r="AG54488" i="1"/>
  <c r="AJ54490" i="1"/>
  <c r="AJ54491" i="1"/>
  <c r="AG54492" i="1"/>
  <c r="AG54493" i="1"/>
  <c r="AG54494" i="1"/>
  <c r="AJ54494" i="1"/>
  <c r="AJ54495" i="1"/>
  <c r="AG54496" i="1"/>
  <c r="AJ54496" i="1"/>
  <c r="AJ54499" i="1"/>
  <c r="AG54500" i="1"/>
  <c r="AG54501" i="1"/>
  <c r="AJ54501" i="1"/>
  <c r="AG54502" i="1"/>
  <c r="AG54503" i="1"/>
  <c r="AJ54503" i="1"/>
  <c r="AG54509" i="1"/>
  <c r="AJ54509" i="1"/>
  <c r="AJ54511" i="1"/>
  <c r="AG54513" i="1"/>
  <c r="AJ54513" i="1"/>
  <c r="AJ54514" i="1"/>
  <c r="AJ54515" i="1"/>
  <c r="AG54516" i="1"/>
  <c r="AJ54520" i="1"/>
  <c r="AJ54521" i="1"/>
  <c r="AG54522" i="1"/>
  <c r="AJ54522" i="1"/>
  <c r="AG54524" i="1"/>
  <c r="AG54527" i="1"/>
  <c r="AG54528" i="1"/>
  <c r="AJ54528" i="1"/>
  <c r="AJ54530" i="1"/>
  <c r="AG54531" i="1"/>
  <c r="AJ54531" i="1"/>
  <c r="AG54532" i="1"/>
  <c r="AJ54532" i="1"/>
  <c r="AG54537" i="1"/>
  <c r="AJ54537" i="1"/>
  <c r="AG54538" i="1"/>
  <c r="AG54539" i="1"/>
  <c r="AJ54539" i="1"/>
  <c r="AG54541" i="1"/>
  <c r="AJ54541" i="1"/>
  <c r="AG54543" i="1"/>
  <c r="AJ54543" i="1"/>
  <c r="AG54544" i="1"/>
  <c r="AJ54545" i="1"/>
  <c r="AG54546" i="1"/>
  <c r="AG54547" i="1"/>
  <c r="AG54548" i="1"/>
  <c r="AJ54548" i="1"/>
  <c r="AG54550" i="1"/>
  <c r="AG54551" i="1"/>
  <c r="AG54552" i="1"/>
  <c r="AJ54552" i="1"/>
  <c r="AG54553" i="1"/>
  <c r="AJ54553" i="1"/>
  <c r="AG54554" i="1"/>
  <c r="AG54555" i="1"/>
  <c r="AJ54557" i="1"/>
  <c r="AG54558" i="1"/>
  <c r="AJ54560" i="1"/>
  <c r="AG54562" i="1"/>
  <c r="AJ54562" i="1"/>
  <c r="AJ54566" i="1"/>
  <c r="AG54570" i="1"/>
  <c r="AJ54570" i="1"/>
  <c r="AG54572" i="1"/>
  <c r="AJ54572" i="1"/>
  <c r="AJ54573" i="1"/>
  <c r="AG54574" i="1"/>
  <c r="AJ54574" i="1"/>
  <c r="AJ54577" i="1"/>
  <c r="AJ54579" i="1"/>
  <c r="AG54581" i="1"/>
  <c r="AJ54581" i="1"/>
  <c r="AJ54583" i="1"/>
  <c r="AJ54584" i="1"/>
  <c r="AJ54585" i="1"/>
  <c r="AJ54587" i="1"/>
  <c r="AG54588" i="1"/>
  <c r="AJ54588" i="1"/>
  <c r="AJ54590" i="1"/>
  <c r="AG54591" i="1"/>
  <c r="AJ54591" i="1"/>
  <c r="AG54592" i="1"/>
  <c r="AJ54592" i="1"/>
  <c r="AJ54593" i="1"/>
  <c r="AJ54594" i="1"/>
  <c r="AG54595" i="1"/>
  <c r="AJ54595" i="1"/>
  <c r="AJ54597" i="1"/>
  <c r="AG54599" i="1"/>
  <c r="AG54601" i="1"/>
  <c r="AJ54601" i="1"/>
  <c r="AG54602" i="1"/>
  <c r="AG54603" i="1"/>
  <c r="AJ54603" i="1"/>
  <c r="AJ54604" i="1"/>
  <c r="AG54606" i="1"/>
  <c r="AG54608" i="1"/>
  <c r="AJ54608" i="1"/>
  <c r="AJ54613" i="1"/>
  <c r="AG54614" i="1"/>
  <c r="AJ54614" i="1"/>
  <c r="AJ54615" i="1"/>
  <c r="AG54617" i="1"/>
  <c r="AG54618" i="1"/>
  <c r="AJ54618" i="1"/>
  <c r="AG54622" i="1"/>
  <c r="AJ54622" i="1"/>
  <c r="AJ54623" i="1"/>
  <c r="AG54625" i="1"/>
  <c r="AJ54625" i="1"/>
  <c r="AJ54626" i="1"/>
  <c r="AJ54627" i="1"/>
  <c r="AG54628" i="1"/>
  <c r="AG54630" i="1"/>
  <c r="AJ54630" i="1"/>
  <c r="AJ54632" i="1"/>
  <c r="AJ54633" i="1"/>
  <c r="AG54634" i="1"/>
  <c r="AG54636" i="1"/>
  <c r="AG54638" i="1"/>
  <c r="AG54640" i="1"/>
  <c r="AJ54640" i="1"/>
  <c r="AG54641" i="1"/>
  <c r="AG54642" i="1"/>
  <c r="AJ54643" i="1"/>
  <c r="AJ54647" i="1"/>
  <c r="AJ54648" i="1"/>
  <c r="AJ54651" i="1"/>
  <c r="AJ54654" i="1"/>
  <c r="AJ54656" i="1"/>
  <c r="AJ54658" i="1"/>
  <c r="AG54660" i="1"/>
  <c r="AJ54660" i="1"/>
  <c r="AG54661" i="1"/>
  <c r="AJ54661" i="1"/>
  <c r="AJ54662" i="1"/>
  <c r="AG54663" i="1"/>
  <c r="AJ54663" i="1"/>
  <c r="AJ54664" i="1"/>
  <c r="AG54665" i="1"/>
  <c r="AJ54665" i="1"/>
  <c r="AJ54666" i="1"/>
  <c r="AG54667" i="1"/>
  <c r="AJ54667" i="1"/>
  <c r="AJ54668" i="1"/>
  <c r="AG54669" i="1"/>
  <c r="AJ54669" i="1"/>
  <c r="AJ54670" i="1"/>
  <c r="AJ54671" i="1"/>
  <c r="AJ54672" i="1"/>
  <c r="AG54678" i="1"/>
  <c r="AJ54678" i="1"/>
  <c r="AG54681" i="1"/>
  <c r="AJ54681" i="1"/>
  <c r="AG54682" i="1"/>
  <c r="AJ54682" i="1"/>
  <c r="AG54683" i="1"/>
  <c r="AJ54685" i="1"/>
  <c r="AJ54688" i="1"/>
  <c r="AG54693" i="1"/>
  <c r="AJ54693" i="1"/>
  <c r="AJ54695" i="1"/>
  <c r="AG54699" i="1"/>
  <c r="AG54701" i="1"/>
  <c r="AJ54704" i="1"/>
  <c r="AJ54705" i="1"/>
  <c r="AJ54707" i="1"/>
  <c r="AG54709" i="1"/>
  <c r="AJ54709" i="1"/>
  <c r="AJ54710" i="1"/>
  <c r="AG54712" i="1"/>
  <c r="AJ54712" i="1"/>
  <c r="AG54713" i="1"/>
  <c r="AJ54713" i="1"/>
  <c r="AG54714" i="1"/>
  <c r="AJ54714" i="1"/>
  <c r="AJ54715" i="1"/>
  <c r="AG54718" i="1"/>
  <c r="AG54722" i="1"/>
  <c r="AG54723" i="1"/>
  <c r="AJ54723" i="1"/>
  <c r="AJ54727" i="1"/>
  <c r="AJ54730" i="1"/>
  <c r="AG54731" i="1"/>
  <c r="AJ54731" i="1"/>
  <c r="AJ54734" i="1"/>
  <c r="AJ54735" i="1"/>
  <c r="AG54736" i="1"/>
  <c r="AJ54736" i="1"/>
  <c r="AG54737" i="1"/>
  <c r="AG54738" i="1"/>
  <c r="AJ54738" i="1"/>
  <c r="AG54739" i="1"/>
  <c r="AJ54739" i="1"/>
  <c r="AG54741" i="1"/>
  <c r="AJ54742" i="1"/>
  <c r="AG54743" i="1"/>
  <c r="AJ54743" i="1"/>
  <c r="AG54744" i="1"/>
  <c r="AJ54744" i="1"/>
  <c r="AJ54746" i="1"/>
  <c r="AG54749" i="1"/>
  <c r="AJ54749" i="1"/>
  <c r="AG54754" i="1"/>
  <c r="AJ54754" i="1"/>
  <c r="AJ54756" i="1"/>
  <c r="AG54759" i="1"/>
  <c r="AJ54759" i="1"/>
  <c r="AG54761" i="1"/>
  <c r="AJ54761" i="1"/>
  <c r="AJ54762" i="1"/>
  <c r="AG54763" i="1"/>
  <c r="AJ54763" i="1"/>
  <c r="AG54767" i="1"/>
  <c r="AJ54767" i="1"/>
  <c r="AG54771" i="1"/>
  <c r="AJ54771" i="1"/>
  <c r="AJ54773" i="1"/>
  <c r="AJ54774" i="1"/>
  <c r="AJ54777" i="1"/>
  <c r="AJ54778" i="1"/>
  <c r="AJ54779" i="1"/>
  <c r="AG54781" i="1"/>
  <c r="AJ54781" i="1"/>
  <c r="AG54783" i="1"/>
  <c r="AJ54783" i="1"/>
  <c r="AG54784" i="1"/>
  <c r="AG54785" i="1"/>
  <c r="AJ54785" i="1"/>
  <c r="AJ54787" i="1"/>
  <c r="AG54788" i="1"/>
  <c r="AJ54788" i="1"/>
  <c r="AJ54791" i="1"/>
  <c r="AG54792" i="1"/>
  <c r="AJ54792" i="1"/>
  <c r="AG54793" i="1"/>
  <c r="AJ54793" i="1"/>
  <c r="AJ54794" i="1"/>
  <c r="AG54795" i="1"/>
  <c r="AG54798" i="1"/>
  <c r="AG54799" i="1"/>
  <c r="AJ54799" i="1"/>
  <c r="AJ54802" i="1"/>
  <c r="AG54805" i="1"/>
  <c r="AJ54805" i="1"/>
  <c r="AG54806" i="1"/>
  <c r="AJ54806" i="1"/>
  <c r="AG54807" i="1"/>
  <c r="AG54808" i="1"/>
  <c r="AJ54808" i="1"/>
  <c r="AG54812" i="1"/>
  <c r="AJ54812" i="1"/>
  <c r="AG54814" i="1"/>
  <c r="AG54818" i="1"/>
  <c r="AJ54820" i="1"/>
  <c r="AG54821" i="1"/>
  <c r="AJ54822" i="1"/>
  <c r="AG54824" i="1"/>
  <c r="AJ54824" i="1"/>
  <c r="AJ54825" i="1"/>
  <c r="AJ54826" i="1"/>
  <c r="AJ54828" i="1"/>
  <c r="AG54831" i="1"/>
  <c r="AJ54831" i="1"/>
  <c r="AG54832" i="1"/>
  <c r="AJ54832" i="1"/>
  <c r="AG54834" i="1"/>
  <c r="AJ54834" i="1"/>
  <c r="AJ54837" i="1"/>
  <c r="AG54841" i="1"/>
  <c r="AG54844" i="1"/>
  <c r="AJ54844" i="1"/>
  <c r="AJ54845" i="1"/>
  <c r="AG54857" i="1"/>
  <c r="AJ54857" i="1"/>
  <c r="AJ54860" i="1"/>
  <c r="AJ54869" i="1"/>
  <c r="AG54870" i="1"/>
  <c r="AJ54870" i="1"/>
  <c r="AJ54874" i="1"/>
  <c r="AG54878" i="1"/>
  <c r="AJ54878" i="1"/>
  <c r="AJ54882" i="1"/>
  <c r="AG54883" i="1"/>
  <c r="AG54884" i="1"/>
  <c r="AJ54884" i="1"/>
  <c r="AG54885" i="1"/>
  <c r="AJ54885" i="1"/>
  <c r="AG54886" i="1"/>
  <c r="AJ54886" i="1"/>
  <c r="AJ54887" i="1"/>
  <c r="AJ54889" i="1"/>
  <c r="AG54890" i="1"/>
  <c r="AJ54890" i="1"/>
  <c r="AJ54891" i="1"/>
  <c r="AJ54892" i="1"/>
  <c r="AG54894" i="1"/>
  <c r="AG54896" i="1"/>
  <c r="AG54897" i="1"/>
  <c r="AG54899" i="1"/>
  <c r="AJ54899" i="1"/>
  <c r="AG54902" i="1"/>
  <c r="AJ54902" i="1"/>
  <c r="AJ54903" i="1"/>
  <c r="AG54906" i="1"/>
  <c r="AJ54906" i="1"/>
  <c r="AJ54907" i="1"/>
  <c r="AG54911" i="1"/>
  <c r="AJ54911" i="1"/>
  <c r="AG54912" i="1"/>
  <c r="AJ54912" i="1"/>
  <c r="AJ54914" i="1"/>
  <c r="AG54916" i="1"/>
  <c r="AG54917" i="1"/>
  <c r="AJ54917" i="1"/>
  <c r="AG54918" i="1"/>
  <c r="AJ54918" i="1"/>
  <c r="AG54919" i="1"/>
  <c r="AJ54919" i="1"/>
  <c r="AG54920" i="1"/>
  <c r="AJ54920" i="1"/>
  <c r="AG54921" i="1"/>
  <c r="AJ54921" i="1"/>
  <c r="AG54923" i="1"/>
  <c r="AG54925" i="1"/>
  <c r="AJ54925" i="1"/>
  <c r="AG54926" i="1"/>
  <c r="AG54927" i="1"/>
  <c r="AJ54927" i="1"/>
  <c r="AG54929" i="1"/>
  <c r="AG54930" i="1"/>
  <c r="AJ54930" i="1"/>
  <c r="AJ54931" i="1"/>
  <c r="AG54933" i="1"/>
  <c r="AG54935" i="1"/>
  <c r="AJ54935" i="1"/>
  <c r="AG54936" i="1"/>
  <c r="AJ54936" i="1"/>
  <c r="AG54937" i="1"/>
  <c r="AJ54937" i="1"/>
  <c r="AJ54938" i="1"/>
  <c r="AJ54939" i="1"/>
  <c r="AJ54940" i="1"/>
  <c r="AJ54942" i="1"/>
  <c r="AG54943" i="1"/>
  <c r="AJ54943" i="1"/>
  <c r="AJ54944" i="1"/>
  <c r="AJ54945" i="1"/>
  <c r="AJ54946" i="1"/>
  <c r="AJ54947" i="1"/>
  <c r="AJ54948" i="1"/>
  <c r="AJ54952" i="1"/>
  <c r="AJ54955" i="1"/>
  <c r="AJ54956" i="1"/>
  <c r="AJ54957" i="1"/>
  <c r="AJ54958" i="1"/>
  <c r="AJ54959" i="1"/>
  <c r="AJ54960" i="1"/>
  <c r="AJ54961" i="1"/>
  <c r="AJ54962" i="1"/>
  <c r="AJ54965" i="1"/>
  <c r="AG54967" i="1"/>
  <c r="AJ54967" i="1"/>
  <c r="AG54969" i="1"/>
  <c r="AJ54969" i="1"/>
  <c r="AG54970" i="1"/>
  <c r="AG54971" i="1"/>
  <c r="AJ54971" i="1"/>
  <c r="AG54972" i="1"/>
  <c r="AG54975" i="1"/>
  <c r="AJ54975" i="1"/>
  <c r="AG54976" i="1"/>
  <c r="AJ54976" i="1"/>
  <c r="AJ54977" i="1"/>
  <c r="AG54978" i="1"/>
  <c r="AJ54978" i="1"/>
  <c r="AG54982" i="1"/>
  <c r="AJ54983" i="1"/>
  <c r="AG54984" i="1"/>
  <c r="AJ54984" i="1"/>
  <c r="AJ54985" i="1"/>
  <c r="AJ54988" i="1"/>
  <c r="AG54989" i="1"/>
  <c r="AJ54989" i="1"/>
  <c r="AJ54990" i="1"/>
  <c r="AG54991" i="1"/>
  <c r="AJ54991" i="1"/>
  <c r="AG54994" i="1"/>
  <c r="AG54995" i="1"/>
  <c r="AG54996" i="1"/>
  <c r="AJ54996" i="1"/>
  <c r="AG54997" i="1"/>
  <c r="AJ54997" i="1"/>
  <c r="AG55000" i="1"/>
  <c r="AJ55000" i="1"/>
  <c r="AG55001" i="1"/>
  <c r="AJ55003" i="1"/>
  <c r="AG55004" i="1"/>
  <c r="AG55005" i="1"/>
  <c r="AJ55005" i="1"/>
  <c r="AJ55006" i="1"/>
  <c r="AG55007" i="1"/>
  <c r="AJ55007" i="1"/>
  <c r="AG55009" i="1"/>
  <c r="AG55010" i="1"/>
  <c r="AJ55010" i="1"/>
  <c r="AJ55011" i="1"/>
  <c r="AJ55012" i="1"/>
  <c r="AG55014" i="1"/>
  <c r="AJ55014" i="1"/>
  <c r="AG55015" i="1"/>
  <c r="AJ55015" i="1"/>
  <c r="AG55016" i="1"/>
  <c r="AJ55019" i="1"/>
  <c r="AG55020" i="1"/>
  <c r="AJ55020" i="1"/>
  <c r="AG55023" i="1"/>
  <c r="AJ55023" i="1"/>
  <c r="AG55026" i="1"/>
  <c r="AJ55026" i="1"/>
  <c r="AJ55027" i="1"/>
  <c r="AJ55028" i="1"/>
  <c r="AG55029" i="1"/>
  <c r="AJ55029" i="1"/>
  <c r="AG55030" i="1"/>
  <c r="AJ55030" i="1"/>
  <c r="AG55031" i="1"/>
  <c r="AJ55031" i="1"/>
  <c r="AG55032" i="1"/>
  <c r="AJ55032" i="1"/>
  <c r="AG55033" i="1"/>
  <c r="AJ55033" i="1"/>
  <c r="AG55034" i="1"/>
  <c r="AJ55036" i="1"/>
  <c r="AG55037" i="1"/>
  <c r="AJ55037" i="1"/>
  <c r="AG55038" i="1"/>
  <c r="AJ55038" i="1"/>
  <c r="AJ55040" i="1"/>
  <c r="AJ55041" i="1"/>
  <c r="AJ55042" i="1"/>
  <c r="AG55044" i="1"/>
  <c r="AJ55044" i="1"/>
  <c r="AJ55047" i="1"/>
  <c r="AG55050" i="1"/>
  <c r="AJ55050" i="1"/>
  <c r="AG55051" i="1"/>
  <c r="AJ55051" i="1"/>
  <c r="AJ55052" i="1"/>
  <c r="AG55055" i="1"/>
  <c r="AJ55055" i="1"/>
  <c r="AJ55060" i="1"/>
  <c r="AG55062" i="1"/>
  <c r="AG55063" i="1"/>
  <c r="AJ55065" i="1"/>
  <c r="AG55066" i="1"/>
  <c r="AG55067" i="1"/>
  <c r="AJ55067" i="1"/>
  <c r="AJ55068" i="1"/>
  <c r="AG55070" i="1"/>
  <c r="AJ55070" i="1"/>
  <c r="AG55071" i="1"/>
  <c r="AG55074" i="1"/>
  <c r="AG55075" i="1"/>
  <c r="AJ55076" i="1"/>
  <c r="AG55077" i="1"/>
  <c r="AJ55077" i="1"/>
  <c r="AJ55078" i="1"/>
  <c r="AG55081" i="1"/>
  <c r="AJ55081" i="1"/>
  <c r="AJ55083" i="1"/>
  <c r="AJ55087" i="1"/>
  <c r="AG55089" i="1"/>
  <c r="AJ55089" i="1"/>
  <c r="AJ55090" i="1"/>
  <c r="AJ55092" i="1"/>
  <c r="AJ55093" i="1"/>
  <c r="AJ55094" i="1"/>
  <c r="AG55095" i="1"/>
  <c r="AJ55095" i="1"/>
  <c r="AG55096" i="1"/>
  <c r="AJ55096" i="1"/>
  <c r="AJ55098" i="1"/>
  <c r="AG55100" i="1"/>
  <c r="AJ55100" i="1"/>
  <c r="AJ55101" i="1"/>
  <c r="AJ55104" i="1"/>
  <c r="AJ55108" i="1"/>
  <c r="AJ55111" i="1"/>
  <c r="AG55113" i="1"/>
  <c r="AJ55113" i="1"/>
  <c r="AG55115" i="1"/>
  <c r="AJ55115" i="1"/>
  <c r="AG55118" i="1"/>
  <c r="AJ55118" i="1"/>
  <c r="AJ55123" i="1"/>
  <c r="AG55124" i="1"/>
  <c r="AJ55124" i="1"/>
  <c r="AJ55125" i="1"/>
  <c r="AJ55126" i="1"/>
  <c r="AG55127" i="1"/>
  <c r="AJ55127" i="1"/>
  <c r="AG55129" i="1"/>
  <c r="AG55130" i="1"/>
  <c r="AJ55130" i="1"/>
  <c r="AG55131" i="1"/>
  <c r="AJ55131" i="1"/>
  <c r="AJ55132" i="1"/>
  <c r="AJ55133" i="1"/>
  <c r="AG55134" i="1"/>
  <c r="AJ55134" i="1"/>
  <c r="AG55136" i="1"/>
  <c r="AJ55136" i="1"/>
  <c r="AJ55138" i="1"/>
  <c r="AG55139" i="1"/>
  <c r="AJ55139" i="1"/>
  <c r="AG55140" i="1"/>
  <c r="AJ55140" i="1"/>
  <c r="AJ55144" i="1"/>
  <c r="AG55145" i="1"/>
  <c r="AJ55145" i="1"/>
  <c r="AJ55146" i="1"/>
  <c r="AG55149" i="1"/>
  <c r="AJ55149" i="1"/>
  <c r="AG55151" i="1"/>
  <c r="AG55152" i="1"/>
  <c r="AG55154" i="1"/>
  <c r="AJ55154" i="1"/>
  <c r="AG55155" i="1"/>
  <c r="AG55156" i="1"/>
  <c r="AJ55157" i="1"/>
  <c r="AJ55159" i="1"/>
  <c r="AJ55160" i="1"/>
  <c r="AJ55161" i="1"/>
  <c r="AJ55162" i="1"/>
  <c r="AG55165" i="1"/>
  <c r="AJ55165" i="1"/>
  <c r="AG55166" i="1"/>
  <c r="AJ55166" i="1"/>
  <c r="AJ55168" i="1"/>
  <c r="AJ55169" i="1"/>
  <c r="AG55171" i="1"/>
  <c r="AJ55171" i="1"/>
  <c r="AJ55172" i="1"/>
  <c r="AG55173" i="1"/>
  <c r="AJ55173" i="1"/>
  <c r="AG55174" i="1"/>
  <c r="AJ55174" i="1"/>
  <c r="AJ55175" i="1"/>
  <c r="AJ55177" i="1"/>
  <c r="AG55181" i="1"/>
  <c r="AG55182" i="1"/>
  <c r="AJ55186" i="1"/>
  <c r="AJ55187" i="1"/>
  <c r="AJ55188" i="1"/>
  <c r="AJ55191" i="1"/>
  <c r="AJ55192" i="1"/>
  <c r="AG55194" i="1"/>
  <c r="AJ55194" i="1"/>
  <c r="AG55195" i="1"/>
  <c r="AJ55195" i="1"/>
  <c r="AG55196" i="1"/>
  <c r="AJ55196" i="1"/>
  <c r="AG55198" i="1"/>
  <c r="AG55200" i="1"/>
  <c r="AJ55200" i="1"/>
  <c r="AJ55203" i="1"/>
  <c r="AG55209" i="1"/>
  <c r="AJ55210" i="1"/>
  <c r="AG55211" i="1"/>
  <c r="AJ55215" i="1"/>
  <c r="AG55216" i="1"/>
  <c r="AJ55216" i="1"/>
  <c r="AG55219" i="1"/>
  <c r="AG55222" i="1"/>
  <c r="AJ55222" i="1"/>
  <c r="AG55223" i="1"/>
  <c r="AJ55223" i="1"/>
  <c r="AJ55226" i="1"/>
  <c r="AJ55227" i="1"/>
  <c r="AG55230" i="1"/>
  <c r="AJ55232" i="1"/>
  <c r="AG55233" i="1"/>
  <c r="AJ55233" i="1"/>
  <c r="AJ55235" i="1"/>
  <c r="AJ55236" i="1"/>
  <c r="AJ55237" i="1"/>
  <c r="AG55238" i="1"/>
  <c r="AJ55238" i="1"/>
  <c r="AG55239" i="1"/>
  <c r="AJ55239" i="1"/>
  <c r="AG55241" i="1"/>
  <c r="AJ55241" i="1"/>
  <c r="AG55242" i="1"/>
  <c r="AJ55242" i="1"/>
  <c r="AJ55243" i="1"/>
  <c r="AG55245" i="1"/>
  <c r="AJ55245" i="1"/>
  <c r="AG55248" i="1"/>
  <c r="AJ55248" i="1"/>
  <c r="AJ55249" i="1"/>
  <c r="AG55252" i="1"/>
  <c r="AJ55252" i="1"/>
  <c r="AJ55256" i="1"/>
  <c r="AJ55258" i="1"/>
  <c r="AG55259" i="1"/>
  <c r="AJ55261" i="1"/>
  <c r="AG55262" i="1"/>
  <c r="AJ55262" i="1"/>
  <c r="AJ55265" i="1"/>
  <c r="AG55266" i="1"/>
  <c r="AJ55266" i="1"/>
  <c r="AG55267" i="1"/>
  <c r="AJ55267" i="1"/>
  <c r="AJ55268" i="1"/>
  <c r="AG55269" i="1"/>
  <c r="AG55270" i="1"/>
  <c r="AG55272" i="1"/>
  <c r="AJ55272" i="1"/>
  <c r="AJ55280" i="1"/>
  <c r="AG55281" i="1"/>
  <c r="AJ55281" i="1"/>
  <c r="AG55286" i="1"/>
  <c r="AJ55286" i="1"/>
  <c r="AJ55288" i="1"/>
  <c r="AG55290" i="1"/>
  <c r="AJ55290" i="1"/>
  <c r="AG55291" i="1"/>
  <c r="AJ55291" i="1"/>
  <c r="AG55294" i="1"/>
  <c r="AJ55294" i="1"/>
  <c r="AJ55297" i="1"/>
  <c r="AG55298" i="1"/>
  <c r="AJ55298" i="1"/>
  <c r="AJ55299" i="1"/>
  <c r="AG55300" i="1"/>
  <c r="AJ55300" i="1"/>
  <c r="AG55301" i="1"/>
  <c r="AJ55301" i="1"/>
  <c r="AJ55304" i="1"/>
  <c r="AJ55307" i="1"/>
  <c r="AG55310" i="1"/>
  <c r="AJ55310" i="1"/>
  <c r="AG55311" i="1"/>
  <c r="AJ55311" i="1"/>
  <c r="AG55314" i="1"/>
  <c r="AJ55314" i="1"/>
  <c r="AG55317" i="1"/>
  <c r="AJ55317" i="1"/>
  <c r="AG55318" i="1"/>
  <c r="AJ55318" i="1"/>
  <c r="AJ55319" i="1"/>
  <c r="AG55320" i="1"/>
  <c r="AJ55320" i="1"/>
  <c r="AJ55321" i="1"/>
  <c r="AJ55322" i="1"/>
  <c r="AJ55323" i="1"/>
  <c r="AG55324" i="1"/>
  <c r="AJ55324" i="1"/>
  <c r="AJ55325" i="1"/>
  <c r="AJ55326" i="1"/>
  <c r="AG55333" i="1"/>
  <c r="AJ55333" i="1"/>
  <c r="AJ55334" i="1"/>
  <c r="AG55335" i="1"/>
  <c r="AJ55335" i="1"/>
  <c r="AJ55336" i="1"/>
  <c r="AG55339" i="1"/>
  <c r="AJ55339" i="1"/>
  <c r="AG55341" i="1"/>
  <c r="AJ55341" i="1"/>
  <c r="AJ55343" i="1"/>
  <c r="AG55345" i="1"/>
  <c r="AJ55345" i="1"/>
  <c r="AG55346" i="1"/>
  <c r="AJ55346" i="1"/>
  <c r="AJ55347" i="1"/>
  <c r="AG55348" i="1"/>
  <c r="AJ55348" i="1"/>
  <c r="AJ55349" i="1"/>
  <c r="AJ55351" i="1"/>
  <c r="AG55353" i="1"/>
  <c r="AJ55353" i="1"/>
  <c r="AG55354" i="1"/>
  <c r="AJ55354" i="1"/>
  <c r="AG55355" i="1"/>
  <c r="AJ55356" i="1"/>
  <c r="AJ55357" i="1"/>
  <c r="AJ55361" i="1"/>
  <c r="AG55364" i="1"/>
  <c r="AJ55364" i="1"/>
  <c r="AJ55366" i="1"/>
  <c r="AG55367" i="1"/>
  <c r="AJ55367" i="1"/>
  <c r="AJ55368" i="1"/>
  <c r="AJ55369" i="1"/>
  <c r="AG55371" i="1"/>
  <c r="AJ55371" i="1"/>
  <c r="AG55372" i="1"/>
  <c r="AJ55372" i="1"/>
  <c r="AJ55373" i="1"/>
  <c r="AG55374" i="1"/>
  <c r="AJ55374" i="1"/>
  <c r="AJ55375" i="1"/>
  <c r="AG55377" i="1"/>
  <c r="AJ55377" i="1"/>
  <c r="AJ55378" i="1"/>
  <c r="AG55379" i="1"/>
  <c r="AJ55381" i="1"/>
  <c r="AJ55383" i="1"/>
  <c r="AJ55384" i="1"/>
  <c r="AJ55388" i="1"/>
  <c r="AJ55392" i="1"/>
  <c r="AG55393" i="1"/>
  <c r="AJ55393" i="1"/>
  <c r="AJ55398" i="1"/>
  <c r="AG55400" i="1"/>
  <c r="AJ55400" i="1"/>
  <c r="AJ55401" i="1"/>
  <c r="AG55403" i="1"/>
  <c r="AJ55403" i="1"/>
  <c r="AG55404" i="1"/>
  <c r="AJ55404" i="1"/>
  <c r="AJ55405" i="1"/>
  <c r="AG55406" i="1"/>
  <c r="AG55407" i="1"/>
  <c r="AJ55407" i="1"/>
  <c r="AG55409" i="1"/>
  <c r="AG55410" i="1"/>
  <c r="AJ55410" i="1"/>
  <c r="AJ55411" i="1"/>
  <c r="AJ55412" i="1"/>
  <c r="AJ55420" i="1"/>
  <c r="AJ55421" i="1"/>
  <c r="AG55422" i="1"/>
  <c r="AJ55422" i="1"/>
  <c r="AG55424" i="1"/>
  <c r="AJ55426" i="1"/>
  <c r="AJ55427" i="1"/>
  <c r="AG55428" i="1"/>
  <c r="AJ55429" i="1"/>
  <c r="AG55431" i="1"/>
  <c r="AJ55431" i="1"/>
  <c r="AG55433" i="1"/>
  <c r="AJ55433" i="1"/>
  <c r="AG55434" i="1"/>
  <c r="AG55435" i="1"/>
  <c r="AG55436" i="1"/>
  <c r="AJ55437" i="1"/>
  <c r="AG55438" i="1"/>
  <c r="AG55440" i="1"/>
  <c r="AJ55440" i="1"/>
  <c r="AJ55442" i="1"/>
  <c r="AG55443" i="1"/>
  <c r="AJ55443" i="1"/>
  <c r="AJ55449" i="1"/>
  <c r="AJ55452" i="1"/>
  <c r="AG55453" i="1"/>
  <c r="AJ55453" i="1"/>
  <c r="AJ55454" i="1"/>
  <c r="AG55455" i="1"/>
  <c r="AJ55455" i="1"/>
  <c r="AJ55456" i="1"/>
  <c r="AJ55457" i="1"/>
  <c r="AJ55458" i="1"/>
  <c r="AG55461" i="1"/>
  <c r="AG55463" i="1"/>
  <c r="AJ55463" i="1"/>
  <c r="AG55465" i="1"/>
  <c r="AJ55465" i="1"/>
  <c r="AG55466" i="1"/>
  <c r="AG55467" i="1"/>
  <c r="AJ55468" i="1"/>
  <c r="AG55469" i="1"/>
  <c r="AJ55469" i="1"/>
  <c r="AG55470" i="1"/>
  <c r="AJ55470" i="1"/>
  <c r="AG55472" i="1"/>
  <c r="AJ55472" i="1"/>
  <c r="AG55473" i="1"/>
  <c r="AJ55473" i="1"/>
  <c r="AG55474" i="1"/>
  <c r="AJ55474" i="1"/>
  <c r="AJ55477" i="1"/>
  <c r="AJ55478" i="1"/>
  <c r="AJ55479" i="1"/>
  <c r="AG55480" i="1"/>
  <c r="AJ55480" i="1"/>
  <c r="AG55481" i="1"/>
  <c r="AJ55481" i="1"/>
  <c r="AG55482" i="1"/>
  <c r="AJ55484" i="1"/>
  <c r="AG55487" i="1"/>
  <c r="AJ55487" i="1"/>
  <c r="AJ55491" i="1"/>
  <c r="AJ55492" i="1"/>
  <c r="AG55493" i="1"/>
  <c r="AJ55493" i="1"/>
  <c r="AG55495" i="1"/>
  <c r="AJ55495" i="1"/>
  <c r="AG55496" i="1"/>
  <c r="AJ55496" i="1"/>
  <c r="AG55497" i="1"/>
  <c r="AJ55497" i="1"/>
  <c r="AG55498" i="1"/>
  <c r="AJ55498" i="1"/>
  <c r="AG55499" i="1"/>
  <c r="AJ55500" i="1"/>
  <c r="AG55502" i="1"/>
  <c r="AJ55502" i="1"/>
  <c r="AJ55503" i="1"/>
  <c r="AG55504" i="1"/>
  <c r="AJ55504" i="1"/>
  <c r="AG55505" i="1"/>
  <c r="AJ55505" i="1"/>
  <c r="AJ55507" i="1"/>
  <c r="AJ55511" i="1"/>
  <c r="AG55512" i="1"/>
  <c r="AJ55512" i="1"/>
  <c r="AG55513" i="1"/>
  <c r="AJ55513" i="1"/>
  <c r="AG55514" i="1"/>
  <c r="AJ55514" i="1"/>
  <c r="AG55517" i="1"/>
  <c r="AJ55517" i="1"/>
  <c r="AG55518" i="1"/>
  <c r="AJ55518" i="1"/>
  <c r="AG55520" i="1"/>
  <c r="AG55521" i="1"/>
  <c r="AG55522" i="1"/>
  <c r="AJ55524" i="1"/>
  <c r="AG55525" i="1"/>
  <c r="AG55526" i="1"/>
  <c r="AG55527" i="1"/>
  <c r="AJ55528" i="1"/>
  <c r="AJ55529" i="1"/>
  <c r="AG55530" i="1"/>
  <c r="AJ55531" i="1"/>
  <c r="AJ55532" i="1"/>
  <c r="AG55534" i="1"/>
  <c r="AJ55534" i="1"/>
  <c r="AJ55537" i="1"/>
  <c r="AG55538" i="1"/>
  <c r="AJ55538" i="1"/>
  <c r="AG55547" i="1"/>
  <c r="AJ55547" i="1"/>
  <c r="AJ55548" i="1"/>
  <c r="AG55549" i="1"/>
  <c r="AJ55550" i="1"/>
  <c r="AG55551" i="1"/>
  <c r="AG55552" i="1"/>
  <c r="AJ55553" i="1"/>
  <c r="AG55554" i="1"/>
  <c r="AJ55554" i="1"/>
  <c r="AJ55555" i="1"/>
  <c r="AJ55556" i="1"/>
  <c r="AJ55557" i="1"/>
  <c r="AJ55559" i="1"/>
  <c r="AG55560" i="1"/>
  <c r="AJ55560" i="1"/>
  <c r="AJ55562" i="1"/>
  <c r="AG55563" i="1"/>
  <c r="AJ55563" i="1"/>
  <c r="AJ55565" i="1"/>
  <c r="AG55566" i="1"/>
  <c r="AJ55566" i="1"/>
  <c r="AG55568" i="1"/>
  <c r="AJ55568" i="1"/>
  <c r="AJ55569" i="1"/>
  <c r="AJ55570" i="1"/>
  <c r="AJ55573" i="1"/>
  <c r="AJ55575" i="1"/>
  <c r="AJ55576" i="1"/>
  <c r="AJ55577" i="1"/>
  <c r="AG55581" i="1"/>
  <c r="AJ55581" i="1"/>
  <c r="AJ55583" i="1"/>
  <c r="AJ55585" i="1"/>
  <c r="AG55588" i="1"/>
  <c r="AJ55590" i="1"/>
  <c r="AJ55591" i="1"/>
  <c r="AG55593" i="1"/>
  <c r="AJ55593" i="1"/>
  <c r="AG55594" i="1"/>
  <c r="AG55595" i="1"/>
  <c r="AJ55595" i="1"/>
  <c r="AG55596" i="1"/>
  <c r="AJ55596" i="1"/>
  <c r="AG55597" i="1"/>
  <c r="AJ55597" i="1"/>
  <c r="AJ55599" i="1"/>
  <c r="AG55600" i="1"/>
  <c r="AJ55603" i="1"/>
  <c r="AJ55604" i="1"/>
  <c r="AG55606" i="1"/>
  <c r="AJ55609" i="1"/>
  <c r="AJ55612" i="1"/>
  <c r="AJ55613" i="1"/>
  <c r="AG55614" i="1"/>
  <c r="AJ55614" i="1"/>
  <c r="AJ55615" i="1"/>
  <c r="AJ55619" i="1"/>
  <c r="AG55625" i="1"/>
  <c r="AJ55626" i="1"/>
  <c r="AG55630" i="1"/>
  <c r="AJ55630" i="1"/>
  <c r="AJ55631" i="1"/>
  <c r="AG55635" i="1"/>
  <c r="AJ55635" i="1"/>
  <c r="AG55636" i="1"/>
  <c r="AJ55636" i="1"/>
  <c r="AG55640" i="1"/>
  <c r="AG55641" i="1"/>
  <c r="AJ55641" i="1"/>
  <c r="AJ55642" i="1"/>
  <c r="AG55644" i="1"/>
  <c r="AJ55644" i="1"/>
  <c r="AG55648" i="1"/>
  <c r="AG55651" i="1"/>
  <c r="AJ55651" i="1"/>
  <c r="AG55654" i="1"/>
  <c r="AJ55654" i="1"/>
  <c r="AJ55660" i="1"/>
  <c r="AG55661" i="1"/>
  <c r="AJ55661" i="1"/>
  <c r="AG55664" i="1"/>
  <c r="AJ55664" i="1"/>
  <c r="AJ55665" i="1"/>
  <c r="AJ55667" i="1"/>
  <c r="AG55669" i="1"/>
  <c r="AJ55669" i="1"/>
  <c r="AJ55671" i="1"/>
  <c r="AG55673" i="1"/>
  <c r="AJ55674" i="1"/>
  <c r="AG55679" i="1"/>
  <c r="AJ55679" i="1"/>
  <c r="AJ55680" i="1"/>
  <c r="AG55682" i="1"/>
  <c r="AJ55682" i="1"/>
  <c r="AJ55683" i="1"/>
  <c r="AG55684" i="1"/>
  <c r="AJ55684" i="1"/>
  <c r="AG55685" i="1"/>
  <c r="AJ55685" i="1"/>
  <c r="AJ55687" i="1"/>
  <c r="AJ55690" i="1"/>
  <c r="AJ55693" i="1"/>
  <c r="AG55696" i="1"/>
  <c r="AJ55696" i="1"/>
  <c r="AG55702" i="1"/>
  <c r="AJ55702" i="1"/>
  <c r="AG55704" i="1"/>
  <c r="AJ55704" i="1"/>
  <c r="AG55705" i="1"/>
  <c r="AJ55708" i="1"/>
  <c r="AG55709" i="1"/>
  <c r="AJ55709" i="1"/>
  <c r="AG55711" i="1"/>
  <c r="AJ55711" i="1"/>
  <c r="AJ55712" i="1"/>
  <c r="AG55715" i="1"/>
  <c r="AG55718" i="1"/>
  <c r="AJ55718" i="1"/>
  <c r="AJ55719" i="1"/>
  <c r="AG55720" i="1"/>
  <c r="AJ55720" i="1"/>
  <c r="AJ55721" i="1"/>
  <c r="AJ55722" i="1"/>
  <c r="AG55723" i="1"/>
  <c r="AJ55723" i="1"/>
  <c r="AG55724" i="1"/>
  <c r="AJ55724" i="1"/>
  <c r="AJ55725" i="1"/>
  <c r="AJ55726" i="1"/>
  <c r="AG55728" i="1"/>
  <c r="AJ55728" i="1"/>
  <c r="AJ55729" i="1"/>
  <c r="AJ55730" i="1"/>
  <c r="AJ55731" i="1"/>
  <c r="AG55734" i="1"/>
  <c r="AJ55734" i="1"/>
  <c r="AG55736" i="1"/>
  <c r="AJ55736" i="1"/>
  <c r="AJ55738" i="1"/>
  <c r="AJ55739" i="1"/>
  <c r="AG55740" i="1"/>
  <c r="AG55742" i="1"/>
  <c r="AJ55742" i="1"/>
  <c r="AG55743" i="1"/>
  <c r="AJ55746" i="1"/>
  <c r="AJ55748" i="1"/>
  <c r="AG55750" i="1"/>
  <c r="AJ55751" i="1"/>
  <c r="AG55752" i="1"/>
  <c r="AG55753" i="1"/>
  <c r="AJ55754" i="1"/>
  <c r="AJ55758" i="1"/>
  <c r="AJ55764" i="1"/>
  <c r="AJ55765" i="1"/>
  <c r="AG55766" i="1"/>
  <c r="AJ55766" i="1"/>
  <c r="AG55768" i="1"/>
  <c r="AG55769" i="1"/>
  <c r="AJ55771" i="1"/>
  <c r="AJ55772" i="1"/>
  <c r="AJ55774" i="1"/>
  <c r="AG55775" i="1"/>
  <c r="AG55776" i="1"/>
  <c r="AG55777" i="1"/>
  <c r="AJ55777" i="1"/>
  <c r="AG55778" i="1"/>
  <c r="AJ55782" i="1"/>
  <c r="AJ55783" i="1"/>
  <c r="AG55786" i="1"/>
  <c r="AG55791" i="1"/>
  <c r="AJ55792" i="1"/>
  <c r="AG55793" i="1"/>
  <c r="AJ55793" i="1"/>
  <c r="AG55794" i="1"/>
  <c r="AJ55794" i="1"/>
  <c r="AG55799" i="1"/>
  <c r="AJ55800" i="1"/>
  <c r="AJ55803" i="1"/>
  <c r="AG55804" i="1"/>
  <c r="AG55805" i="1"/>
  <c r="AJ55805" i="1"/>
  <c r="AG55807" i="1"/>
  <c r="AJ55807" i="1"/>
  <c r="AG55808" i="1"/>
  <c r="AJ55808" i="1"/>
  <c r="AG55809" i="1"/>
  <c r="AJ55809" i="1"/>
  <c r="AJ55810" i="1"/>
  <c r="AJ55811" i="1"/>
  <c r="AG55814" i="1"/>
  <c r="AJ55814" i="1"/>
  <c r="AG55821" i="1"/>
  <c r="AG55822" i="1"/>
  <c r="AJ55822" i="1"/>
  <c r="AJ55823" i="1"/>
  <c r="AJ55824" i="1"/>
  <c r="AG55825" i="1"/>
  <c r="AJ55825" i="1"/>
  <c r="AG55826" i="1"/>
  <c r="AJ55826" i="1"/>
  <c r="AG55827" i="1"/>
  <c r="AJ55828" i="1"/>
  <c r="AG55829" i="1"/>
  <c r="AJ55829" i="1"/>
  <c r="AJ55830" i="1"/>
  <c r="AJ55831" i="1"/>
  <c r="AG55833" i="1"/>
  <c r="AG55834" i="1"/>
  <c r="AJ55834" i="1"/>
  <c r="AG55835" i="1"/>
  <c r="AG55837" i="1"/>
  <c r="AG55838" i="1"/>
  <c r="AJ55838" i="1"/>
  <c r="AJ55839" i="1"/>
  <c r="AG55840" i="1"/>
  <c r="AJ55840" i="1"/>
  <c r="AG55843" i="1"/>
  <c r="AJ55843" i="1"/>
  <c r="AJ55844" i="1"/>
  <c r="AJ55847" i="1"/>
  <c r="AJ55850" i="1"/>
  <c r="AG55854" i="1"/>
  <c r="AG55856" i="1"/>
  <c r="AJ55857" i="1"/>
  <c r="AJ55858" i="1"/>
  <c r="AG55859" i="1"/>
  <c r="AJ55859" i="1"/>
  <c r="AG55860" i="1"/>
  <c r="AJ55861" i="1"/>
  <c r="AJ55864" i="1"/>
  <c r="AG55866" i="1"/>
  <c r="AJ55866" i="1"/>
  <c r="AG55867" i="1"/>
  <c r="AJ55869" i="1"/>
  <c r="AG55870" i="1"/>
  <c r="AG55873" i="1"/>
  <c r="AJ55873" i="1"/>
  <c r="AJ55874" i="1"/>
  <c r="AJ55875" i="1"/>
  <c r="AG55876" i="1"/>
  <c r="AJ55876" i="1"/>
  <c r="AG55879" i="1"/>
  <c r="AJ55879" i="1"/>
  <c r="AJ55880" i="1"/>
  <c r="AG55881" i="1"/>
  <c r="AJ55881" i="1"/>
  <c r="AJ55896" i="1"/>
  <c r="AG55900" i="1"/>
  <c r="AJ55900" i="1"/>
  <c r="AJ55901" i="1"/>
  <c r="AG55902" i="1"/>
  <c r="AJ55903" i="1"/>
  <c r="AG55904" i="1"/>
  <c r="AG55908" i="1"/>
  <c r="AJ55908" i="1"/>
  <c r="AG55910" i="1"/>
  <c r="AJ55910" i="1"/>
  <c r="AG55912" i="1"/>
  <c r="AJ55912" i="1"/>
  <c r="AG55914" i="1"/>
  <c r="AJ55914" i="1"/>
  <c r="AG55915" i="1"/>
  <c r="AG55917" i="1"/>
  <c r="AJ55917" i="1"/>
  <c r="AJ55918" i="1"/>
  <c r="AJ55919" i="1"/>
  <c r="AG55922" i="1"/>
  <c r="AJ55922" i="1"/>
  <c r="AG55923" i="1"/>
  <c r="AG55925" i="1"/>
  <c r="AJ55925" i="1"/>
  <c r="AG55926" i="1"/>
  <c r="AJ55926" i="1"/>
  <c r="AG55928" i="1"/>
  <c r="AJ55929" i="1"/>
  <c r="AJ55930" i="1"/>
  <c r="AJ55931" i="1"/>
  <c r="AG55932" i="1"/>
  <c r="AJ55932" i="1"/>
  <c r="AJ55940" i="1"/>
  <c r="AG55942" i="1"/>
  <c r="AG55943" i="1"/>
  <c r="AG55944" i="1"/>
  <c r="AJ55944" i="1"/>
  <c r="AG55945" i="1"/>
  <c r="AG55947" i="1"/>
  <c r="AJ55947" i="1"/>
  <c r="AG55949" i="1"/>
  <c r="AJ55949" i="1"/>
  <c r="AJ55950" i="1"/>
  <c r="AJ55951" i="1"/>
  <c r="AG55954" i="1"/>
  <c r="AJ55954" i="1"/>
  <c r="AG55955" i="1"/>
  <c r="AJ55955" i="1"/>
  <c r="AJ55958" i="1"/>
  <c r="AG55959" i="1"/>
  <c r="AJ55959" i="1"/>
  <c r="AG55961" i="1"/>
  <c r="AJ55962" i="1"/>
  <c r="AG55963" i="1"/>
  <c r="AJ55963" i="1"/>
  <c r="AG55964" i="1"/>
  <c r="AJ55964" i="1"/>
  <c r="AG55965" i="1"/>
  <c r="AG55966" i="1"/>
  <c r="AG55968" i="1"/>
  <c r="AG55974" i="1"/>
  <c r="AJ55974" i="1"/>
  <c r="AJ55977" i="1"/>
  <c r="AJ55978" i="1"/>
  <c r="AJ55980" i="1"/>
  <c r="AJ55981" i="1"/>
  <c r="AG55986" i="1"/>
  <c r="AJ55988" i="1"/>
  <c r="AJ55989" i="1"/>
  <c r="AG55991" i="1"/>
  <c r="AJ55992" i="1"/>
  <c r="AG55993" i="1"/>
  <c r="AJ55993" i="1"/>
  <c r="AG55994" i="1"/>
  <c r="AJ55994" i="1"/>
  <c r="AG55995" i="1"/>
  <c r="AJ55995" i="1"/>
  <c r="AJ55998" i="1"/>
  <c r="AJ55999" i="1"/>
  <c r="AG56001" i="1"/>
  <c r="AJ56001" i="1"/>
  <c r="AG56002" i="1"/>
  <c r="AJ56002" i="1"/>
  <c r="AG56003" i="1"/>
  <c r="AJ56005" i="1"/>
  <c r="AG56006" i="1"/>
  <c r="AJ56006" i="1"/>
  <c r="AJ56010" i="1"/>
  <c r="AG56011" i="1"/>
  <c r="AJ56011" i="1"/>
  <c r="AG56012" i="1"/>
  <c r="AJ56012" i="1"/>
  <c r="AJ56013" i="1"/>
  <c r="AJ56014" i="1"/>
  <c r="AG56015" i="1"/>
  <c r="AJ56015" i="1"/>
  <c r="AG56019" i="1"/>
  <c r="AJ56019" i="1"/>
  <c r="AJ56020" i="1"/>
  <c r="AJ56021" i="1"/>
  <c r="AJ56022" i="1"/>
  <c r="AG56023" i="1"/>
  <c r="AJ56023" i="1"/>
  <c r="AG56027" i="1"/>
  <c r="AJ56027" i="1"/>
  <c r="AG56029" i="1"/>
  <c r="AJ56029" i="1"/>
  <c r="AG56030" i="1"/>
  <c r="AJ56030" i="1"/>
  <c r="AG56031" i="1"/>
  <c r="AG56036" i="1"/>
  <c r="AJ56036" i="1"/>
  <c r="AJ56037" i="1"/>
  <c r="AJ56039" i="1"/>
  <c r="AJ56041" i="1"/>
  <c r="AJ56042" i="1"/>
  <c r="AG56043" i="1"/>
  <c r="AJ56043" i="1"/>
  <c r="AG56044" i="1"/>
  <c r="AJ56045" i="1"/>
  <c r="AG56047" i="1"/>
  <c r="AJ56047" i="1"/>
  <c r="AG56048" i="1"/>
  <c r="AJ56048" i="1"/>
  <c r="AJ56050" i="1"/>
  <c r="AJ56051" i="1"/>
  <c r="AG56055" i="1"/>
  <c r="AG56057" i="1"/>
  <c r="AG56059" i="1"/>
  <c r="AJ56059" i="1"/>
  <c r="AG56060" i="1"/>
  <c r="AJ56060" i="1"/>
  <c r="AG56062" i="1"/>
  <c r="AJ56062" i="1"/>
  <c r="AG56063" i="1"/>
  <c r="AJ56063" i="1"/>
  <c r="AG56065" i="1"/>
  <c r="AJ56065" i="1"/>
  <c r="AG56067" i="1"/>
  <c r="AJ56067" i="1"/>
  <c r="AJ56068" i="1"/>
  <c r="AG56069" i="1"/>
  <c r="AJ56071" i="1"/>
  <c r="AG56073" i="1"/>
  <c r="AJ56073" i="1"/>
  <c r="AG56074" i="1"/>
  <c r="AJ56074" i="1"/>
  <c r="AG56076" i="1"/>
  <c r="AJ56076" i="1"/>
  <c r="AJ56078" i="1"/>
  <c r="AJ56079" i="1"/>
  <c r="AG56081" i="1"/>
  <c r="AG56082" i="1"/>
  <c r="AJ56082" i="1"/>
  <c r="AG56083" i="1"/>
  <c r="AG56084" i="1"/>
  <c r="AJ56085" i="1"/>
  <c r="AJ56086" i="1"/>
  <c r="AJ56087" i="1"/>
  <c r="AG56089" i="1"/>
  <c r="AJ56089" i="1"/>
  <c r="AJ56090" i="1"/>
  <c r="AJ56091" i="1"/>
  <c r="AG56093" i="1"/>
  <c r="AG56097" i="1"/>
  <c r="AG56103" i="1"/>
  <c r="AJ56103" i="1"/>
  <c r="AG56104" i="1"/>
  <c r="AJ56104" i="1"/>
  <c r="AG56106" i="1"/>
  <c r="AJ56106" i="1"/>
  <c r="AJ56109" i="1"/>
  <c r="AG56110" i="1"/>
  <c r="AJ56110" i="1"/>
  <c r="AG56113" i="1"/>
  <c r="AJ56113" i="1"/>
  <c r="AG56114" i="1"/>
  <c r="AJ56114" i="1"/>
  <c r="AG56115" i="1"/>
  <c r="AJ56115" i="1"/>
  <c r="AJ56118" i="1"/>
  <c r="AJ56119" i="1"/>
  <c r="AJ56121" i="1"/>
  <c r="AJ56122" i="1"/>
  <c r="AG56123" i="1"/>
  <c r="AJ56123" i="1"/>
  <c r="AG56124" i="1"/>
  <c r="AG56127" i="1"/>
  <c r="AJ56127" i="1"/>
  <c r="AJ56128" i="1"/>
  <c r="AG56131" i="1"/>
  <c r="AJ56131" i="1"/>
  <c r="AJ56132" i="1"/>
  <c r="AJ56133" i="1"/>
  <c r="AJ56134" i="1"/>
  <c r="AJ56135" i="1"/>
  <c r="AG56138" i="1"/>
  <c r="AG56139" i="1"/>
  <c r="AG56140" i="1"/>
  <c r="AJ56140" i="1"/>
  <c r="AG56142" i="1"/>
  <c r="AJ56142" i="1"/>
  <c r="AJ56143" i="1"/>
  <c r="AG56146" i="1"/>
  <c r="AJ56146" i="1"/>
  <c r="AG56147" i="1"/>
  <c r="AJ56147" i="1"/>
  <c r="AJ56148" i="1"/>
  <c r="AJ56153" i="1"/>
  <c r="AJ56154" i="1"/>
  <c r="AG56155" i="1"/>
  <c r="AG56158" i="1"/>
  <c r="AG56159" i="1"/>
  <c r="AJ56164" i="1"/>
  <c r="AJ56165" i="1"/>
  <c r="AG56167" i="1"/>
  <c r="AJ56167" i="1"/>
  <c r="AG56168" i="1"/>
  <c r="AJ56168" i="1"/>
  <c r="AG56169" i="1"/>
  <c r="AJ56170" i="1"/>
  <c r="AG56171" i="1"/>
  <c r="AG56172" i="1"/>
  <c r="AJ56172" i="1"/>
  <c r="AG56174" i="1"/>
  <c r="AJ56174" i="1"/>
  <c r="AJ56176" i="1"/>
  <c r="AG56177" i="1"/>
  <c r="AG56178" i="1"/>
  <c r="AG56179" i="1"/>
  <c r="AG56180" i="1"/>
  <c r="AG56181" i="1"/>
  <c r="AJ56181" i="1"/>
  <c r="AG56182" i="1"/>
  <c r="AJ56183" i="1"/>
  <c r="AG56184" i="1"/>
  <c r="AJ56185" i="1"/>
  <c r="AG56186" i="1"/>
  <c r="AJ56186" i="1"/>
  <c r="AG56188" i="1"/>
  <c r="AJ56190" i="1"/>
  <c r="AG56192" i="1"/>
  <c r="AJ56192" i="1"/>
  <c r="AG56194" i="1"/>
  <c r="AJ56194" i="1"/>
  <c r="AG56196" i="1"/>
  <c r="AJ56197" i="1"/>
  <c r="AJ56198" i="1"/>
  <c r="AJ56199" i="1"/>
  <c r="AJ56207" i="1"/>
  <c r="AJ56209" i="1"/>
  <c r="AJ56213" i="1"/>
  <c r="AG56214" i="1"/>
  <c r="AG56216" i="1"/>
  <c r="AJ56217" i="1"/>
  <c r="AJ56218" i="1"/>
  <c r="AG56219" i="1"/>
  <c r="AJ56219" i="1"/>
  <c r="AG56220" i="1"/>
  <c r="AJ56220" i="1"/>
  <c r="AJ56221" i="1"/>
  <c r="AJ56223" i="1"/>
  <c r="AG56224" i="1"/>
  <c r="AJ56228" i="1"/>
  <c r="AG56229" i="1"/>
  <c r="AJ56229" i="1"/>
  <c r="AJ56230" i="1"/>
  <c r="AG56232" i="1"/>
  <c r="AJ56232" i="1"/>
  <c r="AG56234" i="1"/>
  <c r="AJ56235" i="1"/>
  <c r="AG56236" i="1"/>
  <c r="AJ56242" i="1"/>
  <c r="AG56248" i="1"/>
  <c r="AJ56248" i="1"/>
  <c r="AG56249" i="1"/>
  <c r="AJ56252" i="1"/>
  <c r="AJ56253" i="1"/>
  <c r="AJ56254" i="1"/>
  <c r="AG56258" i="1"/>
  <c r="AJ56258" i="1"/>
  <c r="AG56260" i="1"/>
  <c r="AJ56261" i="1"/>
  <c r="AG56265" i="1"/>
  <c r="AJ56265" i="1"/>
  <c r="AG56269" i="1"/>
  <c r="AJ56269" i="1"/>
  <c r="AG56271" i="1"/>
  <c r="AJ56271" i="1"/>
  <c r="AG56273" i="1"/>
  <c r="AJ56274" i="1"/>
  <c r="AG56275" i="1"/>
  <c r="AG56276" i="1"/>
  <c r="AJ56276" i="1"/>
  <c r="AG56277" i="1"/>
  <c r="AJ56277" i="1"/>
  <c r="AG56279" i="1"/>
  <c r="AJ56279" i="1"/>
  <c r="AG56280" i="1"/>
  <c r="AJ56280" i="1"/>
  <c r="AJ56282" i="1"/>
  <c r="AG56287" i="1"/>
  <c r="AJ56287" i="1"/>
  <c r="AJ56288" i="1"/>
  <c r="AG56290" i="1"/>
  <c r="AJ56291" i="1"/>
  <c r="AJ56292" i="1"/>
  <c r="AG56293" i="1"/>
  <c r="AJ56295" i="1"/>
  <c r="AG56300" i="1"/>
  <c r="AJ56300" i="1"/>
  <c r="AJ56301" i="1"/>
  <c r="AG56302" i="1"/>
  <c r="AJ56302" i="1"/>
  <c r="AJ56304" i="1"/>
  <c r="AG56305" i="1"/>
  <c r="AJ56305" i="1"/>
  <c r="AG56306" i="1"/>
  <c r="AJ56306" i="1"/>
  <c r="AG56307" i="1"/>
  <c r="AJ56308" i="1"/>
  <c r="AG56310" i="1"/>
  <c r="AG56314" i="1"/>
  <c r="AG56315" i="1"/>
  <c r="AJ56315" i="1"/>
  <c r="AG56316" i="1"/>
  <c r="AJ56316" i="1"/>
  <c r="AG56317" i="1"/>
  <c r="AJ56317" i="1"/>
  <c r="AG56318" i="1"/>
  <c r="AJ56318" i="1"/>
  <c r="AG56319" i="1"/>
  <c r="AJ56319" i="1"/>
  <c r="AG56320" i="1"/>
  <c r="AJ56320" i="1"/>
  <c r="AG56321" i="1"/>
  <c r="AJ56321" i="1"/>
  <c r="AJ56322" i="1"/>
  <c r="AJ56323" i="1"/>
  <c r="AG56333" i="1"/>
  <c r="AJ56333" i="1"/>
  <c r="AG56334" i="1"/>
  <c r="AJ56334" i="1"/>
  <c r="AG56335" i="1"/>
  <c r="AJ56336" i="1"/>
  <c r="AG56337" i="1"/>
  <c r="AJ56337" i="1"/>
  <c r="AG56341" i="1"/>
  <c r="AJ56341" i="1"/>
  <c r="AG56342" i="1"/>
  <c r="AJ56343" i="1"/>
  <c r="AJ56344" i="1"/>
  <c r="AG56349" i="1"/>
  <c r="AJ56349" i="1"/>
  <c r="AG56351" i="1"/>
  <c r="AJ56351" i="1"/>
  <c r="AJ56354" i="1"/>
  <c r="AG56356" i="1"/>
  <c r="AJ56356" i="1"/>
  <c r="AG56357" i="1"/>
  <c r="AJ56357" i="1"/>
  <c r="AG56358" i="1"/>
  <c r="AJ56358" i="1"/>
  <c r="AJ56359" i="1"/>
  <c r="AJ56362" i="1"/>
  <c r="AG56365" i="1"/>
  <c r="AJ56365" i="1"/>
  <c r="AG56366" i="1"/>
  <c r="AJ56366" i="1"/>
  <c r="AJ56367" i="1"/>
  <c r="AJ56369" i="1"/>
  <c r="AJ56371" i="1"/>
  <c r="AG56375" i="1"/>
  <c r="AJ56375" i="1"/>
  <c r="AG56377" i="1"/>
  <c r="AJ56377" i="1"/>
  <c r="AJ56378" i="1"/>
  <c r="AG56379" i="1"/>
  <c r="AJ56379" i="1"/>
  <c r="AJ56381" i="1"/>
  <c r="AG56384" i="1"/>
  <c r="AJ56384" i="1"/>
  <c r="AG56385" i="1"/>
  <c r="AJ56386" i="1"/>
  <c r="AJ56387" i="1"/>
  <c r="AG56388" i="1"/>
  <c r="AG56389" i="1"/>
  <c r="AG56391" i="1"/>
  <c r="AJ56391" i="1"/>
  <c r="AJ56393" i="1"/>
  <c r="AG56394" i="1"/>
  <c r="AJ56394" i="1"/>
  <c r="AG56396" i="1"/>
  <c r="AJ56396" i="1"/>
  <c r="AG56400" i="1"/>
  <c r="AG56402" i="1"/>
  <c r="AG56406" i="1"/>
  <c r="AJ56406" i="1"/>
  <c r="AG56407" i="1"/>
  <c r="AJ56407" i="1"/>
  <c r="AG56408" i="1"/>
  <c r="AJ56408" i="1"/>
  <c r="AG56409" i="1"/>
  <c r="AJ56409" i="1"/>
  <c r="AG56411" i="1"/>
  <c r="AG56412" i="1"/>
  <c r="AJ56412" i="1"/>
  <c r="AG56413" i="1"/>
  <c r="AJ56414" i="1"/>
  <c r="AG56415" i="1"/>
  <c r="AG56416" i="1"/>
  <c r="AJ56416" i="1"/>
  <c r="AG56417" i="1"/>
  <c r="AG56418" i="1"/>
  <c r="AJ56419" i="1"/>
  <c r="AJ56420" i="1"/>
  <c r="AG56421" i="1"/>
  <c r="AJ56421" i="1"/>
  <c r="AG56424" i="1"/>
  <c r="AJ56424" i="1"/>
  <c r="AG56426" i="1"/>
  <c r="AJ56429" i="1"/>
  <c r="AG56430" i="1"/>
  <c r="AJ56433" i="1"/>
  <c r="AJ56435" i="1"/>
  <c r="AG56438" i="1"/>
  <c r="AJ56438" i="1"/>
  <c r="AG56439" i="1"/>
  <c r="AJ56439" i="1"/>
  <c r="AG56444" i="1"/>
  <c r="AJ56444" i="1"/>
  <c r="AG56445" i="1"/>
  <c r="AJ56445" i="1"/>
  <c r="AJ56446" i="1"/>
  <c r="AJ56448" i="1"/>
  <c r="AG56449" i="1"/>
  <c r="AJ56449" i="1"/>
  <c r="AJ56453" i="1"/>
  <c r="AG56459" i="1"/>
  <c r="AG56463" i="1"/>
  <c r="AJ56463" i="1"/>
  <c r="AJ56465" i="1"/>
  <c r="AJ56466" i="1"/>
  <c r="AJ56476" i="1"/>
  <c r="AG56477" i="1"/>
  <c r="AJ56477" i="1"/>
  <c r="AG56479" i="1"/>
  <c r="AJ56479" i="1"/>
  <c r="AG56481" i="1"/>
  <c r="AJ56482" i="1"/>
  <c r="AG56486" i="1"/>
  <c r="AJ56486" i="1"/>
  <c r="AG56487" i="1"/>
  <c r="AJ56487" i="1"/>
  <c r="AJ56488" i="1"/>
  <c r="AJ56489" i="1"/>
  <c r="AG56490" i="1"/>
  <c r="AJ56490" i="1"/>
  <c r="AJ56491" i="1"/>
  <c r="AJ56492" i="1"/>
  <c r="AJ56493" i="1"/>
  <c r="AG56499" i="1"/>
  <c r="AJ56499" i="1"/>
  <c r="AG56500" i="1"/>
  <c r="AG56502" i="1"/>
  <c r="AJ56503" i="1"/>
  <c r="AJ56504" i="1"/>
  <c r="AJ56505" i="1"/>
  <c r="AG56510" i="1"/>
  <c r="AJ56510" i="1"/>
  <c r="AJ56513" i="1"/>
  <c r="AG56515" i="1"/>
  <c r="AJ56515" i="1"/>
  <c r="AG56517" i="1"/>
  <c r="AJ56517" i="1"/>
  <c r="AG56520" i="1"/>
  <c r="AJ56520" i="1"/>
  <c r="AG56521" i="1"/>
  <c r="AJ56521" i="1"/>
  <c r="AG56523" i="1"/>
  <c r="AG56525" i="1"/>
  <c r="AJ56525" i="1"/>
  <c r="AJ56528" i="1"/>
  <c r="AG56531" i="1"/>
  <c r="AJ56531" i="1"/>
  <c r="AG56532" i="1"/>
  <c r="AJ56532" i="1"/>
  <c r="AG56533" i="1"/>
  <c r="AJ56533" i="1"/>
  <c r="AG56536" i="1"/>
  <c r="AJ56536" i="1"/>
  <c r="AG56540" i="1"/>
  <c r="AJ56540" i="1"/>
  <c r="AG56543" i="1"/>
  <c r="AG56544" i="1"/>
  <c r="AJ56544" i="1"/>
  <c r="AG56545" i="1"/>
  <c r="AJ56545" i="1"/>
  <c r="AJ56546" i="1"/>
  <c r="AJ56547" i="1"/>
  <c r="AJ56548" i="1"/>
  <c r="AG56549" i="1"/>
  <c r="AJ56549" i="1"/>
  <c r="AJ56550" i="1"/>
  <c r="AG56551" i="1"/>
  <c r="AJ56551" i="1"/>
  <c r="AJ56552" i="1"/>
  <c r="AJ56554" i="1"/>
  <c r="AJ56555" i="1"/>
  <c r="AJ56556" i="1"/>
  <c r="AJ56557" i="1"/>
  <c r="AG56558" i="1"/>
  <c r="AJ56559" i="1"/>
  <c r="AG56560" i="1"/>
  <c r="AJ56560" i="1"/>
  <c r="AJ56561" i="1"/>
  <c r="AG56562" i="1"/>
  <c r="AJ56567" i="1"/>
  <c r="AJ56568" i="1"/>
  <c r="AG56572" i="1"/>
  <c r="AG56573" i="1"/>
  <c r="AJ56573" i="1"/>
  <c r="AJ56574" i="1"/>
  <c r="AG56577" i="1"/>
  <c r="AJ56577" i="1"/>
  <c r="AG56579" i="1"/>
  <c r="AJ56579" i="1"/>
  <c r="AG56581" i="1"/>
  <c r="AJ56581" i="1"/>
  <c r="AG56582" i="1"/>
  <c r="AJ56582" i="1"/>
  <c r="AJ56586" i="1"/>
  <c r="AJ56587" i="1"/>
  <c r="AJ56589" i="1"/>
  <c r="AG56593" i="1"/>
  <c r="AJ56593" i="1"/>
  <c r="AG56594" i="1"/>
  <c r="AJ56594" i="1"/>
  <c r="AJ56597" i="1"/>
  <c r="AG56599" i="1"/>
  <c r="AJ56599" i="1"/>
  <c r="AJ56600" i="1"/>
  <c r="AG56601" i="1"/>
  <c r="AG56602" i="1"/>
  <c r="AJ56602" i="1"/>
  <c r="AG56608" i="1"/>
  <c r="AJ56608" i="1"/>
  <c r="AG56609" i="1"/>
  <c r="AJ56610" i="1"/>
  <c r="AJ56612" i="1"/>
  <c r="AG56614" i="1"/>
  <c r="AJ56614" i="1"/>
  <c r="AJ56615" i="1"/>
  <c r="AJ56616" i="1"/>
  <c r="AG56618" i="1"/>
  <c r="AJ56618" i="1"/>
  <c r="AG56621" i="1"/>
  <c r="AG56623" i="1"/>
  <c r="AJ56623" i="1"/>
  <c r="AG56624" i="1"/>
  <c r="AG56625" i="1"/>
  <c r="AG56628" i="1"/>
  <c r="AJ56628" i="1"/>
  <c r="AG56629" i="1"/>
  <c r="AG56630" i="1"/>
  <c r="AG56631" i="1"/>
  <c r="AG56632" i="1"/>
  <c r="AJ56633" i="1"/>
  <c r="AG56634" i="1"/>
  <c r="AJ56634" i="1"/>
  <c r="AG56636" i="1"/>
  <c r="AJ56636" i="1"/>
  <c r="AG56637" i="1"/>
  <c r="AJ56640" i="1"/>
  <c r="AJ56642" i="1"/>
  <c r="AG56645" i="1"/>
  <c r="AJ56645" i="1"/>
  <c r="AG56646" i="1"/>
  <c r="AJ56646" i="1"/>
  <c r="AG56648" i="1"/>
  <c r="AJ56648" i="1"/>
  <c r="AG56650" i="1"/>
  <c r="AJ56653" i="1"/>
  <c r="AG56655" i="1"/>
  <c r="AG56656" i="1"/>
  <c r="AJ56656" i="1"/>
  <c r="AG56658" i="1"/>
  <c r="AJ56658" i="1"/>
  <c r="AG56659" i="1"/>
  <c r="AJ56659" i="1"/>
  <c r="AG56660" i="1"/>
  <c r="AJ56661" i="1"/>
  <c r="AG56662" i="1"/>
  <c r="AJ56663" i="1"/>
  <c r="AG56664" i="1"/>
  <c r="AG56665" i="1"/>
  <c r="AG56666" i="1"/>
  <c r="AG56667" i="1"/>
  <c r="AJ56667" i="1"/>
  <c r="AG56668" i="1"/>
  <c r="AJ56668" i="1"/>
  <c r="AG56670" i="1"/>
  <c r="AG56672" i="1"/>
  <c r="AJ56672" i="1"/>
  <c r="AG56675" i="1"/>
  <c r="AG56676" i="1"/>
  <c r="AG56678" i="1"/>
  <c r="AJ56678" i="1"/>
  <c r="AG56680" i="1"/>
  <c r="AJ56682" i="1"/>
  <c r="AG56683" i="1"/>
  <c r="AJ56683" i="1"/>
  <c r="AG56684" i="1"/>
  <c r="AJ56684" i="1"/>
  <c r="AG56685" i="1"/>
  <c r="AJ56685" i="1"/>
  <c r="AG56689" i="1"/>
  <c r="AJ56689" i="1"/>
  <c r="AG56691" i="1"/>
  <c r="AJ56691" i="1"/>
  <c r="AG56694" i="1"/>
  <c r="AJ56694" i="1"/>
  <c r="AJ56695" i="1"/>
  <c r="AG56696" i="1"/>
  <c r="AJ56696" i="1"/>
  <c r="AG56698" i="1"/>
  <c r="AJ56698" i="1"/>
  <c r="AG56699" i="1"/>
  <c r="AJ56699" i="1"/>
  <c r="AG56700" i="1"/>
  <c r="AJ56700" i="1"/>
  <c r="AG56701" i="1"/>
  <c r="AJ56701" i="1"/>
  <c r="AJ56703" i="1"/>
  <c r="AG56704" i="1"/>
  <c r="AJ56704" i="1"/>
  <c r="AJ56705" i="1"/>
  <c r="AG56706" i="1"/>
  <c r="AJ56706" i="1"/>
  <c r="AJ56709" i="1"/>
  <c r="AG56712" i="1"/>
  <c r="AG56713" i="1"/>
  <c r="AJ56713" i="1"/>
  <c r="AJ56717" i="1"/>
  <c r="AJ56719" i="1"/>
  <c r="AJ56720" i="1"/>
  <c r="AG56721" i="1"/>
  <c r="AG56722" i="1"/>
  <c r="AJ56722" i="1"/>
  <c r="AJ56723" i="1"/>
  <c r="AJ56729" i="1"/>
  <c r="AG56730" i="1"/>
  <c r="AJ56730" i="1"/>
  <c r="AG56731" i="1"/>
  <c r="AJ56731" i="1"/>
  <c r="AJ56732" i="1"/>
  <c r="AJ56737" i="1"/>
  <c r="AG56739" i="1"/>
  <c r="AJ56739" i="1"/>
  <c r="AG56740" i="1"/>
  <c r="AJ56740" i="1"/>
  <c r="AJ56741" i="1"/>
  <c r="AG56743" i="1"/>
  <c r="AJ56743" i="1"/>
  <c r="AG56747" i="1"/>
  <c r="AJ56747" i="1"/>
  <c r="AG56749" i="1"/>
  <c r="AJ56749" i="1"/>
  <c r="AG56750" i="1"/>
  <c r="AJ56750" i="1"/>
  <c r="AJ56751" i="1"/>
  <c r="AJ56752" i="1"/>
  <c r="AG56753" i="1"/>
  <c r="AJ56753" i="1"/>
  <c r="AJ56755" i="1"/>
  <c r="AJ56756" i="1"/>
  <c r="AG56759" i="1"/>
  <c r="AJ56761" i="1"/>
  <c r="AG56763" i="1"/>
  <c r="AJ56763" i="1"/>
  <c r="AG56765" i="1"/>
  <c r="AJ56765" i="1"/>
  <c r="AJ56766" i="1"/>
  <c r="AJ56767" i="1"/>
  <c r="AG56769" i="1"/>
  <c r="AG56770" i="1"/>
  <c r="AJ56770" i="1"/>
  <c r="AG56771" i="1"/>
  <c r="AG56773" i="1"/>
  <c r="AG56774" i="1"/>
  <c r="AJ56774" i="1"/>
  <c r="AG56776" i="1"/>
  <c r="AJ56776" i="1"/>
  <c r="AJ56779" i="1"/>
  <c r="AG56781" i="1"/>
  <c r="AJ56782" i="1"/>
  <c r="AG56783" i="1"/>
  <c r="AJ56786" i="1"/>
  <c r="AJ56787" i="1"/>
  <c r="AG56789" i="1"/>
  <c r="AJ56789" i="1"/>
  <c r="AJ56792" i="1"/>
  <c r="AG56794" i="1"/>
  <c r="AJ56794" i="1"/>
  <c r="AG56795" i="1"/>
  <c r="AJ56795" i="1"/>
  <c r="AG56796" i="1"/>
  <c r="AJ56796" i="1"/>
  <c r="AG56797" i="1"/>
  <c r="AJ56797" i="1"/>
  <c r="AJ56799" i="1"/>
  <c r="AG56802" i="1"/>
  <c r="AJ56802" i="1"/>
  <c r="AG56804" i="1"/>
  <c r="AJ56804" i="1"/>
  <c r="AG56806" i="1"/>
  <c r="AJ56806" i="1"/>
  <c r="AG56808" i="1"/>
  <c r="AJ56811" i="1"/>
  <c r="AG56812" i="1"/>
  <c r="AJ56812" i="1"/>
  <c r="AG56813" i="1"/>
  <c r="AJ56813" i="1"/>
  <c r="AG56819" i="1"/>
  <c r="AJ56819" i="1"/>
  <c r="AG56821" i="1"/>
  <c r="AJ56821" i="1"/>
  <c r="AJ56822" i="1"/>
  <c r="AG56823" i="1"/>
  <c r="AJ56823" i="1"/>
  <c r="AG56824" i="1"/>
  <c r="AG56825" i="1"/>
  <c r="AJ56825" i="1"/>
  <c r="AJ56830" i="1"/>
  <c r="AG56832" i="1"/>
  <c r="AJ56832" i="1"/>
  <c r="AJ56833" i="1"/>
  <c r="AG56835" i="1"/>
  <c r="AJ56835" i="1"/>
  <c r="AG56837" i="1"/>
  <c r="AJ56837" i="1"/>
  <c r="AG56838" i="1"/>
  <c r="AJ56838" i="1"/>
  <c r="AJ56839" i="1"/>
  <c r="AG56842" i="1"/>
  <c r="AG56843" i="1"/>
  <c r="AJ56843" i="1"/>
  <c r="AJ56846" i="1"/>
  <c r="AG56847" i="1"/>
  <c r="AJ56848" i="1"/>
  <c r="AJ56851" i="1"/>
  <c r="AJ56854" i="1"/>
  <c r="AG56859" i="1"/>
  <c r="AJ56859" i="1"/>
  <c r="AG56860" i="1"/>
  <c r="AJ56860" i="1"/>
  <c r="AG56861" i="1"/>
  <c r="AJ56861" i="1"/>
  <c r="AG56863" i="1"/>
  <c r="AG56864" i="1"/>
  <c r="AJ56864" i="1"/>
  <c r="AJ56865" i="1"/>
  <c r="AJ56868" i="1"/>
  <c r="AG56870" i="1"/>
  <c r="AJ56871" i="1"/>
  <c r="AJ56872" i="1"/>
  <c r="AG56873" i="1"/>
  <c r="AJ56873" i="1"/>
  <c r="AJ56874" i="1"/>
  <c r="AG56875" i="1"/>
  <c r="AJ56876" i="1"/>
  <c r="AJ56878" i="1"/>
  <c r="AJ56879" i="1"/>
  <c r="AG56880" i="1"/>
  <c r="AG56881" i="1"/>
  <c r="AG56884" i="1"/>
  <c r="AJ56884" i="1"/>
  <c r="AG56886" i="1"/>
  <c r="AJ56886" i="1"/>
  <c r="AG56887" i="1"/>
  <c r="AJ56896" i="1"/>
  <c r="AG56901" i="1"/>
  <c r="AJ56902" i="1"/>
  <c r="AG56903" i="1"/>
  <c r="AG56904" i="1"/>
  <c r="AG56906" i="1"/>
  <c r="AG56907" i="1"/>
  <c r="AJ56907" i="1"/>
  <c r="AJ56909" i="1"/>
  <c r="AJ56910" i="1"/>
  <c r="AJ56912" i="1"/>
  <c r="AG56914" i="1"/>
  <c r="AG56915" i="1"/>
  <c r="AG56916" i="1"/>
  <c r="AJ56916" i="1"/>
  <c r="AJ56919" i="1"/>
  <c r="AJ56920" i="1"/>
  <c r="AJ56923" i="1"/>
  <c r="AG56924" i="1"/>
  <c r="AJ56924" i="1"/>
  <c r="AG56934" i="1"/>
  <c r="AJ56936" i="1"/>
  <c r="AG56937" i="1"/>
  <c r="AJ56937" i="1"/>
  <c r="AG56938" i="1"/>
  <c r="AJ56938" i="1"/>
  <c r="AG56939" i="1"/>
  <c r="AJ56939" i="1"/>
  <c r="AG56940" i="1"/>
  <c r="AJ56941" i="1"/>
  <c r="AG56943" i="1"/>
  <c r="AJ56947" i="1"/>
  <c r="AG56948" i="1"/>
  <c r="AG56951" i="1"/>
  <c r="AJ56951" i="1"/>
  <c r="AG56954" i="1"/>
  <c r="AJ56954" i="1"/>
  <c r="AJ56955" i="1"/>
  <c r="AG56957" i="1"/>
  <c r="AJ56957" i="1"/>
  <c r="AJ56958" i="1"/>
  <c r="AJ56963" i="1"/>
  <c r="AJ56964" i="1"/>
  <c r="AG56966" i="1"/>
  <c r="AJ56966" i="1"/>
  <c r="AG56967" i="1"/>
  <c r="AJ56968" i="1"/>
  <c r="AJ56970" i="1"/>
  <c r="AJ56973" i="1"/>
  <c r="AJ56974" i="1"/>
  <c r="AG56975" i="1"/>
  <c r="AG56976" i="1"/>
  <c r="AG56980" i="1"/>
  <c r="AJ56980" i="1"/>
  <c r="AG56982" i="1"/>
  <c r="AG56983" i="1"/>
  <c r="AJ56983" i="1"/>
  <c r="AG56985" i="1"/>
  <c r="AJ56985" i="1"/>
  <c r="AG56987" i="1"/>
  <c r="AJ56987" i="1"/>
  <c r="AG56988" i="1"/>
  <c r="AG56990" i="1"/>
  <c r="AJ56990" i="1"/>
  <c r="AG56992" i="1"/>
  <c r="AJ56993" i="1"/>
  <c r="AG56996" i="1"/>
  <c r="AG56997" i="1"/>
  <c r="AG56998" i="1"/>
  <c r="AJ56999" i="1"/>
  <c r="AG57002" i="1"/>
  <c r="AJ57002" i="1"/>
  <c r="AG57003" i="1"/>
  <c r="AJ57003" i="1"/>
  <c r="AJ57005" i="1"/>
  <c r="AG57006" i="1"/>
  <c r="AJ57006" i="1"/>
  <c r="AG57007" i="1"/>
  <c r="AJ57007" i="1"/>
  <c r="AG57008" i="1"/>
  <c r="AJ57008" i="1"/>
  <c r="AG57009" i="1"/>
  <c r="AJ57009" i="1"/>
  <c r="AJ57012" i="1"/>
  <c r="AG57015" i="1"/>
  <c r="AJ57015" i="1"/>
  <c r="AG57016" i="1"/>
  <c r="AJ57016" i="1"/>
  <c r="AJ57017" i="1"/>
  <c r="AG57018" i="1"/>
  <c r="AJ57018" i="1"/>
  <c r="AG57020" i="1"/>
  <c r="AJ57020" i="1"/>
  <c r="AG57021" i="1"/>
  <c r="AJ57025" i="1"/>
  <c r="AG57027" i="1"/>
  <c r="AJ57027" i="1"/>
  <c r="AG57029" i="1"/>
  <c r="AJ57029" i="1"/>
  <c r="AG57031" i="1"/>
  <c r="AJ57031" i="1"/>
  <c r="AG57032" i="1"/>
  <c r="AJ57032" i="1"/>
  <c r="AG57033" i="1"/>
  <c r="AJ57033" i="1"/>
  <c r="AG57034" i="1"/>
  <c r="AG57035" i="1"/>
  <c r="AJ57035" i="1"/>
  <c r="AG57037" i="1"/>
  <c r="AG57038" i="1"/>
  <c r="AG57039" i="1"/>
  <c r="AJ57040" i="1"/>
  <c r="AJ57041" i="1"/>
  <c r="AG57042" i="1"/>
  <c r="AJ57042" i="1"/>
  <c r="AJ57043" i="1"/>
  <c r="AJ57044" i="1"/>
  <c r="AG57045" i="1"/>
  <c r="AJ57045" i="1"/>
  <c r="AG57047" i="1"/>
  <c r="AG57048" i="1"/>
  <c r="AJ57048" i="1"/>
  <c r="AJ57054" i="1"/>
  <c r="AJ57057" i="1"/>
  <c r="AJ57058" i="1"/>
  <c r="AJ57059" i="1"/>
  <c r="AJ57061" i="1"/>
  <c r="AG57062" i="1"/>
  <c r="AJ57062" i="1"/>
  <c r="AG57063" i="1"/>
  <c r="AJ57063" i="1"/>
  <c r="AJ57064" i="1"/>
  <c r="AJ57066" i="1"/>
  <c r="AG57070" i="1"/>
  <c r="AJ57072" i="1"/>
  <c r="AG57074" i="1"/>
  <c r="AG57075" i="1"/>
  <c r="AJ57075" i="1"/>
  <c r="AG57076" i="1"/>
  <c r="AJ57076" i="1"/>
  <c r="AJ57077" i="1"/>
  <c r="AG57079" i="1"/>
  <c r="AJ57079" i="1"/>
  <c r="AG57080" i="1"/>
  <c r="AJ57080" i="1"/>
  <c r="AG57082" i="1"/>
  <c r="AJ57082" i="1"/>
  <c r="AG57083" i="1"/>
  <c r="AG57084" i="1"/>
  <c r="AJ57087" i="1"/>
  <c r="AG57088" i="1"/>
  <c r="AJ57088" i="1"/>
  <c r="AG57089" i="1"/>
  <c r="AJ57089" i="1"/>
  <c r="AG57092" i="1"/>
  <c r="AG57094" i="1"/>
  <c r="AG57095" i="1"/>
  <c r="AJ57095" i="1"/>
  <c r="AJ57097" i="1"/>
  <c r="AG57100" i="1"/>
  <c r="AJ57100" i="1"/>
  <c r="AJ57101" i="1"/>
  <c r="AJ57102" i="1"/>
  <c r="AG57104" i="1"/>
  <c r="AJ57105" i="1"/>
  <c r="AG57106" i="1"/>
  <c r="AJ57106" i="1"/>
  <c r="AJ57107" i="1"/>
  <c r="AG57109" i="1"/>
  <c r="AJ57109" i="1"/>
  <c r="AJ57110" i="1"/>
  <c r="AG57111" i="1"/>
  <c r="AJ57111" i="1"/>
  <c r="AG57112" i="1"/>
  <c r="AJ57112" i="1"/>
  <c r="AG57113" i="1"/>
  <c r="AJ57113" i="1"/>
  <c r="AJ57115" i="1"/>
  <c r="AG57118" i="1"/>
  <c r="AJ57118" i="1"/>
  <c r="AG57119" i="1"/>
  <c r="AJ57119" i="1"/>
  <c r="AG57120" i="1"/>
  <c r="AJ57120" i="1"/>
  <c r="AG57121" i="1"/>
  <c r="AJ57121" i="1"/>
  <c r="AJ57124" i="1"/>
  <c r="AJ57125" i="1"/>
  <c r="AJ57126" i="1"/>
  <c r="AG57130" i="1"/>
  <c r="AJ57130" i="1"/>
  <c r="AG57131" i="1"/>
  <c r="AJ57131" i="1"/>
  <c r="AG57133" i="1"/>
  <c r="AJ57133" i="1"/>
  <c r="AJ57134" i="1"/>
  <c r="AG57136" i="1"/>
  <c r="AG57139" i="1"/>
  <c r="AJ57139" i="1"/>
  <c r="AJ57142" i="1"/>
  <c r="AG57144" i="1"/>
  <c r="AJ57144" i="1"/>
  <c r="AJ57147" i="1"/>
  <c r="AG57149" i="1"/>
  <c r="AJ57149" i="1"/>
  <c r="AG57150" i="1"/>
  <c r="AJ57153" i="1"/>
  <c r="AJ57154" i="1"/>
  <c r="AJ57157" i="1"/>
  <c r="AG57158" i="1"/>
  <c r="AJ57158" i="1"/>
  <c r="AJ57163" i="1"/>
  <c r="AJ57165" i="1"/>
  <c r="AG57167" i="1"/>
  <c r="AJ57167" i="1"/>
  <c r="AG57169" i="1"/>
  <c r="AJ57169" i="1"/>
  <c r="AG57170" i="1"/>
  <c r="AJ57170" i="1"/>
  <c r="AG57171" i="1"/>
  <c r="AJ57171" i="1"/>
  <c r="AG57174" i="1"/>
  <c r="AG57175" i="1"/>
  <c r="AJ57179" i="1"/>
  <c r="AG57180" i="1"/>
  <c r="AJ57181" i="1"/>
  <c r="AJ57182" i="1"/>
  <c r="AJ57184" i="1"/>
  <c r="AJ57186" i="1"/>
  <c r="AG57187" i="1"/>
  <c r="AJ57188" i="1"/>
  <c r="AJ57189" i="1"/>
  <c r="AJ57193" i="1"/>
  <c r="AG57194" i="1"/>
  <c r="AJ57194" i="1"/>
  <c r="AG57199" i="1"/>
  <c r="AG57202" i="1"/>
  <c r="AJ57202" i="1"/>
  <c r="AG57205" i="1"/>
  <c r="AJ57205" i="1"/>
  <c r="AG57206" i="1"/>
  <c r="AJ57206" i="1"/>
  <c r="AJ57207" i="1"/>
  <c r="AG57209" i="1"/>
  <c r="AJ57213" i="1"/>
  <c r="AG57214" i="1"/>
  <c r="AJ57214" i="1"/>
  <c r="AJ57217" i="1"/>
  <c r="AG57218" i="1"/>
  <c r="AJ57218" i="1"/>
  <c r="AG57220" i="1"/>
  <c r="AJ57220" i="1"/>
  <c r="AJ57221" i="1"/>
  <c r="AG57222" i="1"/>
  <c r="AJ57222" i="1"/>
  <c r="AJ57223" i="1"/>
  <c r="AG57224" i="1"/>
  <c r="AJ57224" i="1"/>
  <c r="AG57225" i="1"/>
  <c r="AJ57225" i="1"/>
  <c r="AG57227" i="1"/>
  <c r="AJ57227" i="1"/>
  <c r="AJ57228" i="1"/>
  <c r="AG57229" i="1"/>
  <c r="AJ57229" i="1"/>
  <c r="AG57230" i="1"/>
  <c r="AJ57230" i="1"/>
  <c r="AJ57232" i="1"/>
  <c r="AG57233" i="1"/>
  <c r="AJ57233" i="1"/>
  <c r="AG57235" i="1"/>
  <c r="AJ57235" i="1"/>
  <c r="AJ57238" i="1"/>
  <c r="AG57239" i="1"/>
  <c r="AG57241" i="1"/>
  <c r="AJ57241" i="1"/>
  <c r="AG57243" i="1"/>
  <c r="AJ57243" i="1"/>
  <c r="AG57244" i="1"/>
  <c r="AJ57244" i="1"/>
  <c r="AG57247" i="1"/>
  <c r="AJ57249" i="1"/>
  <c r="AG57252" i="1"/>
  <c r="AJ57252" i="1"/>
  <c r="AJ57253" i="1"/>
  <c r="AG57255" i="1"/>
  <c r="AJ57255" i="1"/>
  <c r="AG57256" i="1"/>
  <c r="AJ57256" i="1"/>
  <c r="AJ57257" i="1"/>
  <c r="AG57258" i="1"/>
  <c r="AG57259" i="1"/>
  <c r="AJ57259" i="1"/>
  <c r="AG57261" i="1"/>
  <c r="AJ57261" i="1"/>
  <c r="AG57263" i="1"/>
  <c r="AJ57263" i="1"/>
  <c r="AG57265" i="1"/>
  <c r="AJ57265" i="1"/>
  <c r="AG57266" i="1"/>
  <c r="AJ57266" i="1"/>
  <c r="AG57267" i="1"/>
  <c r="AJ57267" i="1"/>
  <c r="AJ57271" i="1"/>
  <c r="AG57274" i="1"/>
  <c r="AJ57274" i="1"/>
  <c r="AG57275" i="1"/>
  <c r="AJ57275" i="1"/>
  <c r="AG57279" i="1"/>
  <c r="AJ57279" i="1"/>
  <c r="AG57282" i="1"/>
  <c r="AJ57282" i="1"/>
  <c r="AG57283" i="1"/>
  <c r="AJ57283" i="1"/>
  <c r="AG57284" i="1"/>
  <c r="AJ57284" i="1"/>
  <c r="AG57285" i="1"/>
  <c r="AJ57285" i="1"/>
  <c r="AG57286" i="1"/>
  <c r="AG57287" i="1"/>
  <c r="AG57288" i="1"/>
  <c r="AJ57288" i="1"/>
  <c r="AG57289" i="1"/>
  <c r="AJ57289" i="1"/>
  <c r="AG57290" i="1"/>
  <c r="AJ57290" i="1"/>
  <c r="AG57291" i="1"/>
  <c r="AJ57291" i="1"/>
  <c r="AG57292" i="1"/>
  <c r="AG57293" i="1"/>
  <c r="AJ57293" i="1"/>
  <c r="AG57294" i="1"/>
  <c r="AJ57295" i="1"/>
  <c r="AJ57296" i="1"/>
  <c r="AJ57297" i="1"/>
  <c r="AJ57301" i="1"/>
  <c r="AG57302" i="1"/>
  <c r="AJ57302" i="1"/>
  <c r="AJ57304" i="1"/>
  <c r="AG57305" i="1"/>
  <c r="AJ57305" i="1"/>
  <c r="AJ57306" i="1"/>
  <c r="AG57307" i="1"/>
  <c r="AJ57307" i="1"/>
  <c r="AG57309" i="1"/>
  <c r="AG57310" i="1"/>
  <c r="AG57312" i="1"/>
  <c r="AJ57312" i="1"/>
  <c r="AJ57313" i="1"/>
  <c r="AJ57319" i="1"/>
  <c r="AJ57320" i="1"/>
  <c r="AG57323" i="1"/>
  <c r="AJ57323" i="1"/>
  <c r="AJ57324" i="1"/>
  <c r="AJ57325" i="1"/>
  <c r="AG57327" i="1"/>
  <c r="AJ57327" i="1"/>
  <c r="AJ57329" i="1"/>
  <c r="AG57331" i="1"/>
  <c r="AJ57331" i="1"/>
  <c r="AG57332" i="1"/>
  <c r="AJ57332" i="1"/>
  <c r="AG57333" i="1"/>
  <c r="AG57334" i="1"/>
  <c r="AG57337" i="1"/>
  <c r="AJ57339" i="1"/>
  <c r="AJ57340" i="1"/>
  <c r="AG57341" i="1"/>
  <c r="AJ57342" i="1"/>
  <c r="AG57344" i="1"/>
  <c r="AG57345" i="1"/>
  <c r="AJ57345" i="1"/>
  <c r="AJ57346" i="1"/>
  <c r="AJ57347" i="1"/>
  <c r="AG57348" i="1"/>
  <c r="AJ57348" i="1"/>
  <c r="AJ57349" i="1"/>
  <c r="AJ57350" i="1"/>
  <c r="AG57351" i="1"/>
  <c r="AJ57351" i="1"/>
  <c r="AJ57352" i="1"/>
  <c r="AJ57355" i="1"/>
  <c r="AG57358" i="1"/>
  <c r="AJ57358" i="1"/>
  <c r="AJ57360" i="1"/>
  <c r="AG57361" i="1"/>
  <c r="AJ57361" i="1"/>
  <c r="AG57363" i="1"/>
  <c r="AJ57363" i="1"/>
  <c r="AJ57364" i="1"/>
  <c r="AJ57365" i="1"/>
  <c r="AG57367" i="1"/>
  <c r="AJ57367" i="1"/>
  <c r="AJ57368" i="1"/>
  <c r="AJ57369" i="1"/>
  <c r="AJ57370" i="1"/>
  <c r="AJ57371" i="1"/>
  <c r="AJ57372" i="1"/>
  <c r="AJ57373" i="1"/>
  <c r="AJ57374" i="1"/>
  <c r="AJ57375" i="1"/>
  <c r="AJ57376" i="1"/>
  <c r="AJ57377" i="1"/>
  <c r="AJ57378" i="1"/>
  <c r="AJ57379" i="1"/>
  <c r="AG57380" i="1"/>
  <c r="AJ57382" i="1"/>
  <c r="AJ57386" i="1"/>
  <c r="AG57388" i="1"/>
  <c r="AJ57388" i="1"/>
  <c r="AG57390" i="1"/>
  <c r="AG57392" i="1"/>
  <c r="AJ57392" i="1"/>
  <c r="AJ57394" i="1"/>
  <c r="AG57395" i="1"/>
  <c r="AJ57395" i="1"/>
  <c r="AG57396" i="1"/>
  <c r="AJ57396" i="1"/>
  <c r="AG57397" i="1"/>
  <c r="AJ57398" i="1"/>
  <c r="AJ57400" i="1"/>
  <c r="AJ57401" i="1"/>
  <c r="AG57402" i="1"/>
  <c r="AJ57402" i="1"/>
  <c r="AG57403" i="1"/>
  <c r="AJ57403" i="1"/>
  <c r="AG57404" i="1"/>
  <c r="AJ57404" i="1"/>
  <c r="AJ57405" i="1"/>
  <c r="AG57406" i="1"/>
  <c r="AJ57407" i="1"/>
  <c r="AG57408" i="1"/>
  <c r="AJ57409" i="1"/>
  <c r="AJ57410" i="1"/>
  <c r="AJ57411" i="1"/>
  <c r="AJ57412" i="1"/>
  <c r="AG57414" i="1"/>
  <c r="AJ57414" i="1"/>
  <c r="AJ57415" i="1"/>
  <c r="AJ57416" i="1"/>
  <c r="AG57419" i="1"/>
  <c r="AJ57419" i="1"/>
  <c r="AG57420" i="1"/>
  <c r="AJ57420" i="1"/>
  <c r="AG57421" i="1"/>
  <c r="AG57423" i="1"/>
  <c r="AJ57423" i="1"/>
  <c r="AG57424" i="1"/>
  <c r="AG57425" i="1"/>
  <c r="AJ57425" i="1"/>
  <c r="AJ57430" i="1"/>
  <c r="AG57431" i="1"/>
  <c r="AJ57432" i="1"/>
  <c r="AG57433" i="1"/>
  <c r="AJ57433" i="1"/>
  <c r="AJ57435" i="1"/>
  <c r="AG57437" i="1"/>
  <c r="AJ57438" i="1"/>
  <c r="AJ57441" i="1"/>
  <c r="AG57442" i="1"/>
  <c r="AJ57442" i="1"/>
  <c r="AG57443" i="1"/>
  <c r="AJ57443" i="1"/>
  <c r="AJ57444" i="1"/>
  <c r="AG57448" i="1"/>
  <c r="AJ57448" i="1"/>
  <c r="AG57450" i="1"/>
  <c r="AG57451" i="1"/>
  <c r="AJ57451" i="1"/>
  <c r="AJ57452" i="1"/>
  <c r="AJ57453" i="1"/>
  <c r="AG57455" i="1"/>
  <c r="AJ57455" i="1"/>
  <c r="AG57456" i="1"/>
  <c r="AJ57456" i="1"/>
  <c r="AJ57457" i="1"/>
  <c r="AJ57459" i="1"/>
  <c r="AG57460" i="1"/>
  <c r="AJ57460" i="1"/>
  <c r="AG57462" i="1"/>
  <c r="AJ57462" i="1"/>
  <c r="AG57463" i="1"/>
  <c r="AJ57463" i="1"/>
  <c r="AG57464" i="1"/>
  <c r="AJ57465" i="1"/>
  <c r="AG57467" i="1"/>
  <c r="AG57469" i="1"/>
  <c r="AJ57469" i="1"/>
  <c r="AG57470" i="1"/>
  <c r="AJ57470" i="1"/>
  <c r="AJ57472" i="1"/>
  <c r="AJ57473" i="1"/>
  <c r="AG57474" i="1"/>
  <c r="AJ57474" i="1"/>
  <c r="AG57475" i="1"/>
  <c r="AJ57475" i="1"/>
  <c r="AG57476" i="1"/>
  <c r="AJ57476" i="1"/>
  <c r="AG57477" i="1"/>
  <c r="AJ57477" i="1"/>
  <c r="AG57478" i="1"/>
  <c r="AG57479" i="1"/>
  <c r="AJ57481" i="1"/>
  <c r="AJ57483" i="1"/>
  <c r="AG57484" i="1"/>
  <c r="AJ57484" i="1"/>
  <c r="AJ57486" i="1"/>
  <c r="AG57487" i="1"/>
  <c r="AJ57487" i="1"/>
  <c r="AJ57488" i="1"/>
  <c r="AJ57489" i="1"/>
  <c r="AJ57491" i="1"/>
  <c r="AJ57492" i="1"/>
  <c r="AG57493" i="1"/>
  <c r="AG57494" i="1"/>
  <c r="AJ57494" i="1"/>
  <c r="AG57496" i="1"/>
  <c r="AJ57496" i="1"/>
  <c r="AG57497" i="1"/>
  <c r="AJ57497" i="1"/>
  <c r="AJ57500" i="1"/>
  <c r="AJ57501" i="1"/>
  <c r="AG57502" i="1"/>
  <c r="AJ57502" i="1"/>
  <c r="AG57503" i="1"/>
  <c r="AJ57503" i="1"/>
  <c r="AJ57504" i="1"/>
  <c r="AG57507" i="1"/>
  <c r="AJ57508" i="1"/>
  <c r="AG57509" i="1"/>
  <c r="AJ57509" i="1"/>
  <c r="AG57515" i="1"/>
  <c r="AJ57515" i="1"/>
  <c r="AG57516" i="1"/>
  <c r="AG57518" i="1"/>
  <c r="AJ57520" i="1"/>
  <c r="AG57521" i="1"/>
  <c r="AJ57521" i="1"/>
  <c r="AJ57522" i="1"/>
  <c r="AG57523" i="1"/>
  <c r="AJ57523" i="1"/>
  <c r="AG57524" i="1"/>
  <c r="AJ57524" i="1"/>
  <c r="AG57526" i="1"/>
  <c r="AJ57526" i="1"/>
  <c r="AJ57527" i="1"/>
  <c r="AJ57528" i="1"/>
  <c r="AJ57529" i="1"/>
  <c r="AJ57531" i="1"/>
  <c r="AG57533" i="1"/>
  <c r="AJ57533" i="1"/>
  <c r="AG57538" i="1"/>
  <c r="AJ57538" i="1"/>
  <c r="AJ57539" i="1"/>
  <c r="AG57540" i="1"/>
  <c r="AG57541" i="1"/>
  <c r="AJ57541" i="1"/>
  <c r="AJ57546" i="1"/>
  <c r="AG57549" i="1"/>
  <c r="AJ57549" i="1"/>
  <c r="AJ57550" i="1"/>
  <c r="AG57552" i="1"/>
  <c r="AJ57552" i="1"/>
  <c r="AG57553" i="1"/>
  <c r="AG57554" i="1"/>
  <c r="AG57555" i="1"/>
  <c r="AJ57555" i="1"/>
  <c r="AG57557" i="1"/>
  <c r="AG57558" i="1"/>
  <c r="AJ57558" i="1"/>
  <c r="AG57559" i="1"/>
  <c r="AJ57559" i="1"/>
  <c r="AG57560" i="1"/>
  <c r="AJ57560" i="1"/>
  <c r="AJ57563" i="1"/>
  <c r="AG57564" i="1"/>
  <c r="AJ57564" i="1"/>
  <c r="AG57565" i="1"/>
  <c r="AJ57565" i="1"/>
  <c r="AG57566" i="1"/>
  <c r="AG57568" i="1"/>
  <c r="AJ57568" i="1"/>
  <c r="AJ57570" i="1"/>
  <c r="AG57571" i="1"/>
  <c r="AJ57571" i="1"/>
  <c r="AG57574" i="1"/>
  <c r="AJ57574" i="1"/>
  <c r="AG57575" i="1"/>
  <c r="AJ57576" i="1"/>
  <c r="AG57577" i="1"/>
  <c r="AJ57579" i="1"/>
  <c r="AG57581" i="1"/>
  <c r="AJ57581" i="1"/>
  <c r="AG57584" i="1"/>
  <c r="AJ57584" i="1"/>
  <c r="AG57587" i="1"/>
  <c r="AG57589" i="1"/>
  <c r="AJ57589" i="1"/>
  <c r="AG57590" i="1"/>
  <c r="AJ57590" i="1"/>
  <c r="AG57591" i="1"/>
  <c r="AG57592" i="1"/>
  <c r="AG57593" i="1"/>
  <c r="AG57594" i="1"/>
  <c r="AG57595" i="1"/>
  <c r="AJ57595" i="1"/>
  <c r="AJ57596" i="1"/>
  <c r="AJ57597" i="1"/>
  <c r="AG57598" i="1"/>
  <c r="AG57599" i="1"/>
  <c r="AG57601" i="1"/>
  <c r="AJ57601" i="1"/>
  <c r="AJ57603" i="1"/>
  <c r="AJ57605" i="1"/>
  <c r="AJ57612" i="1"/>
  <c r="AG57613" i="1"/>
  <c r="AJ57613" i="1"/>
  <c r="AJ57614" i="1"/>
  <c r="AG57615" i="1"/>
  <c r="AJ57615" i="1"/>
  <c r="AG57617" i="1"/>
  <c r="AG57619" i="1"/>
  <c r="AJ57619" i="1"/>
  <c r="AJ57620" i="1"/>
  <c r="AG57621" i="1"/>
  <c r="AG57622" i="1"/>
  <c r="AJ57622" i="1"/>
  <c r="AG57623" i="1"/>
  <c r="AJ57623" i="1"/>
  <c r="AG57624" i="1"/>
  <c r="AG57625" i="1"/>
  <c r="AJ57625" i="1"/>
  <c r="AJ57626" i="1"/>
  <c r="AG57627" i="1"/>
  <c r="AJ57633" i="1"/>
  <c r="AJ57634" i="1"/>
  <c r="AG57635" i="1"/>
  <c r="AJ57635" i="1"/>
  <c r="AJ57637" i="1"/>
  <c r="AJ57638" i="1"/>
  <c r="AJ57639" i="1"/>
  <c r="AJ57640" i="1"/>
  <c r="AJ57641" i="1"/>
  <c r="AJ57644" i="1"/>
  <c r="AJ57645" i="1"/>
  <c r="AJ57646" i="1"/>
  <c r="AG57647" i="1"/>
  <c r="AJ57647" i="1"/>
  <c r="AG57648" i="1"/>
  <c r="AJ57648" i="1"/>
  <c r="AG57649" i="1"/>
  <c r="AJ57649" i="1"/>
  <c r="AG57651" i="1"/>
  <c r="AJ57651" i="1"/>
  <c r="AJ57654" i="1"/>
  <c r="AJ57657" i="1"/>
  <c r="AG57658" i="1"/>
  <c r="AJ57658" i="1"/>
  <c r="AG57660" i="1"/>
  <c r="AJ57660" i="1"/>
  <c r="AG57662" i="1"/>
  <c r="AJ57662" i="1"/>
  <c r="AJ57665" i="1"/>
  <c r="AJ57666" i="1"/>
  <c r="AJ57667" i="1"/>
  <c r="AG57668" i="1"/>
  <c r="AJ57668" i="1"/>
  <c r="AG57669" i="1"/>
  <c r="AJ57669" i="1"/>
  <c r="AJ57670" i="1"/>
  <c r="AG57671" i="1"/>
  <c r="AJ57673" i="1"/>
  <c r="AG57674" i="1"/>
  <c r="AG57677" i="1"/>
  <c r="AJ57677" i="1"/>
  <c r="AG57678" i="1"/>
  <c r="AJ57678" i="1"/>
  <c r="AG57679" i="1"/>
  <c r="AJ57680" i="1"/>
  <c r="AG57687" i="1"/>
  <c r="AG57689" i="1"/>
  <c r="AJ57690" i="1"/>
  <c r="AG57693" i="1"/>
  <c r="AJ57693" i="1"/>
  <c r="AJ57694" i="1"/>
  <c r="AG57695" i="1"/>
  <c r="AG57696" i="1"/>
  <c r="AG57697" i="1"/>
  <c r="AG57698" i="1"/>
  <c r="AJ57698" i="1"/>
  <c r="AG57699" i="1"/>
  <c r="AJ57701" i="1"/>
  <c r="AJ57705" i="1"/>
  <c r="AG57706" i="1"/>
  <c r="AJ57706" i="1"/>
  <c r="AJ57707" i="1"/>
  <c r="AG57708" i="1"/>
  <c r="AJ57708" i="1"/>
  <c r="AG57709" i="1"/>
  <c r="AJ57710" i="1"/>
  <c r="AJ57711" i="1"/>
  <c r="AG57712" i="1"/>
  <c r="AG57713" i="1"/>
  <c r="AJ57713" i="1"/>
  <c r="AJ57714" i="1"/>
  <c r="AG57716" i="1"/>
  <c r="AJ57716" i="1"/>
  <c r="AJ57720" i="1"/>
  <c r="AG57721" i="1"/>
  <c r="AG57724" i="1"/>
  <c r="AJ57724" i="1"/>
  <c r="AJ57726" i="1"/>
  <c r="AG57727" i="1"/>
  <c r="AJ57727" i="1"/>
  <c r="AG57728" i="1"/>
  <c r="AG57729" i="1"/>
  <c r="AJ57731" i="1"/>
  <c r="AJ57732" i="1"/>
  <c r="AG57734" i="1"/>
  <c r="AJ57736" i="1"/>
  <c r="AG57737" i="1"/>
  <c r="AJ57738" i="1"/>
  <c r="AJ57739" i="1"/>
  <c r="AG57740" i="1"/>
  <c r="AJ57740" i="1"/>
  <c r="AJ57741" i="1"/>
  <c r="AG57743" i="1"/>
  <c r="AJ57744" i="1"/>
  <c r="AG57745" i="1"/>
  <c r="AJ57745" i="1"/>
  <c r="AG57747" i="1"/>
  <c r="AJ57747" i="1"/>
  <c r="AJ57750" i="1"/>
  <c r="AJ57751" i="1"/>
  <c r="AG57753" i="1"/>
  <c r="AG57755" i="1"/>
  <c r="AJ57755" i="1"/>
  <c r="AJ57756" i="1"/>
  <c r="AG57757" i="1"/>
  <c r="AJ57757" i="1"/>
  <c r="AJ57758" i="1"/>
  <c r="AG57759" i="1"/>
  <c r="AG57760" i="1"/>
  <c r="AJ57761" i="1"/>
  <c r="AG57762" i="1"/>
  <c r="AG57763" i="1"/>
  <c r="AJ57764" i="1"/>
  <c r="AG57765" i="1"/>
  <c r="AG57766" i="1"/>
  <c r="AG57767" i="1"/>
  <c r="AG57768" i="1"/>
  <c r="AG57769" i="1"/>
  <c r="AJ57769" i="1"/>
  <c r="AG57770" i="1"/>
  <c r="AG57771" i="1"/>
  <c r="AJ57771" i="1"/>
  <c r="AG57775" i="1"/>
  <c r="AG57776" i="1"/>
  <c r="AJ57776" i="1"/>
  <c r="AG57777" i="1"/>
  <c r="AJ57777" i="1"/>
  <c r="AJ57778" i="1"/>
  <c r="AG57783" i="1"/>
  <c r="AJ57783" i="1"/>
  <c r="AG57787" i="1"/>
  <c r="AJ57787" i="1"/>
  <c r="AG57788" i="1"/>
  <c r="AJ57788" i="1"/>
  <c r="AG57789" i="1"/>
  <c r="AJ57790" i="1"/>
  <c r="AG57792" i="1"/>
  <c r="AJ57792" i="1"/>
  <c r="AJ57793" i="1"/>
  <c r="AG57795" i="1"/>
  <c r="AG57796" i="1"/>
  <c r="AJ57796" i="1"/>
  <c r="AG57797" i="1"/>
  <c r="AJ57798" i="1"/>
  <c r="AG57799" i="1"/>
  <c r="AJ57799" i="1"/>
  <c r="AJ57801" i="1"/>
  <c r="AG57803" i="1"/>
  <c r="AJ57804" i="1"/>
  <c r="AJ57805" i="1"/>
  <c r="AJ57808" i="1"/>
  <c r="AJ57809" i="1"/>
  <c r="AJ57812" i="1"/>
  <c r="AJ57814" i="1"/>
  <c r="AJ57815" i="1"/>
  <c r="AJ57816" i="1"/>
  <c r="AG57817" i="1"/>
  <c r="AG57819" i="1"/>
  <c r="AJ57819" i="1"/>
  <c r="AG57820" i="1"/>
  <c r="AJ57820" i="1"/>
  <c r="AG57821" i="1"/>
  <c r="AJ57821" i="1"/>
  <c r="AG57824" i="1"/>
  <c r="AJ57824" i="1"/>
  <c r="AG57826" i="1"/>
  <c r="AJ57826" i="1"/>
  <c r="AJ57831" i="1"/>
  <c r="AG57833" i="1"/>
  <c r="AJ57833" i="1"/>
  <c r="AG57837" i="1"/>
  <c r="AJ57837" i="1"/>
  <c r="AG57841" i="1"/>
  <c r="AJ57842" i="1"/>
  <c r="AJ57843" i="1"/>
  <c r="AJ57844" i="1"/>
  <c r="AG57846" i="1"/>
  <c r="AJ57846" i="1"/>
  <c r="AG57847" i="1"/>
  <c r="AJ57847" i="1"/>
  <c r="AG57849" i="1"/>
  <c r="AG57850" i="1"/>
  <c r="AJ57850" i="1"/>
  <c r="AJ57852" i="1"/>
  <c r="AJ57853" i="1"/>
  <c r="AG57854" i="1"/>
  <c r="AG57855" i="1"/>
  <c r="AJ57855" i="1"/>
  <c r="AG57856" i="1"/>
  <c r="AJ57856" i="1"/>
  <c r="AG57857" i="1"/>
  <c r="AJ57857" i="1"/>
  <c r="AJ57858" i="1"/>
  <c r="AG57860" i="1"/>
  <c r="AJ57860" i="1"/>
  <c r="AG57861" i="1"/>
  <c r="AJ57861" i="1"/>
  <c r="AJ57862" i="1"/>
  <c r="AJ57863" i="1"/>
  <c r="AG57864" i="1"/>
  <c r="AJ57865" i="1"/>
  <c r="AJ57866" i="1"/>
  <c r="AJ57867" i="1"/>
  <c r="AJ57869" i="1"/>
  <c r="AG57872" i="1"/>
  <c r="AG57873" i="1"/>
  <c r="AG57874" i="1"/>
  <c r="AJ57874" i="1"/>
  <c r="AG57877" i="1"/>
  <c r="AG57880" i="1"/>
  <c r="AJ57880" i="1"/>
  <c r="AJ57882" i="1"/>
  <c r="AG57885" i="1"/>
  <c r="AJ57887" i="1"/>
  <c r="AG57888" i="1"/>
  <c r="AJ57888" i="1"/>
  <c r="AG57889" i="1"/>
  <c r="AJ57890" i="1"/>
  <c r="AG57891" i="1"/>
  <c r="AJ57892" i="1"/>
  <c r="AG57896" i="1"/>
  <c r="AJ57896" i="1"/>
  <c r="AJ57897" i="1"/>
  <c r="AG57898" i="1"/>
  <c r="AJ57898" i="1"/>
  <c r="AJ57899" i="1"/>
  <c r="AJ57902" i="1"/>
  <c r="AJ57903" i="1"/>
  <c r="AG57907" i="1"/>
  <c r="AJ57907" i="1"/>
  <c r="AJ57909" i="1"/>
  <c r="AJ57912" i="1"/>
  <c r="AJ57913" i="1"/>
  <c r="AG57914" i="1"/>
  <c r="AJ57915" i="1"/>
  <c r="AJ57918" i="1"/>
  <c r="AJ57919" i="1"/>
  <c r="AJ57922" i="1"/>
  <c r="AJ57925" i="1"/>
  <c r="AJ57926" i="1"/>
  <c r="AG57927" i="1"/>
  <c r="AJ57927" i="1"/>
  <c r="AG57930" i="1"/>
  <c r="AG57934" i="1"/>
  <c r="AG57935" i="1"/>
  <c r="AJ57935" i="1"/>
  <c r="AJ57936" i="1"/>
  <c r="AJ57938" i="1"/>
  <c r="AJ57939" i="1"/>
  <c r="AG57940" i="1"/>
  <c r="AJ57940" i="1"/>
  <c r="AJ57942" i="1"/>
  <c r="AG57944" i="1"/>
  <c r="AG57945" i="1"/>
  <c r="AG57946" i="1"/>
  <c r="AJ57947" i="1"/>
  <c r="AG57948" i="1"/>
  <c r="AJ57948" i="1"/>
  <c r="AJ57949" i="1"/>
  <c r="AG57950" i="1"/>
  <c r="AG57951" i="1"/>
  <c r="AJ57951" i="1"/>
  <c r="AJ57953" i="1"/>
  <c r="AG57955" i="1"/>
  <c r="AG57959" i="1"/>
  <c r="AJ57961" i="1"/>
  <c r="AJ57962" i="1"/>
  <c r="AG57966" i="1"/>
  <c r="AJ57966" i="1"/>
  <c r="AG57967" i="1"/>
  <c r="AJ57967" i="1"/>
  <c r="AJ57970" i="1"/>
  <c r="AJ57971" i="1"/>
  <c r="AJ57974" i="1"/>
  <c r="AG57976" i="1"/>
  <c r="AG57980" i="1"/>
  <c r="AJ57980" i="1"/>
  <c r="AG57984" i="1"/>
  <c r="AJ57984" i="1"/>
  <c r="AG57985" i="1"/>
  <c r="AJ57985" i="1"/>
  <c r="AG57987" i="1"/>
  <c r="AJ57987" i="1"/>
  <c r="AG57989" i="1"/>
  <c r="AJ57989" i="1"/>
  <c r="AG57990" i="1"/>
  <c r="AJ57990" i="1"/>
  <c r="AJ57991" i="1"/>
  <c r="AG57992" i="1"/>
  <c r="AJ57992" i="1"/>
  <c r="AG57993" i="1"/>
  <c r="AJ57993" i="1"/>
  <c r="AJ57994" i="1"/>
  <c r="AJ57996" i="1"/>
  <c r="AJ57998" i="1"/>
  <c r="AJ58001" i="1"/>
  <c r="AJ58002" i="1"/>
  <c r="AJ58005" i="1"/>
  <c r="AG58006" i="1"/>
  <c r="AG58008" i="1"/>
  <c r="AJ58008" i="1"/>
  <c r="AG58010" i="1"/>
  <c r="AJ58010" i="1"/>
  <c r="AJ58015" i="1"/>
  <c r="AJ58016" i="1"/>
  <c r="AG58020" i="1"/>
  <c r="AJ58020" i="1"/>
  <c r="AG58028" i="1"/>
  <c r="AG58029" i="1"/>
  <c r="AG58030" i="1"/>
  <c r="AJ58030" i="1"/>
  <c r="AG58032" i="1"/>
  <c r="AJ58033" i="1"/>
  <c r="AG58034" i="1"/>
  <c r="AJ58034" i="1"/>
  <c r="AJ58036" i="1"/>
  <c r="AG58037" i="1"/>
  <c r="AG58038" i="1"/>
  <c r="AJ58038" i="1"/>
  <c r="AJ58039" i="1"/>
  <c r="AG58041" i="1"/>
  <c r="AJ58041" i="1"/>
  <c r="AJ58043" i="1"/>
  <c r="AJ58044" i="1"/>
  <c r="AG58045" i="1"/>
  <c r="AJ58045" i="1"/>
  <c r="AG58046" i="1"/>
  <c r="AJ58046" i="1"/>
  <c r="AG58047" i="1"/>
  <c r="AJ58047" i="1"/>
  <c r="AJ58048" i="1"/>
  <c r="AG58051" i="1"/>
  <c r="AJ58051" i="1"/>
  <c r="AJ58052" i="1"/>
  <c r="AG58056" i="1"/>
  <c r="AJ58056" i="1"/>
  <c r="AG58065" i="1"/>
  <c r="AJ58065" i="1"/>
  <c r="AJ58070" i="1"/>
  <c r="AJ58072" i="1"/>
  <c r="AJ58076" i="1"/>
  <c r="AJ58080" i="1"/>
  <c r="AJ58082" i="1"/>
  <c r="AG58083" i="1"/>
  <c r="AJ58083" i="1"/>
  <c r="AJ58084" i="1"/>
  <c r="AG58085" i="1"/>
  <c r="AJ58086" i="1"/>
  <c r="AG58087" i="1"/>
  <c r="AJ58087" i="1"/>
  <c r="AG58089" i="1"/>
  <c r="AJ58089" i="1"/>
  <c r="AJ58090" i="1"/>
  <c r="AJ58092" i="1"/>
  <c r="AG58093" i="1"/>
  <c r="AJ58093" i="1"/>
  <c r="AG58094" i="1"/>
  <c r="AJ58094" i="1"/>
  <c r="AG58095" i="1"/>
  <c r="AJ58095" i="1"/>
  <c r="AG58097" i="1"/>
  <c r="AG58102" i="1"/>
  <c r="AJ58102" i="1"/>
  <c r="AJ58104" i="1"/>
  <c r="AG58107" i="1"/>
  <c r="AJ58107" i="1"/>
  <c r="AG58113" i="1"/>
  <c r="AJ58113" i="1"/>
  <c r="AG58115" i="1"/>
  <c r="AJ58115" i="1"/>
  <c r="AJ58119" i="1"/>
  <c r="AG58120" i="1"/>
  <c r="AJ58121" i="1"/>
  <c r="AG58122" i="1"/>
  <c r="AG58123" i="1"/>
  <c r="AG58126" i="1"/>
  <c r="AG58127" i="1"/>
  <c r="AJ58127" i="1"/>
  <c r="AJ58128" i="1"/>
  <c r="AG58131" i="1"/>
  <c r="AJ58131" i="1"/>
  <c r="AJ58132" i="1"/>
  <c r="AG58138" i="1"/>
  <c r="AG58139" i="1"/>
  <c r="AG58140" i="1"/>
  <c r="AJ58140" i="1"/>
  <c r="AJ58141" i="1"/>
  <c r="AG58143" i="1"/>
  <c r="AJ58143" i="1"/>
  <c r="AG58144" i="1"/>
  <c r="AJ58144" i="1"/>
  <c r="AG58145" i="1"/>
  <c r="AJ58145" i="1"/>
  <c r="AG58146" i="1"/>
  <c r="AG58148" i="1"/>
  <c r="AJ58148" i="1"/>
  <c r="AJ58149" i="1"/>
  <c r="AG58153" i="1"/>
  <c r="AJ58153" i="1"/>
  <c r="AG58154" i="1"/>
  <c r="AJ58154" i="1"/>
  <c r="AJ58155" i="1"/>
  <c r="AG58156" i="1"/>
  <c r="AJ58156" i="1"/>
  <c r="AG58157" i="1"/>
  <c r="AG58159" i="1"/>
  <c r="AJ58159" i="1"/>
  <c r="AG58160" i="1"/>
  <c r="AJ58160" i="1"/>
  <c r="AJ58161" i="1"/>
  <c r="AG58162" i="1"/>
  <c r="AJ58162" i="1"/>
  <c r="AJ58163" i="1"/>
  <c r="AG58164" i="1"/>
  <c r="AJ58164" i="1"/>
  <c r="AG58165" i="1"/>
  <c r="AJ58165" i="1"/>
  <c r="AG58166" i="1"/>
  <c r="AJ58166" i="1"/>
  <c r="AJ58168" i="1"/>
  <c r="AJ58169" i="1"/>
  <c r="AJ58170" i="1"/>
  <c r="AG58171" i="1"/>
  <c r="AJ58171" i="1"/>
  <c r="AJ58172" i="1"/>
  <c r="AG58173" i="1"/>
  <c r="AJ58173" i="1"/>
  <c r="AJ58174" i="1"/>
  <c r="AJ58175" i="1"/>
  <c r="AG58176" i="1"/>
  <c r="AJ58176" i="1"/>
  <c r="AJ58177" i="1"/>
  <c r="AG58178" i="1"/>
  <c r="AJ58178" i="1"/>
  <c r="AG58179" i="1"/>
  <c r="AJ58179" i="1"/>
  <c r="AJ58180" i="1"/>
  <c r="AJ58181" i="1"/>
  <c r="AG58182" i="1"/>
  <c r="AJ58182" i="1"/>
  <c r="AJ58183" i="1"/>
  <c r="AJ58184" i="1"/>
  <c r="AG58185" i="1"/>
  <c r="AJ58185" i="1"/>
  <c r="AJ58186" i="1"/>
  <c r="AJ58187" i="1"/>
  <c r="AG58188" i="1"/>
  <c r="AJ58189" i="1"/>
  <c r="AJ58190" i="1"/>
  <c r="AJ58191" i="1"/>
  <c r="AG58192" i="1"/>
  <c r="AJ58192" i="1"/>
  <c r="AJ58193" i="1"/>
  <c r="AG58194" i="1"/>
  <c r="AJ58194" i="1"/>
  <c r="AJ58195" i="1"/>
  <c r="AG58197" i="1"/>
  <c r="AJ58197" i="1"/>
  <c r="AG58198" i="1"/>
  <c r="AJ58198" i="1"/>
  <c r="AJ58199" i="1"/>
  <c r="AG58200" i="1"/>
  <c r="AJ58200" i="1"/>
  <c r="AG58201" i="1"/>
  <c r="AJ58201" i="1"/>
  <c r="AG58203" i="1"/>
  <c r="AJ58203" i="1"/>
  <c r="AG58213" i="1"/>
  <c r="AG58215" i="1"/>
  <c r="AJ58215" i="1"/>
  <c r="AG58216" i="1"/>
  <c r="AJ58216" i="1"/>
  <c r="AJ58218" i="1"/>
  <c r="AJ58221" i="1"/>
  <c r="AJ58222" i="1"/>
  <c r="AG58223" i="1"/>
  <c r="AJ58223" i="1"/>
  <c r="AJ58224" i="1"/>
  <c r="AJ58226" i="1"/>
  <c r="AJ58227" i="1"/>
  <c r="AJ58228" i="1"/>
  <c r="AJ58229" i="1"/>
  <c r="AJ58235" i="1"/>
  <c r="AG58237" i="1"/>
  <c r="AJ58237" i="1"/>
  <c r="AG58238" i="1"/>
  <c r="AJ58239" i="1"/>
  <c r="AG58240" i="1"/>
  <c r="AJ58240" i="1"/>
  <c r="AJ58244" i="1"/>
  <c r="AG58247" i="1"/>
  <c r="AG58249" i="1"/>
  <c r="AJ58249" i="1"/>
  <c r="AG58250" i="1"/>
  <c r="AJ58252" i="1"/>
  <c r="AG58253" i="1"/>
  <c r="AJ58253" i="1"/>
  <c r="AG58254" i="1"/>
  <c r="AJ58254" i="1"/>
  <c r="AJ58257" i="1"/>
  <c r="AG58259" i="1"/>
  <c r="AJ58259" i="1"/>
  <c r="AG58261" i="1"/>
  <c r="AG58262" i="1"/>
  <c r="AJ58262" i="1"/>
  <c r="AG58264" i="1"/>
  <c r="AJ58264" i="1"/>
  <c r="AG58266" i="1"/>
  <c r="AJ58266" i="1"/>
  <c r="AG58267" i="1"/>
  <c r="AJ58267" i="1"/>
  <c r="AG58268" i="1"/>
  <c r="AJ58270" i="1"/>
  <c r="AG58271" i="1"/>
  <c r="AJ58271" i="1"/>
  <c r="AJ58273" i="1"/>
  <c r="AG58278" i="1"/>
  <c r="AJ58278" i="1"/>
  <c r="AG58280" i="1"/>
  <c r="AG58281" i="1"/>
  <c r="AG58282" i="1"/>
  <c r="AJ58282" i="1"/>
  <c r="AJ58284" i="1"/>
  <c r="AJ58286" i="1"/>
  <c r="AG58287" i="1"/>
  <c r="AG58288" i="1"/>
  <c r="AG58291" i="1"/>
  <c r="AJ58291" i="1"/>
  <c r="AG58292" i="1"/>
  <c r="AJ58292" i="1"/>
  <c r="AG58293" i="1"/>
  <c r="AG58294" i="1"/>
  <c r="AJ58294" i="1"/>
  <c r="AJ58296" i="1"/>
  <c r="AG58300" i="1"/>
  <c r="AJ58304" i="1"/>
  <c r="AJ58305" i="1"/>
  <c r="AG58307" i="1"/>
  <c r="AJ58307" i="1"/>
  <c r="AG58310" i="1"/>
  <c r="AJ58310" i="1"/>
  <c r="AJ58312" i="1"/>
  <c r="AG58314" i="1"/>
  <c r="AG58315" i="1"/>
  <c r="AJ58315" i="1"/>
  <c r="AG58317" i="1"/>
  <c r="AG58318" i="1"/>
  <c r="AJ58318" i="1"/>
  <c r="AG58320" i="1"/>
  <c r="AG58321" i="1"/>
  <c r="AJ58321" i="1"/>
  <c r="AG58324" i="1"/>
  <c r="AG58326" i="1"/>
  <c r="AJ58326" i="1"/>
  <c r="AG58327" i="1"/>
  <c r="AJ58327" i="1"/>
  <c r="AG58329" i="1"/>
  <c r="AG58330" i="1"/>
  <c r="AJ58330" i="1"/>
  <c r="AJ58335" i="1"/>
  <c r="AG58336" i="1"/>
  <c r="AJ58336" i="1"/>
  <c r="AG58337" i="1"/>
  <c r="AG58338" i="1"/>
  <c r="AJ58338" i="1"/>
  <c r="AG58339" i="1"/>
  <c r="AJ58339" i="1"/>
  <c r="AJ58341" i="1"/>
  <c r="AG58342" i="1"/>
  <c r="AG58343" i="1"/>
  <c r="AG58344" i="1"/>
  <c r="AJ58345" i="1"/>
  <c r="AJ58346" i="1"/>
  <c r="AG58348" i="1"/>
  <c r="AJ58348" i="1"/>
  <c r="AG58349" i="1"/>
  <c r="AJ58349" i="1"/>
  <c r="AJ58350" i="1"/>
  <c r="AJ58351" i="1"/>
  <c r="AG58352" i="1"/>
  <c r="AJ58352" i="1"/>
  <c r="AG58355" i="1"/>
  <c r="AG58356" i="1"/>
  <c r="AJ58356" i="1"/>
  <c r="AG58358" i="1"/>
  <c r="AJ58360" i="1"/>
  <c r="AJ58363" i="1"/>
  <c r="AG58368" i="1"/>
  <c r="AJ58368" i="1"/>
  <c r="AG58369" i="1"/>
  <c r="AJ58370" i="1"/>
  <c r="AJ58371" i="1"/>
  <c r="AJ58374" i="1"/>
  <c r="AG58376" i="1"/>
  <c r="AJ58377" i="1"/>
  <c r="AG58379" i="1"/>
  <c r="AJ58379" i="1"/>
  <c r="AG58380" i="1"/>
  <c r="AJ58380" i="1"/>
  <c r="AJ58381" i="1"/>
  <c r="AG58382" i="1"/>
  <c r="AG58383" i="1"/>
  <c r="AJ58384" i="1"/>
  <c r="AG58385" i="1"/>
  <c r="AJ58385" i="1"/>
  <c r="AJ58386" i="1"/>
  <c r="AJ58387" i="1"/>
  <c r="AJ58388" i="1"/>
  <c r="AG58389" i="1"/>
  <c r="AJ58389" i="1"/>
  <c r="AJ58390" i="1"/>
  <c r="AJ58391" i="1"/>
  <c r="AG58393" i="1"/>
  <c r="AJ58393" i="1"/>
  <c r="AG58396" i="1"/>
  <c r="AJ58396" i="1"/>
  <c r="AJ58397" i="1"/>
  <c r="AG58399" i="1"/>
  <c r="AJ58399" i="1"/>
  <c r="AJ58401" i="1"/>
  <c r="AG58406" i="1"/>
  <c r="AJ58406" i="1"/>
  <c r="AJ58409" i="1"/>
  <c r="AG58410" i="1"/>
  <c r="AG58412" i="1"/>
  <c r="AJ58412" i="1"/>
  <c r="AG58413" i="1"/>
  <c r="AJ58414" i="1"/>
  <c r="AJ58415" i="1"/>
  <c r="AG58416" i="1"/>
  <c r="AJ58417" i="1"/>
  <c r="AG58418" i="1"/>
  <c r="AG58419" i="1"/>
  <c r="AJ58419" i="1"/>
  <c r="AG58421" i="1"/>
  <c r="AJ58421" i="1"/>
  <c r="AG58423" i="1"/>
  <c r="AJ58423" i="1"/>
  <c r="AG58424" i="1"/>
  <c r="AJ58424" i="1"/>
  <c r="AG58425" i="1"/>
  <c r="AJ58425" i="1"/>
  <c r="AJ58426" i="1"/>
  <c r="AJ58429" i="1"/>
  <c r="AJ58430" i="1"/>
  <c r="AG58431" i="1"/>
  <c r="AG58432" i="1"/>
  <c r="AJ58432" i="1"/>
  <c r="AJ58434" i="1"/>
  <c r="AG58435" i="1"/>
  <c r="AJ58435" i="1"/>
  <c r="AG58438" i="1"/>
  <c r="AG58439" i="1"/>
  <c r="AJ58439" i="1"/>
  <c r="AG58440" i="1"/>
  <c r="AJ58440" i="1"/>
  <c r="AG58441" i="1"/>
  <c r="AJ58441" i="1"/>
  <c r="AG58453" i="1"/>
  <c r="AG58454" i="1"/>
  <c r="AG58460" i="1"/>
  <c r="AJ58460" i="1"/>
  <c r="AJ58461" i="1"/>
  <c r="AJ58462" i="1"/>
  <c r="AG58463" i="1"/>
  <c r="AG58465" i="1"/>
  <c r="AJ58466" i="1"/>
  <c r="AG58468" i="1"/>
  <c r="AG58469" i="1"/>
  <c r="AJ58469" i="1"/>
  <c r="AG58470" i="1"/>
  <c r="AJ58470" i="1"/>
  <c r="AJ58471" i="1"/>
  <c r="AJ58472" i="1"/>
  <c r="AJ58473" i="1"/>
  <c r="AG58475" i="1"/>
  <c r="AJ58475" i="1"/>
  <c r="AJ58478" i="1"/>
  <c r="AJ58481" i="1"/>
  <c r="AG58482" i="1"/>
  <c r="AJ58482" i="1"/>
  <c r="AJ58485" i="1"/>
  <c r="AG58488" i="1"/>
  <c r="AJ58490" i="1"/>
  <c r="AJ58492" i="1"/>
  <c r="AJ58496" i="1"/>
  <c r="AJ58498" i="1"/>
  <c r="AG58499" i="1"/>
  <c r="AJ58499" i="1"/>
  <c r="AJ58503" i="1"/>
  <c r="AG58505" i="1"/>
  <c r="AJ58506" i="1"/>
  <c r="AJ58510" i="1"/>
  <c r="AJ58511" i="1"/>
  <c r="AJ58512" i="1"/>
  <c r="AG58513" i="1"/>
  <c r="AG58515" i="1"/>
  <c r="AJ58516" i="1"/>
  <c r="AG58518" i="1"/>
  <c r="AJ58519" i="1"/>
  <c r="AG58520" i="1"/>
  <c r="AJ58520" i="1"/>
  <c r="AJ58521" i="1"/>
  <c r="AJ58525" i="1"/>
  <c r="AG58526" i="1"/>
  <c r="AJ58526" i="1"/>
  <c r="AG58529" i="1"/>
  <c r="AJ58529" i="1"/>
  <c r="AG58534" i="1"/>
  <c r="AJ58534" i="1"/>
  <c r="AJ58535" i="1"/>
  <c r="AJ58537" i="1"/>
  <c r="AG58540" i="1"/>
  <c r="AJ58540" i="1"/>
  <c r="AJ58541" i="1"/>
  <c r="AG58544" i="1"/>
  <c r="AG58545" i="1"/>
  <c r="AJ58545" i="1"/>
  <c r="AG58546" i="1"/>
  <c r="AG58547" i="1"/>
  <c r="AJ58548" i="1"/>
  <c r="AJ58550" i="1"/>
  <c r="AJ58551" i="1"/>
  <c r="AJ58555" i="1"/>
  <c r="AG58557" i="1"/>
  <c r="AG58558" i="1"/>
  <c r="AJ58558" i="1"/>
  <c r="AG58562" i="1"/>
  <c r="AJ58562" i="1"/>
  <c r="AG58563" i="1"/>
  <c r="AJ58563" i="1"/>
  <c r="AJ58564" i="1"/>
  <c r="AG58565" i="1"/>
  <c r="AJ58565" i="1"/>
  <c r="AJ58566" i="1"/>
  <c r="AG58573" i="1"/>
  <c r="AJ58573" i="1"/>
  <c r="AJ58578" i="1"/>
  <c r="AG58580" i="1"/>
  <c r="AJ58580" i="1"/>
  <c r="AG58581" i="1"/>
  <c r="AJ58581" i="1"/>
  <c r="AJ58582" i="1"/>
  <c r="AG58583" i="1"/>
  <c r="AJ58583" i="1"/>
  <c r="AG58585" i="1"/>
  <c r="AJ58585" i="1"/>
  <c r="AG58586" i="1"/>
  <c r="AJ58586" i="1"/>
  <c r="AG58587" i="1"/>
  <c r="AG58588" i="1"/>
  <c r="AJ58588" i="1"/>
  <c r="AJ58589" i="1"/>
  <c r="AJ58590" i="1"/>
  <c r="AJ58591" i="1"/>
  <c r="AG58593" i="1"/>
  <c r="AG58594" i="1"/>
  <c r="AJ58595" i="1"/>
  <c r="AG58597" i="1"/>
  <c r="AJ58597" i="1"/>
  <c r="AG58598" i="1"/>
  <c r="AG58599" i="1"/>
  <c r="AJ58599" i="1"/>
  <c r="AG58600" i="1"/>
  <c r="AG58602" i="1"/>
  <c r="AJ58602" i="1"/>
  <c r="AG58603" i="1"/>
  <c r="AJ58603" i="1"/>
  <c r="AG58606" i="1"/>
  <c r="AJ58606" i="1"/>
  <c r="AJ58607" i="1"/>
  <c r="AJ58608" i="1"/>
  <c r="AG58610" i="1"/>
  <c r="AJ58610" i="1"/>
  <c r="AG58611" i="1"/>
  <c r="AJ58611" i="1"/>
  <c r="AG58612" i="1"/>
  <c r="AJ58612" i="1"/>
  <c r="AJ58613" i="1"/>
  <c r="AG58614" i="1"/>
  <c r="AJ58614" i="1"/>
  <c r="AJ58615" i="1"/>
  <c r="AG58616" i="1"/>
  <c r="AG58619" i="1"/>
  <c r="AJ58619" i="1"/>
  <c r="AJ58622" i="1"/>
  <c r="AJ58627" i="1"/>
  <c r="AJ58628" i="1"/>
  <c r="AG58629" i="1"/>
  <c r="AJ58629" i="1"/>
  <c r="AG58630" i="1"/>
  <c r="AJ58630" i="1"/>
  <c r="AG58631" i="1"/>
  <c r="AJ58631" i="1"/>
  <c r="AG58632" i="1"/>
  <c r="AJ58632" i="1"/>
  <c r="AJ58633" i="1"/>
  <c r="AJ58636" i="1"/>
  <c r="AG58638" i="1"/>
  <c r="AJ58638" i="1"/>
  <c r="AJ58640" i="1"/>
  <c r="AG58641" i="1"/>
  <c r="AJ58641" i="1"/>
  <c r="AG58642" i="1"/>
  <c r="AJ58642" i="1"/>
  <c r="AG58643" i="1"/>
  <c r="AG58644" i="1"/>
  <c r="AG58645" i="1"/>
  <c r="AJ58646" i="1"/>
  <c r="AG58647" i="1"/>
  <c r="AJ58647" i="1"/>
  <c r="AJ58648" i="1"/>
  <c r="AJ58649" i="1"/>
  <c r="AG58650" i="1"/>
  <c r="AG58651" i="1"/>
  <c r="AJ58653" i="1"/>
  <c r="AJ58655" i="1"/>
  <c r="AG58658" i="1"/>
  <c r="AJ58658" i="1"/>
  <c r="AG58659" i="1"/>
  <c r="AJ58659" i="1"/>
  <c r="AG58661" i="1"/>
  <c r="AJ58661" i="1"/>
  <c r="AJ58663" i="1"/>
  <c r="AJ58664" i="1"/>
  <c r="AG58665" i="1"/>
  <c r="AJ58665" i="1"/>
  <c r="AG58666" i="1"/>
  <c r="AJ58666" i="1"/>
  <c r="AJ58667" i="1"/>
  <c r="AJ58670" i="1"/>
  <c r="AJ58671" i="1"/>
  <c r="AG58674" i="1"/>
  <c r="AJ58674" i="1"/>
  <c r="AJ58676" i="1"/>
  <c r="AJ58677" i="1"/>
  <c r="AJ58678" i="1"/>
  <c r="AG58680" i="1"/>
  <c r="AJ58680" i="1"/>
  <c r="AG58682" i="1"/>
  <c r="AJ58682" i="1"/>
  <c r="AJ58683" i="1"/>
  <c r="AG58684" i="1"/>
  <c r="AJ58685" i="1"/>
  <c r="AG58686" i="1"/>
  <c r="AJ58686" i="1"/>
  <c r="AG58687" i="1"/>
  <c r="AJ58687" i="1"/>
  <c r="AJ58691" i="1"/>
  <c r="AJ58692" i="1"/>
  <c r="AG58693" i="1"/>
  <c r="AG58697" i="1"/>
  <c r="AJ58698" i="1"/>
  <c r="AG58700" i="1"/>
  <c r="AJ58704" i="1"/>
  <c r="AJ58705" i="1"/>
  <c r="AJ58708" i="1"/>
  <c r="AJ58710" i="1"/>
  <c r="AG58711" i="1"/>
  <c r="AJ58711" i="1"/>
  <c r="AJ58712" i="1"/>
  <c r="AG58713" i="1"/>
  <c r="AJ58713" i="1"/>
  <c r="AG58715" i="1"/>
  <c r="AJ58717" i="1"/>
  <c r="AG58718" i="1"/>
  <c r="AJ58718" i="1"/>
  <c r="AG58719" i="1"/>
  <c r="AJ58719" i="1"/>
  <c r="AJ58721" i="1"/>
  <c r="AG58724" i="1"/>
  <c r="AJ58724" i="1"/>
  <c r="AG58725" i="1"/>
  <c r="AJ58725" i="1"/>
  <c r="AJ58726" i="1"/>
  <c r="AG58730" i="1"/>
  <c r="AJ58731" i="1"/>
  <c r="AJ58732" i="1"/>
  <c r="AG58733" i="1"/>
  <c r="AJ58734" i="1"/>
  <c r="AG58735" i="1"/>
  <c r="AJ58735" i="1"/>
  <c r="AJ58736" i="1"/>
  <c r="AJ58738" i="1"/>
  <c r="AG58739" i="1"/>
  <c r="AG58740" i="1"/>
  <c r="AJ58740" i="1"/>
  <c r="AG58744" i="1"/>
  <c r="AJ58744" i="1"/>
  <c r="AG58745" i="1"/>
  <c r="AJ58745" i="1"/>
  <c r="AG58746" i="1"/>
  <c r="AG58748" i="1"/>
  <c r="AG58749" i="1"/>
  <c r="AJ58750" i="1"/>
  <c r="AG58751" i="1"/>
  <c r="AJ58751" i="1"/>
  <c r="AG58753" i="1"/>
  <c r="AJ58753" i="1"/>
  <c r="AG58756" i="1"/>
  <c r="AG58757" i="1"/>
  <c r="AG58759" i="1"/>
  <c r="AJ58759" i="1"/>
  <c r="AG58760" i="1"/>
  <c r="AJ58760" i="1"/>
  <c r="AG58761" i="1"/>
  <c r="AJ58761" i="1"/>
  <c r="AJ58765" i="1"/>
  <c r="AG58767" i="1"/>
  <c r="AJ58767" i="1"/>
  <c r="AG58768" i="1"/>
  <c r="AJ58768" i="1"/>
  <c r="AG58769" i="1"/>
  <c r="AJ58769" i="1"/>
  <c r="AJ58773" i="1"/>
  <c r="AG58774" i="1"/>
  <c r="AG58776" i="1"/>
  <c r="AG58777" i="1"/>
  <c r="AJ58778" i="1"/>
  <c r="AG58779" i="1"/>
  <c r="AJ58779" i="1"/>
  <c r="AJ58780" i="1"/>
  <c r="AJ58783" i="1"/>
  <c r="AG58786" i="1"/>
  <c r="AJ58786" i="1"/>
  <c r="AJ58787" i="1"/>
  <c r="AG58788" i="1"/>
  <c r="AJ58788" i="1"/>
  <c r="AG58790" i="1"/>
  <c r="AG58791" i="1"/>
  <c r="AJ58791" i="1"/>
  <c r="AJ58801" i="1"/>
  <c r="AJ58802" i="1"/>
  <c r="AJ58803" i="1"/>
  <c r="AJ58808" i="1"/>
  <c r="AJ58813" i="1"/>
  <c r="AJ58814" i="1"/>
  <c r="AJ58815" i="1"/>
  <c r="AJ58816" i="1"/>
  <c r="AG58818" i="1"/>
  <c r="AG58822" i="1"/>
  <c r="AJ58823" i="1"/>
  <c r="AG58824" i="1"/>
  <c r="AJ58824" i="1"/>
  <c r="AJ58827" i="1"/>
  <c r="AG58831" i="1"/>
  <c r="AG58834" i="1"/>
  <c r="AG58837" i="1"/>
  <c r="AJ58837" i="1"/>
  <c r="AG58839" i="1"/>
  <c r="AJ58839" i="1"/>
  <c r="AG58841" i="1"/>
  <c r="AJ58841" i="1"/>
  <c r="AG58843" i="1"/>
  <c r="AG58845" i="1"/>
  <c r="AG58846" i="1"/>
  <c r="AJ58846" i="1"/>
  <c r="AJ58847" i="1"/>
  <c r="AG58849" i="1"/>
  <c r="AJ58850" i="1"/>
  <c r="AJ58851" i="1"/>
  <c r="AG58853" i="1"/>
  <c r="AJ58853" i="1"/>
  <c r="AJ58855" i="1"/>
  <c r="AG58857" i="1"/>
  <c r="AJ58857" i="1"/>
  <c r="AJ58858" i="1"/>
  <c r="AJ58859" i="1"/>
  <c r="AJ58860" i="1"/>
  <c r="AG58861" i="1"/>
  <c r="AJ58861" i="1"/>
  <c r="AG58866" i="1"/>
  <c r="AG58867" i="1"/>
  <c r="AJ58867" i="1"/>
  <c r="AG58868" i="1"/>
  <c r="AJ58868" i="1"/>
  <c r="AG58869" i="1"/>
  <c r="AJ58871" i="1"/>
  <c r="AG58876" i="1"/>
  <c r="AJ58876" i="1"/>
  <c r="AG58877" i="1"/>
  <c r="AJ58877" i="1"/>
  <c r="AG58878" i="1"/>
  <c r="AJ58878" i="1"/>
  <c r="AG58883" i="1"/>
  <c r="AG58884" i="1"/>
  <c r="AJ58884" i="1"/>
  <c r="AG58885" i="1"/>
  <c r="AJ58885" i="1"/>
  <c r="AG58886" i="1"/>
  <c r="AJ58890" i="1"/>
  <c r="AJ58893" i="1"/>
  <c r="AG58899" i="1"/>
  <c r="AJ58899" i="1"/>
  <c r="AG58902" i="1"/>
  <c r="AJ58902" i="1"/>
  <c r="AJ58903" i="1"/>
  <c r="AG58904" i="1"/>
  <c r="AJ58904" i="1"/>
  <c r="AJ58906" i="1"/>
  <c r="AJ58908" i="1"/>
  <c r="AG58912" i="1"/>
  <c r="AJ58912" i="1"/>
  <c r="AG58915" i="1"/>
  <c r="AJ58915" i="1"/>
  <c r="AG58917" i="1"/>
  <c r="AJ58918" i="1"/>
  <c r="AG58920" i="1"/>
  <c r="AJ58920" i="1"/>
  <c r="AG58921" i="1"/>
  <c r="AJ58921" i="1"/>
  <c r="AJ58922" i="1"/>
  <c r="AJ58923" i="1"/>
  <c r="AG58924" i="1"/>
  <c r="AJ58924" i="1"/>
  <c r="AG58926" i="1"/>
  <c r="AJ58926" i="1"/>
  <c r="AG58928" i="1"/>
  <c r="AG58931" i="1"/>
  <c r="AJ58931" i="1"/>
  <c r="AJ58933" i="1"/>
  <c r="AJ58934" i="1"/>
  <c r="AJ58935" i="1"/>
  <c r="AG58936" i="1"/>
  <c r="AJ58936" i="1"/>
  <c r="AG58937" i="1"/>
  <c r="AJ58937" i="1"/>
  <c r="AJ58941" i="1"/>
  <c r="AJ58942" i="1"/>
  <c r="AJ58944" i="1"/>
  <c r="AG58945" i="1"/>
  <c r="AJ58945" i="1"/>
  <c r="AJ58947" i="1"/>
  <c r="AG58949" i="1"/>
  <c r="AG58950" i="1"/>
  <c r="AJ58950" i="1"/>
  <c r="AJ58951" i="1"/>
  <c r="AG58952" i="1"/>
  <c r="AJ58952" i="1"/>
  <c r="AJ58953" i="1"/>
  <c r="AG58954" i="1"/>
  <c r="AG58956" i="1"/>
  <c r="AJ58956" i="1"/>
  <c r="AJ58957" i="1"/>
  <c r="AG58958" i="1"/>
  <c r="AG58959" i="1"/>
  <c r="AG58960" i="1"/>
  <c r="AJ58960" i="1"/>
  <c r="AG58963" i="1"/>
  <c r="AJ58963" i="1"/>
  <c r="AJ58964" i="1"/>
  <c r="AJ58965" i="1"/>
  <c r="AG58966" i="1"/>
  <c r="AJ58974" i="1"/>
  <c r="AJ58975" i="1"/>
  <c r="AG58977" i="1"/>
  <c r="AG58978" i="1"/>
  <c r="AJ58978" i="1"/>
  <c r="AJ58981" i="1"/>
  <c r="AG58983" i="1"/>
  <c r="AJ58983" i="1"/>
  <c r="AG58984" i="1"/>
  <c r="AJ58984" i="1"/>
  <c r="AJ58985" i="1"/>
  <c r="AG58986" i="1"/>
  <c r="AJ58986" i="1"/>
  <c r="AG58987" i="1"/>
  <c r="AJ58987" i="1"/>
  <c r="AG58988" i="1"/>
  <c r="AJ58988" i="1"/>
  <c r="AG58989" i="1"/>
  <c r="AJ58991" i="1"/>
  <c r="AG58995" i="1"/>
  <c r="AJ58995" i="1"/>
  <c r="AG58996" i="1"/>
  <c r="AJ58997" i="1"/>
  <c r="AJ58998" i="1"/>
  <c r="AG58999" i="1"/>
  <c r="AJ58999" i="1"/>
  <c r="AJ59000" i="1"/>
  <c r="AJ59003" i="1"/>
  <c r="AJ59004" i="1"/>
  <c r="AJ59005" i="1"/>
  <c r="AJ59007" i="1"/>
  <c r="AJ59009" i="1"/>
  <c r="AG59010" i="1"/>
  <c r="AJ59010" i="1"/>
  <c r="AG59011" i="1"/>
  <c r="AJ59011" i="1"/>
  <c r="AG59012" i="1"/>
  <c r="AG59020" i="1"/>
  <c r="AJ59020" i="1"/>
  <c r="AJ59025" i="1"/>
  <c r="AG59028" i="1"/>
  <c r="AJ59028" i="1"/>
  <c r="AJ59029" i="1"/>
  <c r="AG59031" i="1"/>
  <c r="AJ59031" i="1"/>
  <c r="AJ59032" i="1"/>
  <c r="AG59033" i="1"/>
  <c r="AG59034" i="1"/>
  <c r="AG59035" i="1"/>
  <c r="AJ59035" i="1"/>
  <c r="AJ59036" i="1"/>
  <c r="AG59038" i="1"/>
  <c r="AJ59038" i="1"/>
  <c r="AG59039" i="1"/>
  <c r="AJ59040" i="1"/>
  <c r="AG59041" i="1"/>
  <c r="AG59042" i="1"/>
  <c r="AG59045" i="1"/>
  <c r="AJ59046" i="1"/>
  <c r="AJ59047" i="1"/>
  <c r="AG59048" i="1"/>
  <c r="AJ59048" i="1"/>
  <c r="AG59050" i="1"/>
  <c r="AJ59050" i="1"/>
  <c r="AJ59051" i="1"/>
  <c r="AG59052" i="1"/>
  <c r="AJ59052" i="1"/>
  <c r="AJ59054" i="1"/>
  <c r="AJ59056" i="1"/>
  <c r="AJ59057" i="1"/>
  <c r="AJ59058" i="1"/>
  <c r="AG59061" i="1"/>
  <c r="AG59062" i="1"/>
  <c r="AG59063" i="1"/>
  <c r="AJ59063" i="1"/>
  <c r="AJ59064" i="1"/>
  <c r="AJ59065" i="1"/>
  <c r="AJ59066" i="1"/>
  <c r="AJ59068" i="1"/>
  <c r="AJ59069" i="1"/>
  <c r="AJ59070" i="1"/>
  <c r="AJ59073" i="1"/>
  <c r="AG59076" i="1"/>
  <c r="AJ59076" i="1"/>
  <c r="AJ59077" i="1"/>
  <c r="AG59080" i="1"/>
  <c r="AJ59080" i="1"/>
  <c r="AJ59081" i="1"/>
  <c r="AG59086" i="1"/>
  <c r="AJ59086" i="1"/>
  <c r="AG59087" i="1"/>
  <c r="AJ59087" i="1"/>
  <c r="AJ59089" i="1"/>
  <c r="AJ59090" i="1"/>
  <c r="AG59091" i="1"/>
  <c r="AJ59091" i="1"/>
  <c r="AG59092" i="1"/>
  <c r="AG59094" i="1"/>
  <c r="AJ59096" i="1"/>
  <c r="AG59097" i="1"/>
  <c r="AJ59097" i="1"/>
  <c r="AG59099" i="1"/>
  <c r="AJ59099" i="1"/>
  <c r="AJ59100" i="1"/>
  <c r="AG59103" i="1"/>
  <c r="AG59104" i="1"/>
  <c r="AJ59104" i="1"/>
  <c r="AG59105" i="1"/>
  <c r="AJ59105" i="1"/>
  <c r="AG59106" i="1"/>
  <c r="AJ59106" i="1"/>
  <c r="AJ59107" i="1"/>
  <c r="AG59108" i="1"/>
  <c r="AJ59108" i="1"/>
  <c r="AG59111" i="1"/>
  <c r="AJ59111" i="1"/>
  <c r="AG59113" i="1"/>
  <c r="AJ59113" i="1"/>
  <c r="AG59114" i="1"/>
  <c r="AG59118" i="1"/>
  <c r="AG59119" i="1"/>
  <c r="AG59120" i="1"/>
  <c r="AG59121" i="1"/>
  <c r="AG59122" i="1"/>
  <c r="AJ59124" i="1"/>
  <c r="AG59132" i="1"/>
  <c r="AJ59132" i="1"/>
  <c r="AJ59135" i="1"/>
  <c r="AJ59136" i="1"/>
  <c r="AJ59137" i="1"/>
  <c r="AG59138" i="1"/>
  <c r="AJ59141" i="1"/>
  <c r="AJ59142" i="1"/>
  <c r="AG59147" i="1"/>
  <c r="AJ59147" i="1"/>
  <c r="AJ59150" i="1"/>
  <c r="AG59152" i="1"/>
  <c r="AJ59152" i="1"/>
  <c r="AJ59153" i="1"/>
  <c r="AJ59155" i="1"/>
  <c r="AJ59156" i="1"/>
  <c r="AG59157" i="1"/>
  <c r="AG59159" i="1"/>
  <c r="AG59160" i="1"/>
  <c r="AG59161" i="1"/>
  <c r="AJ59162" i="1"/>
  <c r="AG59163" i="1"/>
  <c r="AJ59163" i="1"/>
  <c r="AG59164" i="1"/>
  <c r="AJ59164" i="1"/>
  <c r="AG59166" i="1"/>
  <c r="AJ59166" i="1"/>
  <c r="AJ59168" i="1"/>
  <c r="AG59172" i="1"/>
  <c r="AJ59172" i="1"/>
  <c r="AG59173" i="1"/>
  <c r="AJ59173" i="1"/>
  <c r="AJ59174" i="1"/>
  <c r="AJ59176" i="1"/>
  <c r="AG59177" i="1"/>
  <c r="AJ59177" i="1"/>
  <c r="AG59179" i="1"/>
  <c r="AJ59179" i="1"/>
  <c r="AJ59185" i="1"/>
  <c r="AG59187" i="1"/>
  <c r="AJ59187" i="1"/>
  <c r="AG59189" i="1"/>
  <c r="AJ59189" i="1"/>
  <c r="AG59190" i="1"/>
  <c r="AJ59190" i="1"/>
  <c r="AJ59191" i="1"/>
  <c r="AG59196" i="1"/>
  <c r="AJ59196" i="1"/>
  <c r="AG59197" i="1"/>
  <c r="AJ59197" i="1"/>
  <c r="AG59200" i="1"/>
  <c r="AJ59200" i="1"/>
  <c r="AG59202" i="1"/>
  <c r="AG59203" i="1"/>
  <c r="AJ59203" i="1"/>
  <c r="AG59204" i="1"/>
  <c r="AG59206" i="1"/>
  <c r="AJ59206" i="1"/>
  <c r="AG59209" i="1"/>
  <c r="AJ59209" i="1"/>
  <c r="AJ59211" i="1"/>
  <c r="AJ59212" i="1"/>
  <c r="AG59213" i="1"/>
  <c r="AG59214" i="1"/>
  <c r="AJ59214" i="1"/>
  <c r="AJ59215" i="1"/>
  <c r="AG59216" i="1"/>
  <c r="AJ59216" i="1"/>
  <c r="AJ59218" i="1"/>
  <c r="AJ59220" i="1"/>
  <c r="AJ59222" i="1"/>
  <c r="AJ59223" i="1"/>
  <c r="AJ59225" i="1"/>
  <c r="AG59226" i="1"/>
  <c r="AJ59226" i="1"/>
  <c r="AG59230" i="1"/>
  <c r="AJ59231" i="1"/>
  <c r="AG59232" i="1"/>
  <c r="AG59233" i="1"/>
  <c r="AJ59233" i="1"/>
  <c r="AG59235" i="1"/>
  <c r="AJ59237" i="1"/>
  <c r="AJ59238" i="1"/>
  <c r="AG59239" i="1"/>
  <c r="AJ59239" i="1"/>
  <c r="AG59240" i="1"/>
  <c r="AJ59240" i="1"/>
  <c r="AG59241" i="1"/>
  <c r="AG59244" i="1"/>
  <c r="AG59245" i="1"/>
  <c r="AJ59245" i="1"/>
  <c r="AJ59246" i="1"/>
  <c r="AG59247" i="1"/>
  <c r="AJ59247" i="1"/>
  <c r="AJ59252" i="1"/>
  <c r="AG59254" i="1"/>
  <c r="AJ59254" i="1"/>
  <c r="AG59255" i="1"/>
  <c r="AJ59257" i="1"/>
  <c r="AJ59258" i="1"/>
  <c r="AG59260" i="1"/>
  <c r="AJ59260" i="1"/>
  <c r="AJ59261" i="1"/>
  <c r="AJ59262" i="1"/>
  <c r="AJ59264" i="1"/>
  <c r="AG59267" i="1"/>
  <c r="AJ59267" i="1"/>
  <c r="AJ59268" i="1"/>
  <c r="AG59269" i="1"/>
  <c r="AJ59269" i="1"/>
  <c r="AG59270" i="1"/>
  <c r="AJ59270" i="1"/>
  <c r="AG59271" i="1"/>
  <c r="AJ59271" i="1"/>
  <c r="AG59272" i="1"/>
  <c r="AG59275" i="1"/>
  <c r="AJ59278" i="1"/>
  <c r="AG59279" i="1"/>
  <c r="AJ59279" i="1"/>
  <c r="AJ59281" i="1"/>
  <c r="AJ59282" i="1"/>
  <c r="AG59283" i="1"/>
  <c r="AJ59283" i="1"/>
  <c r="AG59285" i="1"/>
  <c r="AG59286" i="1"/>
  <c r="AJ59286" i="1"/>
  <c r="AG59287" i="1"/>
  <c r="AJ59287" i="1"/>
  <c r="AJ59299" i="1"/>
  <c r="AG59300" i="1"/>
  <c r="AJ59300" i="1"/>
  <c r="AG59301" i="1"/>
  <c r="AJ59301" i="1"/>
  <c r="AG59302" i="1"/>
  <c r="AJ59302" i="1"/>
  <c r="AG59303" i="1"/>
  <c r="AJ59304" i="1"/>
  <c r="AG59305" i="1"/>
  <c r="AG59306" i="1"/>
  <c r="AJ59306" i="1"/>
  <c r="AG59308" i="1"/>
  <c r="AJ59308" i="1"/>
  <c r="AJ59309" i="1"/>
  <c r="AG59310" i="1"/>
  <c r="AJ59310" i="1"/>
  <c r="AJ59311" i="1"/>
  <c r="AG59314" i="1"/>
  <c r="AJ59314" i="1"/>
  <c r="AJ59319" i="1"/>
  <c r="AJ59320" i="1"/>
  <c r="AG59321" i="1"/>
  <c r="AJ59321" i="1"/>
  <c r="AG59323" i="1"/>
  <c r="AJ59323" i="1"/>
  <c r="AJ59324" i="1"/>
  <c r="AJ59328" i="1"/>
  <c r="AG59332" i="1"/>
  <c r="AJ59334" i="1"/>
  <c r="AJ59335" i="1"/>
  <c r="AJ59342" i="1"/>
  <c r="AJ59343" i="1"/>
  <c r="AG59344" i="1"/>
  <c r="AJ59344" i="1"/>
  <c r="AJ59345" i="1"/>
  <c r="AJ59346" i="1"/>
  <c r="AJ59348" i="1"/>
  <c r="AJ59349" i="1"/>
  <c r="AJ59350" i="1"/>
  <c r="AG59351" i="1"/>
  <c r="AG59352" i="1"/>
  <c r="AJ59352" i="1"/>
  <c r="AG59353" i="1"/>
  <c r="AG59355" i="1"/>
  <c r="AJ59355" i="1"/>
  <c r="AG59356" i="1"/>
  <c r="AJ59358" i="1"/>
  <c r="AJ59361" i="1"/>
  <c r="AG59362" i="1"/>
  <c r="AJ59362" i="1"/>
  <c r="AJ59363" i="1"/>
  <c r="AG59364" i="1"/>
  <c r="AG59365" i="1"/>
  <c r="AJ59365" i="1"/>
  <c r="AG59366" i="1"/>
  <c r="AJ59366" i="1"/>
  <c r="AJ59367" i="1"/>
  <c r="AG59368" i="1"/>
  <c r="AJ59368" i="1"/>
  <c r="AG59370" i="1"/>
  <c r="AJ59370" i="1"/>
  <c r="AJ59372" i="1"/>
  <c r="AG59373" i="1"/>
  <c r="AJ59373" i="1"/>
  <c r="AG59375" i="1"/>
  <c r="AJ59375" i="1"/>
  <c r="AJ59376" i="1"/>
  <c r="AG59379" i="1"/>
  <c r="AG59381" i="1"/>
  <c r="AG59382" i="1"/>
  <c r="AG59384" i="1"/>
  <c r="AJ59384" i="1"/>
  <c r="AJ59386" i="1"/>
  <c r="AG59389" i="1"/>
  <c r="AJ59391" i="1"/>
  <c r="AJ59392" i="1"/>
  <c r="AJ59393" i="1"/>
  <c r="AJ59394" i="1"/>
  <c r="AG59395" i="1"/>
  <c r="AJ59395" i="1"/>
  <c r="AG59396" i="1"/>
  <c r="AG59397" i="1"/>
  <c r="AJ59400" i="1"/>
  <c r="AJ59401" i="1"/>
  <c r="AJ59402" i="1"/>
  <c r="AJ59403" i="1"/>
  <c r="AG59404" i="1"/>
  <c r="AJ59404" i="1"/>
  <c r="AJ59407" i="1"/>
  <c r="AG59409" i="1"/>
  <c r="AJ59409" i="1"/>
  <c r="AJ59410" i="1"/>
  <c r="AG59411" i="1"/>
  <c r="AJ59411" i="1"/>
  <c r="AJ59421" i="1"/>
  <c r="AJ59425" i="1"/>
  <c r="AJ59427" i="1"/>
  <c r="AG59428" i="1"/>
  <c r="AJ59428" i="1"/>
  <c r="AG59429" i="1"/>
  <c r="AJ59429" i="1"/>
  <c r="AJ59435" i="1"/>
  <c r="AG59436" i="1"/>
  <c r="AG59437" i="1"/>
  <c r="AJ59437" i="1"/>
  <c r="AJ59438" i="1"/>
  <c r="AJ59439" i="1"/>
  <c r="AG59440" i="1"/>
  <c r="AJ59440" i="1"/>
  <c r="AJ59441" i="1"/>
  <c r="AJ59444" i="1"/>
  <c r="AJ59449" i="1"/>
  <c r="AG59451" i="1"/>
  <c r="AG59452" i="1"/>
  <c r="AJ59453" i="1"/>
  <c r="AG59454" i="1"/>
  <c r="AJ59455" i="1"/>
  <c r="AG59456" i="1"/>
  <c r="AG59457" i="1"/>
  <c r="AJ59459" i="1"/>
  <c r="AG59460" i="1"/>
  <c r="AJ59461" i="1"/>
  <c r="AG59462" i="1"/>
  <c r="AJ59462" i="1"/>
  <c r="AG59464" i="1"/>
  <c r="AG59465" i="1"/>
  <c r="AJ59465" i="1"/>
  <c r="AJ59466" i="1"/>
  <c r="AJ59467" i="1"/>
  <c r="AJ59468" i="1"/>
  <c r="AJ59470" i="1"/>
  <c r="AJ59471" i="1"/>
  <c r="AG59473" i="1"/>
  <c r="AJ59473" i="1"/>
  <c r="AG59474" i="1"/>
  <c r="AG59475" i="1"/>
  <c r="AJ59475" i="1"/>
  <c r="AJ59476" i="1"/>
  <c r="AJ59480" i="1"/>
  <c r="AJ59486" i="1"/>
  <c r="AJ59488" i="1"/>
  <c r="AG59489" i="1"/>
  <c r="AJ59489" i="1"/>
  <c r="AG59490" i="1"/>
  <c r="AJ59490" i="1"/>
  <c r="AJ59491" i="1"/>
  <c r="AG59494" i="1"/>
  <c r="AG59495" i="1"/>
  <c r="AJ59497" i="1"/>
  <c r="AJ59498" i="1"/>
  <c r="AG59502" i="1"/>
  <c r="AJ59502" i="1"/>
  <c r="AJ59503" i="1"/>
  <c r="AG59504" i="1"/>
  <c r="AJ59505" i="1"/>
  <c r="AG59507" i="1"/>
  <c r="AJ59509" i="1"/>
  <c r="AG59512" i="1"/>
  <c r="AJ59512" i="1"/>
  <c r="AG59513" i="1"/>
  <c r="AJ59513" i="1"/>
  <c r="AJ59515" i="1"/>
  <c r="AJ59516" i="1"/>
  <c r="AG59522" i="1"/>
  <c r="AJ59522" i="1"/>
  <c r="AG59523" i="1"/>
  <c r="AJ59523" i="1"/>
  <c r="AJ59524" i="1"/>
  <c r="AJ59525" i="1"/>
  <c r="AJ59527" i="1"/>
  <c r="AJ59528" i="1"/>
  <c r="AG59529" i="1"/>
  <c r="AG59530" i="1"/>
  <c r="AJ59530" i="1"/>
  <c r="AJ59532" i="1"/>
  <c r="AG59533" i="1"/>
  <c r="AJ59534" i="1"/>
  <c r="AG59535" i="1"/>
  <c r="AG59537" i="1"/>
  <c r="AG59540" i="1"/>
  <c r="AJ59540" i="1"/>
  <c r="AJ59542" i="1"/>
  <c r="AG59545" i="1"/>
  <c r="AJ59551" i="1"/>
  <c r="AJ59555" i="1"/>
  <c r="AJ59556" i="1"/>
  <c r="AG59559" i="1"/>
  <c r="AJ59559" i="1"/>
  <c r="AJ59560" i="1"/>
  <c r="AG59561" i="1"/>
  <c r="AJ59561" i="1"/>
  <c r="AJ59563" i="1"/>
  <c r="AG59564" i="1"/>
  <c r="AG59567" i="1"/>
  <c r="AJ59567" i="1"/>
  <c r="AJ59568" i="1"/>
  <c r="AJ59569" i="1"/>
  <c r="AJ59570" i="1"/>
  <c r="AG59571" i="1"/>
  <c r="AG59572" i="1"/>
  <c r="AJ59574" i="1"/>
  <c r="AG59575" i="1"/>
  <c r="AJ59575" i="1"/>
  <c r="AG59576" i="1"/>
  <c r="AG59577" i="1"/>
  <c r="AJ59577" i="1"/>
  <c r="AG59581" i="1"/>
  <c r="AJ59581" i="1"/>
  <c r="AJ59582" i="1"/>
  <c r="AG59585" i="1"/>
  <c r="AJ59585" i="1"/>
  <c r="AJ59586" i="1"/>
  <c r="AG59587" i="1"/>
  <c r="AG59588" i="1"/>
  <c r="AJ59588" i="1"/>
  <c r="AG59589" i="1"/>
  <c r="AJ59589" i="1"/>
  <c r="AJ59592" i="1"/>
  <c r="AG59593" i="1"/>
  <c r="AJ59593" i="1"/>
  <c r="AJ59595" i="1"/>
  <c r="AG59596" i="1"/>
  <c r="AJ59596" i="1"/>
  <c r="AG59597" i="1"/>
  <c r="AJ59597" i="1"/>
  <c r="AG59598" i="1"/>
  <c r="AJ59598" i="1"/>
  <c r="AJ59599" i="1"/>
  <c r="AG59600" i="1"/>
  <c r="AJ59600" i="1"/>
  <c r="AG59601" i="1"/>
  <c r="AJ59601" i="1"/>
  <c r="AG59603" i="1"/>
  <c r="AJ59603" i="1"/>
  <c r="AJ59604" i="1"/>
  <c r="AG59606" i="1"/>
  <c r="AJ59606" i="1"/>
  <c r="AG59610" i="1"/>
  <c r="AJ59610" i="1"/>
  <c r="AG59615" i="1"/>
  <c r="AJ59615" i="1"/>
  <c r="AG59616" i="1"/>
  <c r="AJ59616" i="1"/>
  <c r="AJ59622" i="1"/>
  <c r="AJ59623" i="1"/>
  <c r="AG59626" i="1"/>
  <c r="AJ59626" i="1"/>
  <c r="AG59627" i="1"/>
  <c r="AJ59627" i="1"/>
  <c r="AJ59628" i="1"/>
  <c r="AJ59629" i="1"/>
  <c r="AG59630" i="1"/>
  <c r="AJ59631" i="1"/>
  <c r="AJ59632" i="1"/>
  <c r="AG59634" i="1"/>
  <c r="AJ59638" i="1"/>
  <c r="AJ59639" i="1"/>
  <c r="AJ59640" i="1"/>
  <c r="AJ59641" i="1"/>
  <c r="AG59642" i="1"/>
  <c r="AJ59643" i="1"/>
  <c r="AG59644" i="1"/>
  <c r="AJ59644" i="1"/>
  <c r="AG59645" i="1"/>
  <c r="AJ59645" i="1"/>
  <c r="AJ59646" i="1"/>
  <c r="AG59647" i="1"/>
  <c r="AJ59647" i="1"/>
  <c r="AG59648" i="1"/>
  <c r="AJ59648" i="1"/>
  <c r="AJ59649" i="1"/>
  <c r="AJ59650" i="1"/>
  <c r="AG59653" i="1"/>
  <c r="AJ59653" i="1"/>
  <c r="AG59654" i="1"/>
  <c r="AJ59654" i="1"/>
  <c r="AJ59656" i="1"/>
  <c r="AJ59658" i="1"/>
  <c r="AG59659" i="1"/>
  <c r="AJ59659" i="1"/>
  <c r="AG59660" i="1"/>
  <c r="AJ59660" i="1"/>
  <c r="AG59661" i="1"/>
  <c r="AJ59661" i="1"/>
  <c r="AG59666" i="1"/>
  <c r="AJ59666" i="1"/>
  <c r="AG59667" i="1"/>
  <c r="AJ59667" i="1"/>
  <c r="AJ59669" i="1"/>
  <c r="AJ59670" i="1"/>
  <c r="AG59672" i="1"/>
  <c r="AG59674" i="1"/>
  <c r="AJ59677" i="1"/>
  <c r="AG59679" i="1"/>
  <c r="AJ59679" i="1"/>
  <c r="AG59681" i="1"/>
  <c r="AJ59681" i="1"/>
  <c r="AJ59683" i="1"/>
  <c r="AJ59684" i="1"/>
  <c r="AJ59685" i="1"/>
  <c r="AJ59686" i="1"/>
  <c r="AJ59688" i="1"/>
  <c r="AG59691" i="1"/>
  <c r="AJ59691" i="1"/>
  <c r="AG59692" i="1"/>
  <c r="AJ59692" i="1"/>
  <c r="AG59694" i="1"/>
  <c r="AJ59694" i="1"/>
  <c r="AG59695" i="1"/>
  <c r="AJ59695" i="1"/>
  <c r="AG59696" i="1"/>
  <c r="AJ59696" i="1"/>
  <c r="AG59697" i="1"/>
  <c r="AJ59697" i="1"/>
  <c r="AJ59698" i="1"/>
  <c r="AJ59714" i="1"/>
  <c r="AJ59715" i="1"/>
  <c r="AG59716" i="1"/>
  <c r="AJ59716" i="1"/>
  <c r="AJ59717" i="1"/>
  <c r="AG59718" i="1"/>
  <c r="AG59719" i="1"/>
  <c r="AJ59719" i="1"/>
  <c r="AJ59721" i="1"/>
  <c r="AG59723" i="1"/>
  <c r="AJ59723" i="1"/>
  <c r="AG59724" i="1"/>
  <c r="AJ59724" i="1"/>
  <c r="AJ59725" i="1"/>
  <c r="AJ59726" i="1"/>
  <c r="AG59727" i="1"/>
  <c r="AJ59727" i="1"/>
  <c r="AG59731" i="1"/>
  <c r="AJ59731" i="1"/>
  <c r="AJ59734" i="1"/>
  <c r="AG59737" i="1"/>
  <c r="AJ59740" i="1"/>
  <c r="AG59741" i="1"/>
  <c r="AJ59741" i="1"/>
  <c r="AG59742" i="1"/>
  <c r="AJ59744" i="1"/>
  <c r="AG59745" i="1"/>
  <c r="AJ59745" i="1"/>
  <c r="AG59752" i="1"/>
  <c r="AJ59752" i="1"/>
  <c r="AJ59753" i="1"/>
  <c r="AJ59754" i="1"/>
  <c r="AJ59770" i="1"/>
  <c r="AG59773" i="1"/>
  <c r="AJ59773" i="1"/>
  <c r="AG59776" i="1"/>
  <c r="AJ59776" i="1"/>
  <c r="AG59777" i="1"/>
  <c r="AG59779" i="1"/>
  <c r="AJ59779" i="1"/>
  <c r="AG59780" i="1"/>
  <c r="AJ59782" i="1"/>
  <c r="AG59784" i="1"/>
  <c r="AJ59784" i="1"/>
  <c r="AJ59786" i="1"/>
  <c r="AG59787" i="1"/>
  <c r="AJ59787" i="1"/>
  <c r="AJ59788" i="1"/>
  <c r="AG59793" i="1"/>
  <c r="AG59794" i="1"/>
  <c r="AG59797" i="1"/>
  <c r="AJ59798" i="1"/>
  <c r="AJ59799" i="1"/>
  <c r="AJ59801" i="1"/>
  <c r="AJ59802" i="1"/>
  <c r="AJ59803" i="1"/>
  <c r="AJ59804" i="1"/>
  <c r="AJ59805" i="1"/>
  <c r="AG59809" i="1"/>
  <c r="AG59815" i="1"/>
  <c r="AJ59815" i="1"/>
  <c r="AG59816" i="1"/>
  <c r="AJ59816" i="1"/>
  <c r="AJ59821" i="1"/>
  <c r="AG59822" i="1"/>
  <c r="AJ59822" i="1"/>
  <c r="AG59824" i="1"/>
  <c r="AJ59824" i="1"/>
  <c r="AJ59825" i="1"/>
  <c r="AG59827" i="1"/>
  <c r="AJ59827" i="1"/>
  <c r="AG59829" i="1"/>
  <c r="AJ59829" i="1"/>
  <c r="AJ59830" i="1"/>
  <c r="AG59835" i="1"/>
  <c r="AJ59835" i="1"/>
  <c r="AG59836" i="1"/>
  <c r="AJ59837" i="1"/>
  <c r="AG59838" i="1"/>
  <c r="AJ59838" i="1"/>
  <c r="AJ59840" i="1"/>
  <c r="AJ59841" i="1"/>
  <c r="AJ59842" i="1"/>
  <c r="AG59843" i="1"/>
  <c r="AG59846" i="1"/>
  <c r="AJ59846" i="1"/>
  <c r="AG59847" i="1"/>
  <c r="AJ59847" i="1"/>
  <c r="AJ59848" i="1"/>
  <c r="AG59850" i="1"/>
  <c r="AJ59850" i="1"/>
  <c r="AG59851" i="1"/>
  <c r="AJ59851" i="1"/>
  <c r="AG59852" i="1"/>
  <c r="AJ59852" i="1"/>
  <c r="AG59853" i="1"/>
  <c r="AJ59853" i="1"/>
  <c r="AG59854" i="1"/>
  <c r="AJ59855" i="1"/>
  <c r="AJ59856" i="1"/>
  <c r="AJ59859" i="1"/>
  <c r="AJ59860" i="1"/>
  <c r="AG59861" i="1"/>
  <c r="AJ59862" i="1"/>
  <c r="AJ59863" i="1"/>
  <c r="AG59864" i="1"/>
  <c r="AJ59864" i="1"/>
  <c r="AJ59865" i="1"/>
  <c r="AJ59866" i="1"/>
  <c r="AJ59867" i="1"/>
  <c r="AJ59868" i="1"/>
  <c r="AJ59869" i="1"/>
  <c r="AJ59871" i="1"/>
  <c r="AJ59874" i="1"/>
  <c r="AJ59875" i="1"/>
  <c r="AJ59876" i="1"/>
  <c r="AJ59877" i="1"/>
  <c r="AJ59878" i="1"/>
  <c r="AG59881" i="1"/>
  <c r="AJ59881" i="1"/>
  <c r="AJ59882" i="1"/>
  <c r="AG59885" i="1"/>
  <c r="AG59890" i="1"/>
  <c r="AJ59890" i="1"/>
  <c r="AJ59892" i="1"/>
  <c r="AG59894" i="1"/>
  <c r="AJ59894" i="1"/>
  <c r="AG59895" i="1"/>
  <c r="AG59896" i="1"/>
  <c r="AJ59896" i="1"/>
  <c r="AG59897" i="1"/>
  <c r="AJ59897" i="1"/>
  <c r="AJ59898" i="1"/>
  <c r="AG59900" i="1"/>
  <c r="AJ59901" i="1"/>
  <c r="AG59902" i="1"/>
  <c r="AJ59902" i="1"/>
  <c r="AG59903" i="1"/>
  <c r="AG59904" i="1"/>
  <c r="AJ59904" i="1"/>
  <c r="AG59905" i="1"/>
  <c r="AJ59905" i="1"/>
  <c r="AJ59906" i="1"/>
  <c r="AG59907" i="1"/>
  <c r="AJ59909" i="1"/>
  <c r="AG59911" i="1"/>
  <c r="AJ59911" i="1"/>
  <c r="AG59912" i="1"/>
  <c r="AJ59912" i="1"/>
  <c r="AG59913" i="1"/>
  <c r="AJ59913" i="1"/>
  <c r="AG59915" i="1"/>
  <c r="AG59917" i="1"/>
  <c r="AJ59917" i="1"/>
  <c r="AG59920" i="1"/>
  <c r="AJ59920" i="1"/>
  <c r="AG59924" i="1"/>
  <c r="AJ59924" i="1"/>
  <c r="AJ59925" i="1"/>
  <c r="AJ59926" i="1"/>
  <c r="AG59927" i="1"/>
  <c r="AJ59927" i="1"/>
  <c r="AJ59930" i="1"/>
  <c r="AG59932" i="1"/>
  <c r="AJ59932" i="1"/>
  <c r="AJ59938" i="1"/>
  <c r="AG59939" i="1"/>
  <c r="AJ59939" i="1"/>
  <c r="AJ59940" i="1"/>
  <c r="AG59941" i="1"/>
  <c r="AG59942" i="1"/>
  <c r="AJ59942" i="1"/>
  <c r="AJ59943" i="1"/>
  <c r="AG59944" i="1"/>
  <c r="AJ59944" i="1"/>
  <c r="AJ59945" i="1"/>
  <c r="AJ59946" i="1"/>
  <c r="AJ59947" i="1"/>
  <c r="AG59949" i="1"/>
  <c r="AG59952" i="1"/>
  <c r="AG59953" i="1"/>
  <c r="AJ59953" i="1"/>
  <c r="AG59954" i="1"/>
  <c r="AJ59954" i="1"/>
  <c r="AG59955" i="1"/>
  <c r="AJ59955" i="1"/>
  <c r="AJ59956" i="1"/>
  <c r="AJ59957" i="1"/>
  <c r="AG59958" i="1"/>
  <c r="AJ59958" i="1"/>
  <c r="AJ59959" i="1"/>
  <c r="AJ59967" i="1"/>
  <c r="AG59968" i="1"/>
  <c r="AJ59968" i="1"/>
  <c r="AJ59969" i="1"/>
  <c r="AG59970" i="1"/>
  <c r="AJ59970" i="1"/>
  <c r="AG59971" i="1"/>
  <c r="AG59972" i="1"/>
  <c r="AJ59976" i="1"/>
  <c r="AG59978" i="1"/>
  <c r="AJ59978" i="1"/>
  <c r="AJ59979" i="1"/>
  <c r="AJ59981" i="1"/>
  <c r="AG59982" i="1"/>
  <c r="AJ59982" i="1"/>
  <c r="AG59983" i="1"/>
  <c r="AG59984" i="1"/>
  <c r="AJ59984" i="1"/>
  <c r="AJ59985" i="1"/>
  <c r="AG59988" i="1"/>
  <c r="AJ59988" i="1"/>
  <c r="AG59989" i="1"/>
  <c r="AJ59989" i="1"/>
  <c r="AG59992" i="1"/>
  <c r="AJ59992" i="1"/>
  <c r="AG59994" i="1"/>
  <c r="AJ59994" i="1"/>
  <c r="AJ59995" i="1"/>
  <c r="AJ59996" i="1"/>
  <c r="AG59997" i="1"/>
  <c r="AJ59997" i="1"/>
  <c r="AJ59999" i="1"/>
  <c r="AJ60001" i="1"/>
  <c r="AG60002" i="1"/>
  <c r="AJ60002" i="1"/>
  <c r="AG60003" i="1"/>
  <c r="AJ60003" i="1"/>
  <c r="AJ60004" i="1"/>
  <c r="AG60006" i="1"/>
  <c r="AJ60006" i="1"/>
  <c r="AG60007" i="1"/>
  <c r="AJ60007" i="1"/>
  <c r="AJ60010" i="1"/>
  <c r="AJ60011" i="1"/>
  <c r="AJ60015" i="1"/>
  <c r="AJ60016" i="1"/>
  <c r="AG60017" i="1"/>
  <c r="AG60019" i="1"/>
  <c r="AJ60019" i="1"/>
  <c r="AG60020" i="1"/>
  <c r="AJ60021" i="1"/>
  <c r="AJ60022" i="1"/>
  <c r="AG60023" i="1"/>
  <c r="AJ60024" i="1"/>
  <c r="AG60026" i="1"/>
  <c r="AJ60026" i="1"/>
  <c r="AJ60028" i="1"/>
  <c r="AJ60029" i="1"/>
  <c r="AG60035" i="1"/>
  <c r="AG60038" i="1"/>
  <c r="AG60041" i="1"/>
  <c r="AJ60041" i="1"/>
  <c r="AJ60043" i="1"/>
  <c r="AG60044" i="1"/>
  <c r="AJ60044" i="1"/>
  <c r="AJ60047" i="1"/>
  <c r="AG60049" i="1"/>
  <c r="AG60054" i="1"/>
  <c r="AG60055" i="1"/>
  <c r="AG60056" i="1"/>
  <c r="AG60057" i="1"/>
  <c r="AJ60057" i="1"/>
  <c r="AJ60058" i="1"/>
  <c r="AG60059" i="1"/>
  <c r="AJ60060" i="1"/>
  <c r="AJ60061" i="1"/>
  <c r="AJ60062" i="1"/>
  <c r="AG60063" i="1"/>
  <c r="AJ60063" i="1"/>
  <c r="AJ60064" i="1"/>
  <c r="AG60065" i="1"/>
  <c r="AJ60065" i="1"/>
  <c r="AG60066" i="1"/>
  <c r="AG60068" i="1"/>
  <c r="AJ60070" i="1"/>
  <c r="AJ60072" i="1"/>
  <c r="AG60075" i="1"/>
  <c r="AJ60076" i="1"/>
  <c r="AG60081" i="1"/>
  <c r="AG60082" i="1"/>
  <c r="AG60083" i="1"/>
  <c r="AG60084" i="1"/>
  <c r="AG60085" i="1"/>
  <c r="AG60086" i="1"/>
  <c r="AG60087" i="1"/>
  <c r="AJ60088" i="1"/>
  <c r="AJ60089" i="1"/>
  <c r="AJ60090" i="1"/>
  <c r="AJ60092" i="1"/>
  <c r="AG60096" i="1"/>
  <c r="AJ60096" i="1"/>
  <c r="AJ60097" i="1"/>
  <c r="AG60098" i="1"/>
  <c r="AJ60098" i="1"/>
  <c r="AG60099" i="1"/>
  <c r="AJ60099" i="1"/>
  <c r="AG60102" i="1"/>
  <c r="AJ60102" i="1"/>
  <c r="AG60103" i="1"/>
  <c r="AG60105" i="1"/>
  <c r="AJ60105" i="1"/>
  <c r="AG60106" i="1"/>
  <c r="AJ60106" i="1"/>
  <c r="AG60107" i="1"/>
  <c r="AJ60107" i="1"/>
  <c r="AG60108" i="1"/>
  <c r="AJ60108" i="1"/>
  <c r="AJ60110" i="1"/>
  <c r="AG60112" i="1"/>
  <c r="AJ60112" i="1"/>
  <c r="AJ60113" i="1"/>
  <c r="AG60114" i="1"/>
  <c r="AJ60114" i="1"/>
  <c r="AJ60115" i="1"/>
  <c r="AG60116" i="1"/>
  <c r="AJ60116" i="1"/>
  <c r="AG60117" i="1"/>
  <c r="AJ60118" i="1"/>
  <c r="AG60119" i="1"/>
  <c r="AJ60119" i="1"/>
  <c r="AJ60120" i="1"/>
  <c r="AJ60121" i="1"/>
  <c r="AJ60122" i="1"/>
  <c r="AG60127" i="1"/>
  <c r="AJ60127" i="1"/>
  <c r="AJ60128" i="1"/>
  <c r="AG60129" i="1"/>
  <c r="AJ60130" i="1"/>
  <c r="AG60132" i="1"/>
  <c r="AJ60132" i="1"/>
  <c r="AJ60133" i="1"/>
  <c r="AG60134" i="1"/>
  <c r="AJ60134" i="1"/>
  <c r="AJ60135" i="1"/>
  <c r="AG60136" i="1"/>
  <c r="AJ60136" i="1"/>
  <c r="AG60139" i="1"/>
  <c r="AJ60139" i="1"/>
  <c r="AJ60141" i="1"/>
  <c r="AG60142" i="1"/>
  <c r="AJ60142" i="1"/>
  <c r="AG60143" i="1"/>
  <c r="AJ60143" i="1"/>
  <c r="AG60144" i="1"/>
  <c r="AJ60144" i="1"/>
  <c r="AG60145" i="1"/>
  <c r="AJ60145" i="1"/>
  <c r="AG60148" i="1"/>
  <c r="AJ60148" i="1"/>
  <c r="AG60149" i="1"/>
  <c r="AG60151" i="1"/>
  <c r="AG60152" i="1"/>
  <c r="AJ60152" i="1"/>
  <c r="AJ60153" i="1"/>
  <c r="AG60154" i="1"/>
  <c r="AG60155" i="1"/>
  <c r="AG60156" i="1"/>
  <c r="AJ60156" i="1"/>
  <c r="AG60158" i="1"/>
  <c r="AJ60159" i="1"/>
  <c r="AG60160" i="1"/>
  <c r="AJ60160" i="1"/>
  <c r="AJ60161" i="1"/>
  <c r="AJ60162" i="1"/>
  <c r="AJ60163" i="1"/>
  <c r="AJ60164" i="1"/>
  <c r="AJ60165" i="1"/>
  <c r="AJ60166" i="1"/>
  <c r="AJ60172" i="1"/>
  <c r="AJ60173" i="1"/>
  <c r="AJ60176" i="1"/>
  <c r="AG60177" i="1"/>
  <c r="AJ60177" i="1"/>
  <c r="AG60179" i="1"/>
  <c r="AJ60179" i="1"/>
  <c r="AJ60181" i="1"/>
  <c r="AG60182" i="1"/>
  <c r="AJ60182" i="1"/>
  <c r="AJ60184" i="1"/>
  <c r="AJ60186" i="1"/>
  <c r="AG60187" i="1"/>
  <c r="AJ60187" i="1"/>
  <c r="AJ60188" i="1"/>
  <c r="AG60189" i="1"/>
  <c r="AJ60189" i="1"/>
  <c r="AG60192" i="1"/>
  <c r="AJ60193" i="1"/>
  <c r="AG60194" i="1"/>
  <c r="AJ60194" i="1"/>
  <c r="AG60195" i="1"/>
  <c r="AJ60195" i="1"/>
  <c r="AG60196" i="1"/>
  <c r="AJ60196" i="1"/>
  <c r="AJ60197" i="1"/>
  <c r="AG60198" i="1"/>
  <c r="AJ60198" i="1"/>
  <c r="AJ60199" i="1"/>
  <c r="AJ60200" i="1"/>
  <c r="AJ60201" i="1"/>
  <c r="AJ60202" i="1"/>
  <c r="AJ60203" i="1"/>
  <c r="AG60204" i="1"/>
  <c r="AJ60205" i="1"/>
  <c r="AJ60207" i="1"/>
  <c r="AJ60208" i="1"/>
  <c r="AG60214" i="1"/>
  <c r="AG60215" i="1"/>
  <c r="AJ60215" i="1"/>
  <c r="AG60220" i="1"/>
  <c r="AJ60220" i="1"/>
  <c r="AG60227" i="1"/>
  <c r="AJ60227" i="1"/>
  <c r="AG60229" i="1"/>
  <c r="AJ60230" i="1"/>
  <c r="AG60231" i="1"/>
  <c r="AJ60231" i="1"/>
  <c r="AG60232" i="1"/>
  <c r="AJ60232" i="1"/>
  <c r="AG60233" i="1"/>
  <c r="AJ60233" i="1"/>
  <c r="AG60234" i="1"/>
  <c r="AJ60234" i="1"/>
  <c r="AG60235" i="1"/>
  <c r="AJ60235" i="1"/>
  <c r="AJ60237" i="1"/>
  <c r="AG60240" i="1"/>
  <c r="AJ60240" i="1"/>
  <c r="AG60242" i="1"/>
  <c r="AJ60242" i="1"/>
  <c r="AG60243" i="1"/>
  <c r="AJ60243" i="1"/>
  <c r="AG60246" i="1"/>
  <c r="AJ60246" i="1"/>
  <c r="AJ60247" i="1"/>
  <c r="AG60249" i="1"/>
  <c r="AJ60249" i="1"/>
  <c r="AG60253" i="1"/>
  <c r="AJ60253" i="1"/>
  <c r="AJ60254" i="1"/>
  <c r="AJ60256" i="1"/>
  <c r="AG60258" i="1"/>
  <c r="AG60259" i="1"/>
  <c r="AJ60259" i="1"/>
  <c r="AG60262" i="1"/>
  <c r="AJ60263" i="1"/>
  <c r="AJ60266" i="1"/>
  <c r="AG60269" i="1"/>
  <c r="AG60270" i="1"/>
  <c r="AG60271" i="1"/>
  <c r="AJ60271" i="1"/>
  <c r="AG60272" i="1"/>
  <c r="AJ60273" i="1"/>
  <c r="AG60274" i="1"/>
  <c r="AG60275" i="1"/>
  <c r="AG60276" i="1"/>
  <c r="AG60277" i="1"/>
  <c r="AG60279" i="1"/>
  <c r="AJ60279" i="1"/>
  <c r="AG60280" i="1"/>
  <c r="AG60282" i="1"/>
  <c r="AJ60283" i="1"/>
  <c r="AJ60285" i="1"/>
  <c r="AG60287" i="1"/>
  <c r="AJ60287" i="1"/>
  <c r="AG60288" i="1"/>
  <c r="AJ60291" i="1"/>
  <c r="AJ60292" i="1"/>
  <c r="AJ60294" i="1"/>
  <c r="AJ60295" i="1"/>
  <c r="AG60296" i="1"/>
  <c r="AJ60296" i="1"/>
  <c r="AG60300" i="1"/>
  <c r="AJ60302" i="1"/>
  <c r="AJ60304" i="1"/>
  <c r="AJ60305" i="1"/>
  <c r="AJ60306" i="1"/>
  <c r="AG60311" i="1"/>
  <c r="AJ60311" i="1"/>
  <c r="AG60313" i="1"/>
  <c r="AJ60313" i="1"/>
  <c r="AG60314" i="1"/>
  <c r="AJ60314" i="1"/>
  <c r="AG60315" i="1"/>
  <c r="AJ60315" i="1"/>
  <c r="AJ60316" i="1"/>
  <c r="AG60317" i="1"/>
  <c r="AJ60318" i="1"/>
  <c r="AG60319" i="1"/>
  <c r="AG60323" i="1"/>
  <c r="AG60324" i="1"/>
  <c r="AJ60326" i="1"/>
  <c r="AG60327" i="1"/>
  <c r="AJ60327" i="1"/>
  <c r="AJ60328" i="1"/>
  <c r="AJ60329" i="1"/>
  <c r="AJ60330" i="1"/>
  <c r="AG60333" i="1"/>
  <c r="AJ60333" i="1"/>
  <c r="AJ60335" i="1"/>
  <c r="AG60336" i="1"/>
  <c r="AJ60336" i="1"/>
  <c r="AG60337" i="1"/>
  <c r="AJ60340" i="1"/>
  <c r="AG60341" i="1"/>
  <c r="AJ60341" i="1"/>
  <c r="AG60342" i="1"/>
  <c r="AJ60342" i="1"/>
  <c r="AJ60344" i="1"/>
  <c r="AJ60348" i="1"/>
  <c r="AG60350" i="1"/>
  <c r="AG60351" i="1"/>
  <c r="AJ60351" i="1"/>
  <c r="AG60354" i="1"/>
  <c r="AJ60354" i="1"/>
  <c r="AG60355" i="1"/>
  <c r="AJ60355" i="1"/>
  <c r="AG60356" i="1"/>
  <c r="AJ60357" i="1"/>
  <c r="AJ60358" i="1"/>
  <c r="AJ60359" i="1"/>
  <c r="AG60360" i="1"/>
  <c r="AJ60360" i="1"/>
  <c r="AG60361" i="1"/>
  <c r="AJ60364" i="1"/>
  <c r="AG60365" i="1"/>
  <c r="AJ60365" i="1"/>
  <c r="AJ60366" i="1"/>
  <c r="AG60367" i="1"/>
  <c r="AG60368" i="1"/>
  <c r="AJ60368" i="1"/>
  <c r="AG60371" i="1"/>
  <c r="AG60372" i="1"/>
  <c r="AJ60375" i="1"/>
  <c r="AG60378" i="1"/>
  <c r="AJ60378" i="1"/>
  <c r="AJ60382" i="1"/>
  <c r="AG60386" i="1"/>
  <c r="AJ60386" i="1"/>
  <c r="AJ60387" i="1"/>
  <c r="AJ60388" i="1"/>
  <c r="AJ60391" i="1"/>
  <c r="AJ60394" i="1"/>
  <c r="AG60395" i="1"/>
  <c r="AJ60395" i="1"/>
  <c r="AJ60396" i="1"/>
  <c r="AJ60399" i="1"/>
  <c r="AG60400" i="1"/>
  <c r="AJ60400" i="1"/>
  <c r="AJ60401" i="1"/>
  <c r="AJ60402" i="1"/>
  <c r="AJ60403" i="1"/>
  <c r="AJ60405" i="1"/>
  <c r="AJ60407" i="1"/>
  <c r="AG60410" i="1"/>
  <c r="AJ60410" i="1"/>
  <c r="AG60412" i="1"/>
  <c r="AG60414" i="1"/>
  <c r="AJ60414" i="1"/>
  <c r="AG60415" i="1"/>
  <c r="AJ60415" i="1"/>
  <c r="AG60418" i="1"/>
  <c r="AG60419" i="1"/>
  <c r="AJ60419" i="1"/>
  <c r="AG60420" i="1"/>
  <c r="AJ60420" i="1"/>
  <c r="AG60421" i="1"/>
  <c r="AJ60421" i="1"/>
  <c r="AG60422" i="1"/>
  <c r="AJ60422" i="1"/>
  <c r="AJ60423" i="1"/>
  <c r="AG60424" i="1"/>
  <c r="AJ60424" i="1"/>
  <c r="AG60426" i="1"/>
  <c r="AJ60426" i="1"/>
  <c r="AJ60430" i="1"/>
  <c r="AG60432" i="1"/>
  <c r="AJ60432" i="1"/>
  <c r="AG60433" i="1"/>
  <c r="AJ60433" i="1"/>
  <c r="AG60434" i="1"/>
  <c r="AJ60436" i="1"/>
  <c r="AG60440" i="1"/>
  <c r="AJ60440" i="1"/>
  <c r="AG60441" i="1"/>
  <c r="AG60443" i="1"/>
  <c r="AJ60443" i="1"/>
  <c r="AG60444" i="1"/>
  <c r="AJ60444" i="1"/>
  <c r="AG60445" i="1"/>
  <c r="AJ60445" i="1"/>
  <c r="AJ60447" i="1"/>
  <c r="AG60448" i="1"/>
  <c r="AJ60449" i="1"/>
  <c r="AJ60450" i="1"/>
  <c r="AJ60451" i="1"/>
  <c r="AG60452" i="1"/>
  <c r="AJ60452" i="1"/>
  <c r="AG60454" i="1"/>
  <c r="AG60455" i="1"/>
  <c r="AJ60455" i="1"/>
  <c r="AG60456" i="1"/>
  <c r="AJ60456" i="1"/>
  <c r="AJ60457" i="1"/>
  <c r="AJ60458" i="1"/>
  <c r="AJ60459" i="1"/>
  <c r="AG60460" i="1"/>
  <c r="AJ60463" i="1"/>
  <c r="AJ60464" i="1"/>
  <c r="AG60466" i="1"/>
  <c r="AJ60466" i="1"/>
  <c r="AJ60469" i="1"/>
  <c r="AG60473" i="1"/>
  <c r="AG60474" i="1"/>
  <c r="AJ60474" i="1"/>
  <c r="AG60476" i="1"/>
  <c r="AG60477" i="1"/>
  <c r="AG60479" i="1"/>
  <c r="AG60480" i="1"/>
  <c r="AG60481" i="1"/>
  <c r="AJ60481" i="1"/>
  <c r="AG60482" i="1"/>
  <c r="AJ60482" i="1"/>
  <c r="AG60483" i="1"/>
  <c r="AJ60483" i="1"/>
  <c r="AG60484" i="1"/>
  <c r="AJ60485" i="1"/>
  <c r="AG60486" i="1"/>
  <c r="AG60487" i="1"/>
  <c r="AJ60487" i="1"/>
  <c r="AJ60488" i="1"/>
  <c r="AG60489" i="1"/>
  <c r="AJ60489" i="1"/>
  <c r="AG60490" i="1"/>
  <c r="AG60491" i="1"/>
  <c r="AJ60492" i="1"/>
  <c r="AJ60496" i="1"/>
  <c r="AJ60498" i="1"/>
  <c r="AJ60500" i="1"/>
  <c r="AJ60502" i="1"/>
  <c r="AG60508" i="1"/>
  <c r="AJ60508" i="1"/>
  <c r="AJ60509" i="1"/>
  <c r="AJ60517" i="1"/>
  <c r="AG60518" i="1"/>
  <c r="AG60519" i="1"/>
  <c r="AJ60519" i="1"/>
  <c r="AG60522" i="1"/>
  <c r="AG60523" i="1"/>
  <c r="AJ60523" i="1"/>
  <c r="AG60525" i="1"/>
  <c r="AJ60525" i="1"/>
  <c r="AG60526" i="1"/>
  <c r="AJ60526" i="1"/>
  <c r="AG60529" i="1"/>
  <c r="AJ60529" i="1"/>
  <c r="AJ60530" i="1"/>
  <c r="AJ60531" i="1"/>
  <c r="AJ60532" i="1"/>
  <c r="AJ60533" i="1"/>
  <c r="AJ60535" i="1"/>
  <c r="AJ60537" i="1"/>
  <c r="AJ60539" i="1"/>
  <c r="AG60542" i="1"/>
  <c r="AJ60542" i="1"/>
  <c r="AJ60547" i="1"/>
  <c r="AG60549" i="1"/>
  <c r="AJ60549" i="1"/>
  <c r="AJ60550" i="1"/>
  <c r="AG60554" i="1"/>
  <c r="AG60555" i="1"/>
  <c r="AJ60555" i="1"/>
  <c r="AG60556" i="1"/>
  <c r="AJ60556" i="1"/>
  <c r="AG60557" i="1"/>
  <c r="AG60559" i="1"/>
  <c r="AG60560" i="1"/>
  <c r="AJ60562" i="1"/>
  <c r="AJ60564" i="1"/>
  <c r="AJ60566" i="1"/>
  <c r="AG60569" i="1"/>
  <c r="AJ60569" i="1"/>
  <c r="AJ60572" i="1"/>
  <c r="AJ60574" i="1"/>
  <c r="AG60578" i="1"/>
  <c r="AJ60580" i="1"/>
  <c r="AG60581" i="1"/>
  <c r="AJ60581" i="1"/>
  <c r="AJ60582" i="1"/>
  <c r="AG60583" i="1"/>
  <c r="AJ60583" i="1"/>
  <c r="AG60584" i="1"/>
  <c r="AJ60584" i="1"/>
  <c r="AG60594" i="1"/>
  <c r="AJ60594" i="1"/>
  <c r="AJ60596" i="1"/>
  <c r="AG60598" i="1"/>
  <c r="AJ60598" i="1"/>
  <c r="AG60602" i="1"/>
  <c r="AJ60602" i="1"/>
  <c r="AG60603" i="1"/>
  <c r="AJ60603" i="1"/>
  <c r="AJ60604" i="1"/>
  <c r="AG60605" i="1"/>
  <c r="AJ60605" i="1"/>
  <c r="AG60606" i="1"/>
  <c r="AJ60606" i="1"/>
  <c r="AG60607" i="1"/>
  <c r="AJ60607" i="1"/>
  <c r="AG60608" i="1"/>
  <c r="AJ60608" i="1"/>
  <c r="AG60609" i="1"/>
  <c r="AG60610" i="1"/>
  <c r="AG60611" i="1"/>
  <c r="AG60612" i="1"/>
  <c r="AJ60612" i="1"/>
  <c r="AJ60613" i="1"/>
  <c r="AJ60614" i="1"/>
  <c r="AG60615" i="1"/>
  <c r="AJ60616" i="1"/>
  <c r="AJ60617" i="1"/>
  <c r="AG60619" i="1"/>
  <c r="AJ60619" i="1"/>
  <c r="AJ60622" i="1"/>
  <c r="AJ60623" i="1"/>
  <c r="AJ60624" i="1"/>
  <c r="AJ60629" i="1"/>
  <c r="AG60630" i="1"/>
  <c r="AJ60630" i="1"/>
  <c r="AG60633" i="1"/>
  <c r="AJ60633" i="1"/>
  <c r="AG60635" i="1"/>
  <c r="AJ60637" i="1"/>
  <c r="AG60645" i="1"/>
  <c r="AJ60645" i="1"/>
  <c r="AG60648" i="1"/>
  <c r="AG60649" i="1"/>
  <c r="AG60650" i="1"/>
  <c r="AJ60650" i="1"/>
  <c r="AJ60651" i="1"/>
  <c r="AG60652" i="1"/>
  <c r="AJ60652" i="1"/>
  <c r="AG60653" i="1"/>
  <c r="AJ60653" i="1"/>
  <c r="AJ60654" i="1"/>
  <c r="AJ60655" i="1"/>
  <c r="AJ60657" i="1"/>
  <c r="AG60658" i="1"/>
  <c r="AJ60658" i="1"/>
  <c r="AG60663" i="1"/>
  <c r="AJ60663" i="1"/>
  <c r="AG60665" i="1"/>
  <c r="AJ60665" i="1"/>
  <c r="AJ60673" i="1"/>
  <c r="AG60678" i="1"/>
  <c r="AG60680" i="1"/>
  <c r="AJ60680" i="1"/>
  <c r="AJ60681" i="1"/>
  <c r="AG60683" i="1"/>
  <c r="AG60684" i="1"/>
  <c r="AJ60684" i="1"/>
  <c r="AJ60686" i="1"/>
  <c r="AG60687" i="1"/>
  <c r="AJ60687" i="1"/>
  <c r="AG60689" i="1"/>
  <c r="AJ60689" i="1"/>
  <c r="AG60690" i="1"/>
  <c r="AJ60690" i="1"/>
  <c r="AJ60691" i="1"/>
  <c r="AJ60692" i="1"/>
  <c r="AG60693" i="1"/>
  <c r="AG60694" i="1"/>
  <c r="AG60695" i="1"/>
  <c r="AJ60696" i="1"/>
  <c r="AG60697" i="1"/>
  <c r="AG60699" i="1"/>
  <c r="AJ60699" i="1"/>
  <c r="AG60700" i="1"/>
  <c r="AJ60700" i="1"/>
  <c r="AJ60701" i="1"/>
  <c r="AJ60702" i="1"/>
  <c r="AJ60703" i="1"/>
  <c r="AJ60704" i="1"/>
  <c r="AG60705" i="1"/>
  <c r="AJ60705" i="1"/>
  <c r="AJ60706" i="1"/>
  <c r="AG60707" i="1"/>
  <c r="AJ60707" i="1"/>
  <c r="AG60708" i="1"/>
  <c r="AJ60708" i="1"/>
  <c r="AG60709" i="1"/>
  <c r="AJ60709" i="1"/>
  <c r="AJ60719" i="1"/>
  <c r="AJ60721" i="1"/>
  <c r="AG60725" i="1"/>
  <c r="AG60727" i="1"/>
  <c r="AJ60727" i="1"/>
  <c r="AG60730" i="1"/>
  <c r="AG60731" i="1"/>
  <c r="AG60734" i="1"/>
  <c r="AJ60734" i="1"/>
  <c r="AG60735" i="1"/>
  <c r="AJ60737" i="1"/>
  <c r="AG60740" i="1"/>
  <c r="AG60741" i="1"/>
  <c r="AJ60741" i="1"/>
  <c r="AG60743" i="1"/>
  <c r="AJ60743" i="1"/>
  <c r="AG60744" i="1"/>
  <c r="AJ60744" i="1"/>
  <c r="AG60745" i="1"/>
  <c r="AG60746" i="1"/>
  <c r="AG60747" i="1"/>
  <c r="AJ60747" i="1"/>
  <c r="AG60748" i="1"/>
  <c r="AG60749" i="1"/>
  <c r="AJ60750" i="1"/>
  <c r="AJ60751" i="1"/>
  <c r="AJ60752" i="1"/>
  <c r="AG60753" i="1"/>
  <c r="AJ60753" i="1"/>
  <c r="AJ60757" i="1"/>
  <c r="AG60759" i="1"/>
  <c r="AG60761" i="1"/>
  <c r="AJ60761" i="1"/>
  <c r="AJ60762" i="1"/>
  <c r="AJ60764" i="1"/>
  <c r="AJ60765" i="1"/>
  <c r="AJ60774" i="1"/>
  <c r="AG60775" i="1"/>
  <c r="AG60778" i="1"/>
  <c r="AJ60778" i="1"/>
  <c r="AJ60779" i="1"/>
  <c r="AG60782" i="1"/>
  <c r="AJ60784" i="1"/>
  <c r="AG60785" i="1"/>
  <c r="AJ60786" i="1"/>
  <c r="AG60787" i="1"/>
  <c r="AJ60787" i="1"/>
  <c r="AG60788" i="1"/>
  <c r="AG60789" i="1"/>
  <c r="AG60790" i="1"/>
  <c r="AJ60790" i="1"/>
  <c r="AJ60791" i="1"/>
  <c r="AJ60792" i="1"/>
  <c r="AJ60793" i="1"/>
  <c r="AG60797" i="1"/>
  <c r="AG60798" i="1"/>
  <c r="AJ60798" i="1"/>
  <c r="AG60801" i="1"/>
  <c r="AJ60801" i="1"/>
  <c r="AJ60802" i="1"/>
  <c r="AJ60804" i="1"/>
  <c r="AG60805" i="1"/>
  <c r="AJ60806" i="1"/>
  <c r="AG60807" i="1"/>
  <c r="AJ60807" i="1"/>
  <c r="AJ60808" i="1"/>
  <c r="AG60810" i="1"/>
  <c r="AJ60810" i="1"/>
  <c r="AJ60811" i="1"/>
  <c r="AJ60812" i="1"/>
  <c r="AG60813" i="1"/>
  <c r="AJ60813" i="1"/>
  <c r="AJ60814" i="1"/>
  <c r="AG60815" i="1"/>
  <c r="AJ60815" i="1"/>
  <c r="AG60816" i="1"/>
  <c r="AJ60816" i="1"/>
  <c r="AJ60817" i="1"/>
  <c r="AG60818" i="1"/>
  <c r="AJ60818" i="1"/>
  <c r="AG60820" i="1"/>
  <c r="AJ60820" i="1"/>
  <c r="AG60826" i="1"/>
  <c r="AJ60826" i="1"/>
  <c r="AG60828" i="1"/>
  <c r="AJ60828" i="1"/>
  <c r="AJ60829" i="1"/>
  <c r="AG60830" i="1"/>
  <c r="AJ60830" i="1"/>
  <c r="AJ60832" i="1"/>
  <c r="AJ60834" i="1"/>
  <c r="AG60835" i="1"/>
  <c r="AJ60835" i="1"/>
  <c r="AJ60836" i="1"/>
  <c r="AG60837" i="1"/>
  <c r="AG60838" i="1"/>
  <c r="AJ60840" i="1"/>
  <c r="AG60841" i="1"/>
  <c r="AJ60842" i="1"/>
  <c r="AG60843" i="1"/>
  <c r="AJ60845" i="1"/>
  <c r="AG60849" i="1"/>
  <c r="AJ60849" i="1"/>
  <c r="AJ60851" i="1"/>
  <c r="AJ60852" i="1"/>
  <c r="AG60853" i="1"/>
  <c r="AJ60853" i="1"/>
  <c r="AG60854" i="1"/>
  <c r="AJ60854" i="1"/>
  <c r="AG60855" i="1"/>
  <c r="AJ60855" i="1"/>
  <c r="AG60856" i="1"/>
  <c r="AJ60858" i="1"/>
  <c r="AJ60860" i="1"/>
  <c r="AG60862" i="1"/>
  <c r="AJ60862" i="1"/>
  <c r="AJ60863" i="1"/>
  <c r="AJ60864" i="1"/>
  <c r="AG60866" i="1"/>
  <c r="AJ60866" i="1"/>
  <c r="AG60867" i="1"/>
  <c r="AJ60869" i="1"/>
  <c r="AJ60872" i="1"/>
  <c r="AG60873" i="1"/>
  <c r="AJ60873" i="1"/>
  <c r="AJ60874" i="1"/>
  <c r="AG60875" i="1"/>
  <c r="AJ60875" i="1"/>
  <c r="AG60876" i="1"/>
  <c r="AJ60876" i="1"/>
  <c r="AJ60877" i="1"/>
  <c r="AG60878" i="1"/>
  <c r="AG60879" i="1"/>
  <c r="AG60880" i="1"/>
  <c r="AG60881" i="1"/>
  <c r="AG60882" i="1"/>
  <c r="AJ60882" i="1"/>
  <c r="AG60883" i="1"/>
  <c r="AJ60883" i="1"/>
  <c r="AJ60885" i="1"/>
  <c r="AG60886" i="1"/>
  <c r="AJ60886" i="1"/>
  <c r="AG60888" i="1"/>
  <c r="AJ60888" i="1"/>
  <c r="AG60889" i="1"/>
  <c r="AJ60889" i="1"/>
  <c r="AG60891" i="1"/>
  <c r="AJ60891" i="1"/>
  <c r="AG60895" i="1"/>
  <c r="AJ60895" i="1"/>
  <c r="AJ60900" i="1"/>
  <c r="AG60902" i="1"/>
  <c r="AJ60902" i="1"/>
  <c r="AG60905" i="1"/>
  <c r="AG60906" i="1"/>
  <c r="AJ60908" i="1"/>
  <c r="AJ60910" i="1"/>
  <c r="AJ60912" i="1"/>
  <c r="AG60914" i="1"/>
  <c r="AJ60914" i="1"/>
  <c r="AJ60915" i="1"/>
  <c r="AG60917" i="1"/>
  <c r="AG60918" i="1"/>
  <c r="AJ60918" i="1"/>
  <c r="AG60920" i="1"/>
  <c r="AG60921" i="1"/>
  <c r="AJ60921" i="1"/>
  <c r="AJ60922" i="1"/>
  <c r="AJ60924" i="1"/>
  <c r="AG60926" i="1"/>
  <c r="AJ60926" i="1"/>
  <c r="AJ60928" i="1"/>
  <c r="AG60929" i="1"/>
  <c r="AJ60929" i="1"/>
  <c r="AG60930" i="1"/>
  <c r="AJ60930" i="1"/>
  <c r="AJ60931" i="1"/>
  <c r="AG60933" i="1"/>
  <c r="AG60934" i="1"/>
  <c r="AJ60934" i="1"/>
  <c r="AG60936" i="1"/>
  <c r="AJ60936" i="1"/>
  <c r="AG60937" i="1"/>
  <c r="AG60938" i="1"/>
  <c r="AJ60940" i="1"/>
  <c r="AJ60942" i="1"/>
  <c r="AG60943" i="1"/>
  <c r="AG60945" i="1"/>
  <c r="AJ60945" i="1"/>
  <c r="AG60947" i="1"/>
  <c r="AJ60947" i="1"/>
  <c r="AJ60949" i="1"/>
  <c r="AJ60950" i="1"/>
  <c r="AJ60951" i="1"/>
  <c r="AJ60952" i="1"/>
  <c r="AG60953" i="1"/>
  <c r="AJ60953" i="1"/>
  <c r="AG60954" i="1"/>
  <c r="AJ60954" i="1"/>
  <c r="AG60955" i="1"/>
  <c r="AG60956" i="1"/>
  <c r="AJ60956" i="1"/>
  <c r="AJ60958" i="1"/>
  <c r="AJ60959" i="1"/>
  <c r="AJ60960" i="1"/>
  <c r="AG60961" i="1"/>
  <c r="AG60962" i="1"/>
  <c r="AJ60962" i="1"/>
  <c r="AJ60963" i="1"/>
  <c r="AG60964" i="1"/>
  <c r="AJ60964" i="1"/>
  <c r="AJ60967" i="1"/>
  <c r="AG60968" i="1"/>
  <c r="AJ60968" i="1"/>
  <c r="AG60970" i="1"/>
  <c r="AJ60970" i="1"/>
  <c r="AJ60971" i="1"/>
  <c r="AG60973" i="1"/>
  <c r="AJ60974" i="1"/>
  <c r="AG60975" i="1"/>
  <c r="AJ60975" i="1"/>
  <c r="AJ60976" i="1"/>
  <c r="AJ60978" i="1"/>
  <c r="AJ60979" i="1"/>
  <c r="AG60980" i="1"/>
  <c r="AJ60980" i="1"/>
  <c r="AG60984" i="1"/>
  <c r="AG60987" i="1"/>
  <c r="AG60991" i="1"/>
  <c r="AJ60992" i="1"/>
  <c r="AJ60993" i="1"/>
  <c r="AJ60994" i="1"/>
  <c r="AG60995" i="1"/>
  <c r="AJ60995" i="1"/>
  <c r="AG60997" i="1"/>
  <c r="AJ60997" i="1"/>
  <c r="AJ60998" i="1"/>
  <c r="AG60999" i="1"/>
  <c r="AJ60999" i="1"/>
  <c r="AG61000" i="1"/>
  <c r="AG61001" i="1"/>
  <c r="AG61004" i="1"/>
  <c r="AJ61004" i="1"/>
  <c r="AJ61005" i="1"/>
  <c r="AG61007" i="1"/>
  <c r="AJ61007" i="1"/>
  <c r="AJ61009" i="1"/>
  <c r="AG61011" i="1"/>
  <c r="AJ61012" i="1"/>
  <c r="AG61013" i="1"/>
  <c r="AJ61013" i="1"/>
  <c r="AG61015" i="1"/>
  <c r="AG61016" i="1"/>
  <c r="AG61020" i="1"/>
  <c r="AJ61020" i="1"/>
  <c r="AJ61021" i="1"/>
  <c r="AJ61023" i="1"/>
  <c r="AJ61025" i="1"/>
  <c r="AG61026" i="1"/>
  <c r="AJ61026" i="1"/>
  <c r="AG61027" i="1"/>
  <c r="AJ61027" i="1"/>
  <c r="AG61030" i="1"/>
  <c r="AJ61030" i="1"/>
  <c r="AG61032" i="1"/>
  <c r="AJ61034" i="1"/>
  <c r="AJ61035" i="1"/>
  <c r="AJ61036" i="1"/>
  <c r="AG61037" i="1"/>
  <c r="AG61038" i="1"/>
  <c r="AG61041" i="1"/>
  <c r="AJ61041" i="1"/>
  <c r="AG61042" i="1"/>
  <c r="AJ61044" i="1"/>
  <c r="AG61049" i="1"/>
  <c r="AG61051" i="1"/>
  <c r="AJ61051" i="1"/>
  <c r="AG61053" i="1"/>
  <c r="AJ61053" i="1"/>
  <c r="AG61054" i="1"/>
  <c r="AJ61055" i="1"/>
  <c r="AJ61056" i="1"/>
  <c r="AG61057" i="1"/>
  <c r="AJ61058" i="1"/>
  <c r="AJ61059" i="1"/>
  <c r="AG61060" i="1"/>
  <c r="AJ61060" i="1"/>
  <c r="AJ61061" i="1"/>
  <c r="AG61062" i="1"/>
  <c r="AJ61062" i="1"/>
  <c r="AG61063" i="1"/>
  <c r="AJ61063" i="1"/>
  <c r="AJ61064" i="1"/>
  <c r="AJ61065" i="1"/>
  <c r="AJ61066" i="1"/>
  <c r="AG61067" i="1"/>
  <c r="AJ61067" i="1"/>
  <c r="AG61068" i="1"/>
  <c r="AG61070" i="1"/>
  <c r="AJ61070" i="1"/>
  <c r="AG61071" i="1"/>
  <c r="AG61072" i="1"/>
  <c r="AJ61072" i="1"/>
  <c r="AJ61073" i="1"/>
  <c r="AG61075" i="1"/>
  <c r="AG61076" i="1"/>
  <c r="AJ61076" i="1"/>
  <c r="AG61077" i="1"/>
  <c r="AJ61077" i="1"/>
  <c r="AJ61079" i="1"/>
  <c r="AJ61081" i="1"/>
  <c r="AJ61085" i="1"/>
  <c r="AJ61088" i="1"/>
  <c r="AJ61090" i="1"/>
  <c r="AJ61095" i="1"/>
  <c r="AJ61098" i="1"/>
  <c r="AJ61100" i="1"/>
  <c r="AJ61101" i="1"/>
  <c r="AG61104" i="1"/>
  <c r="AJ61104" i="1"/>
  <c r="AG61105" i="1"/>
  <c r="AJ61105" i="1"/>
  <c r="AG61107" i="1"/>
  <c r="AJ61107" i="1"/>
  <c r="AJ61109" i="1"/>
  <c r="AG61112" i="1"/>
  <c r="AJ61112" i="1"/>
  <c r="AJ61114" i="1"/>
  <c r="AJ61123" i="1"/>
  <c r="AG61124" i="1"/>
  <c r="AJ61124" i="1"/>
  <c r="AJ61127" i="1"/>
  <c r="AJ61130" i="1"/>
  <c r="AJ61133" i="1"/>
  <c r="AJ61135" i="1"/>
  <c r="AG61136" i="1"/>
  <c r="AJ61136" i="1"/>
  <c r="AJ61137" i="1"/>
  <c r="AJ61138" i="1"/>
  <c r="AJ61141" i="1"/>
  <c r="AJ61142" i="1"/>
  <c r="AJ61143" i="1"/>
  <c r="AJ61145" i="1"/>
  <c r="AJ61146" i="1"/>
  <c r="AG61147" i="1"/>
  <c r="AJ61147" i="1"/>
  <c r="AG61148" i="1"/>
  <c r="AJ61148" i="1"/>
  <c r="AG61149" i="1"/>
  <c r="AJ61149" i="1"/>
  <c r="AJ61150" i="1"/>
  <c r="AG61151" i="1"/>
  <c r="AJ61151" i="1"/>
  <c r="AJ61153" i="1"/>
  <c r="AG61156" i="1"/>
  <c r="AJ61157" i="1"/>
  <c r="AG61158" i="1"/>
  <c r="AJ61165" i="1"/>
  <c r="AG61169" i="1"/>
  <c r="AJ61169" i="1"/>
  <c r="AG61170" i="1"/>
  <c r="AJ61170" i="1"/>
  <c r="AJ61171" i="1"/>
  <c r="AG61173" i="1"/>
  <c r="AJ61173" i="1"/>
  <c r="AJ61174" i="1"/>
  <c r="AG61176" i="1"/>
  <c r="AJ61176" i="1"/>
  <c r="AG61179" i="1"/>
  <c r="AJ61182" i="1"/>
  <c r="AJ61183" i="1"/>
  <c r="AJ61185" i="1"/>
  <c r="AG61186" i="1"/>
  <c r="AJ61186" i="1"/>
  <c r="AJ61188" i="1"/>
  <c r="AJ61189" i="1"/>
  <c r="AG61192" i="1"/>
  <c r="AJ61192" i="1"/>
  <c r="AG61196" i="1"/>
  <c r="AJ61196" i="1"/>
  <c r="AJ61197" i="1"/>
  <c r="AG61198" i="1"/>
  <c r="AJ61198" i="1"/>
  <c r="AJ61200" i="1"/>
  <c r="AJ61206" i="1"/>
  <c r="AG61208" i="1"/>
  <c r="AJ61210" i="1"/>
  <c r="AG61212" i="1"/>
  <c r="AJ61212" i="1"/>
  <c r="AG61213" i="1"/>
  <c r="AJ61213" i="1"/>
  <c r="AG61215" i="1"/>
  <c r="AJ61215" i="1"/>
  <c r="AJ61216" i="1"/>
  <c r="AG61217" i="1"/>
  <c r="AG61218" i="1"/>
  <c r="AJ61218" i="1"/>
  <c r="AG61219" i="1"/>
  <c r="AJ61219" i="1"/>
  <c r="AJ61221" i="1"/>
  <c r="AJ61225" i="1"/>
  <c r="AG61227" i="1"/>
  <c r="AJ61227" i="1"/>
  <c r="AJ61228" i="1"/>
  <c r="AJ61230" i="1"/>
  <c r="AJ61232" i="1"/>
  <c r="AJ61236" i="1"/>
  <c r="AG61242" i="1"/>
  <c r="AJ61242" i="1"/>
  <c r="AJ61244" i="1"/>
  <c r="AG61245" i="1"/>
  <c r="AJ61246" i="1"/>
  <c r="AG61247" i="1"/>
  <c r="AJ61247" i="1"/>
  <c r="AG61249" i="1"/>
  <c r="AJ61249" i="1"/>
  <c r="AJ61250" i="1"/>
  <c r="AJ61251" i="1"/>
  <c r="AJ61252" i="1"/>
  <c r="AJ61253" i="1"/>
  <c r="AG61254" i="1"/>
  <c r="AJ61254" i="1"/>
  <c r="AJ61255" i="1"/>
  <c r="AG61256" i="1"/>
  <c r="AJ61256" i="1"/>
  <c r="AG61257" i="1"/>
  <c r="AJ61259" i="1"/>
  <c r="AJ61261" i="1"/>
  <c r="AJ61263" i="1"/>
  <c r="AJ61268" i="1"/>
  <c r="AJ61271" i="1"/>
  <c r="AG61272" i="1"/>
  <c r="AJ61272" i="1"/>
  <c r="AJ61274" i="1"/>
  <c r="AJ61275" i="1"/>
  <c r="AG61276" i="1"/>
  <c r="AJ61276" i="1"/>
  <c r="AJ61277" i="1"/>
  <c r="AJ61280" i="1"/>
  <c r="AG61281" i="1"/>
  <c r="AJ61281" i="1"/>
  <c r="AJ61283" i="1"/>
  <c r="AG61284" i="1"/>
  <c r="AG61285" i="1"/>
  <c r="AJ61285" i="1"/>
  <c r="AJ61289" i="1"/>
  <c r="AG61293" i="1"/>
  <c r="AJ61293" i="1"/>
  <c r="AG61294" i="1"/>
  <c r="AJ61294" i="1"/>
  <c r="AJ61295" i="1"/>
  <c r="AJ61298" i="1"/>
  <c r="AG61303" i="1"/>
  <c r="AJ61303" i="1"/>
  <c r="AJ61304" i="1"/>
  <c r="AJ61306" i="1"/>
  <c r="AJ61308" i="1"/>
  <c r="AG61309" i="1"/>
  <c r="AG61312" i="1"/>
  <c r="AG61313" i="1"/>
  <c r="AJ61313" i="1"/>
  <c r="AG61315" i="1"/>
  <c r="AJ61315" i="1"/>
  <c r="AJ61316" i="1"/>
  <c r="AJ61317" i="1"/>
  <c r="AJ61319" i="1"/>
  <c r="AG61320" i="1"/>
  <c r="AJ61320" i="1"/>
  <c r="AG61321" i="1"/>
  <c r="AJ61321" i="1"/>
  <c r="AJ61322" i="1"/>
  <c r="AJ61325" i="1"/>
  <c r="AJ61327" i="1"/>
  <c r="AG61329" i="1"/>
  <c r="AJ61329" i="1"/>
  <c r="AJ61330" i="1"/>
  <c r="AJ61333" i="1"/>
  <c r="AJ61335" i="1"/>
  <c r="AJ61336" i="1"/>
  <c r="AG61338" i="1"/>
  <c r="AG61342" i="1"/>
  <c r="AJ61342" i="1"/>
  <c r="AG61346" i="1"/>
  <c r="AJ61347" i="1"/>
  <c r="AJ61348" i="1"/>
  <c r="AG61349" i="1"/>
  <c r="AJ61349" i="1"/>
  <c r="AG61351" i="1"/>
  <c r="AJ61351" i="1"/>
  <c r="AG61352" i="1"/>
  <c r="AG61353" i="1"/>
  <c r="AJ61354" i="1"/>
  <c r="AG61355" i="1"/>
  <c r="AJ61355" i="1"/>
  <c r="AJ61356" i="1"/>
  <c r="AG61357" i="1"/>
  <c r="AJ61357" i="1"/>
  <c r="AJ61359" i="1"/>
  <c r="AJ61361" i="1"/>
  <c r="AG61363" i="1"/>
  <c r="AJ61363" i="1"/>
  <c r="AJ61364" i="1"/>
  <c r="AG61367" i="1"/>
  <c r="AJ61374" i="1"/>
  <c r="AG61375" i="1"/>
  <c r="AJ61375" i="1"/>
  <c r="AJ61376" i="1"/>
  <c r="AJ61378" i="1"/>
  <c r="AJ61379" i="1"/>
  <c r="AG61383" i="1"/>
  <c r="AJ61387" i="1"/>
  <c r="AG61390" i="1"/>
  <c r="AJ61390" i="1"/>
  <c r="AG61391" i="1"/>
  <c r="AJ61391" i="1"/>
  <c r="AG61394" i="1"/>
  <c r="AJ61395" i="1"/>
  <c r="AJ61396" i="1"/>
  <c r="AJ61398" i="1"/>
  <c r="AJ61399" i="1"/>
  <c r="AJ61401" i="1"/>
  <c r="AG61402" i="1"/>
  <c r="AJ61402" i="1"/>
  <c r="AJ61404" i="1"/>
  <c r="AG61405" i="1"/>
  <c r="AJ61405" i="1"/>
  <c r="AG61407" i="1"/>
  <c r="AJ61407" i="1"/>
  <c r="AG61408" i="1"/>
  <c r="AJ61408" i="1"/>
  <c r="AG61409" i="1"/>
  <c r="AJ61409" i="1"/>
  <c r="AJ61411" i="1"/>
  <c r="AJ61413" i="1"/>
  <c r="AJ61416" i="1"/>
  <c r="AG61417" i="1"/>
  <c r="AJ61417" i="1"/>
  <c r="AJ61419" i="1"/>
  <c r="AG61420" i="1"/>
  <c r="AJ61420" i="1"/>
  <c r="AJ61423" i="1"/>
  <c r="AG61427" i="1"/>
  <c r="AJ61427" i="1"/>
  <c r="AJ61428" i="1"/>
  <c r="AG61429" i="1"/>
  <c r="AJ61429" i="1"/>
  <c r="AG61430" i="1"/>
  <c r="AJ61430" i="1"/>
  <c r="AJ61431" i="1"/>
  <c r="AJ61432" i="1"/>
  <c r="AJ61433" i="1"/>
  <c r="AG61435" i="1"/>
  <c r="AJ61435" i="1"/>
  <c r="AG61436" i="1"/>
  <c r="AJ61437" i="1"/>
  <c r="AG61440" i="1"/>
  <c r="AG61443" i="1"/>
  <c r="AJ61443" i="1"/>
  <c r="AJ61446" i="1"/>
  <c r="AG61449" i="1"/>
  <c r="AG61450" i="1"/>
  <c r="AJ61450" i="1"/>
  <c r="AG61451" i="1"/>
  <c r="AJ61451" i="1"/>
  <c r="AJ61452" i="1"/>
  <c r="AG61453" i="1"/>
  <c r="AJ61453" i="1"/>
  <c r="AG61455" i="1"/>
  <c r="AJ61455" i="1"/>
  <c r="AJ61457" i="1"/>
  <c r="AG61458" i="1"/>
  <c r="AJ61458" i="1"/>
  <c r="AG61459" i="1"/>
  <c r="AJ61465" i="1"/>
  <c r="AG61467" i="1"/>
  <c r="AJ61467" i="1"/>
  <c r="AG61471" i="1"/>
  <c r="AJ61471" i="1"/>
  <c r="AG61472" i="1"/>
  <c r="AJ61472" i="1"/>
  <c r="AG61473" i="1"/>
  <c r="AG61474" i="1"/>
  <c r="AJ61475" i="1"/>
  <c r="AG61476" i="1"/>
  <c r="AJ61476" i="1"/>
  <c r="AG61479" i="1"/>
  <c r="AJ61480" i="1"/>
  <c r="AG61481" i="1"/>
  <c r="AJ61481" i="1"/>
  <c r="AJ61484" i="1"/>
  <c r="AG61485" i="1"/>
  <c r="AG61488" i="1"/>
  <c r="AG61490" i="1"/>
  <c r="AJ61493" i="1"/>
  <c r="AJ61494" i="1"/>
  <c r="AG61495" i="1"/>
  <c r="AJ61495" i="1"/>
  <c r="AJ61498" i="1"/>
  <c r="AG61499" i="1"/>
  <c r="AJ61499" i="1"/>
  <c r="AJ61500" i="1"/>
  <c r="AG61501" i="1"/>
  <c r="AJ61501" i="1"/>
  <c r="AJ61502" i="1"/>
  <c r="AJ61504" i="1"/>
  <c r="AJ61505" i="1"/>
  <c r="AJ61506" i="1"/>
  <c r="AJ61507" i="1"/>
  <c r="AJ61508" i="1"/>
  <c r="AJ61509" i="1"/>
  <c r="AJ61510" i="1"/>
  <c r="AJ61511" i="1"/>
  <c r="AJ61512" i="1"/>
  <c r="AJ61513" i="1"/>
  <c r="AJ61514" i="1"/>
  <c r="AJ61516" i="1"/>
  <c r="AJ61517" i="1"/>
  <c r="AJ61518" i="1"/>
  <c r="AJ61519" i="1"/>
  <c r="AJ61520" i="1"/>
  <c r="AJ61521" i="1"/>
  <c r="AJ61522" i="1"/>
  <c r="AJ61525" i="1"/>
  <c r="AJ61526" i="1"/>
  <c r="AJ61527" i="1"/>
  <c r="AJ61528" i="1"/>
  <c r="AG61530" i="1"/>
  <c r="AJ61530" i="1"/>
  <c r="AJ61532" i="1"/>
  <c r="AG61533" i="1"/>
  <c r="AJ61533" i="1"/>
  <c r="AG61534" i="1"/>
  <c r="AJ61534" i="1"/>
  <c r="AG61535" i="1"/>
  <c r="AJ61535" i="1"/>
  <c r="AG61536" i="1"/>
  <c r="AJ61536" i="1"/>
  <c r="AJ61537" i="1"/>
  <c r="AJ61538" i="1"/>
  <c r="AG61541" i="1"/>
  <c r="AJ61541" i="1"/>
  <c r="AJ61543" i="1"/>
  <c r="AG61546" i="1"/>
  <c r="AJ61546" i="1"/>
  <c r="AJ61547" i="1"/>
  <c r="AJ61548" i="1"/>
  <c r="AG61557" i="1"/>
  <c r="AJ61557" i="1"/>
  <c r="AG61561" i="1"/>
  <c r="AG61565" i="1"/>
  <c r="AJ61571" i="1"/>
  <c r="AG61572" i="1"/>
  <c r="AJ61572" i="1"/>
  <c r="AJ61573" i="1"/>
  <c r="AG61574" i="1"/>
  <c r="AJ61578" i="1"/>
  <c r="AJ61579" i="1"/>
  <c r="AG61580" i="1"/>
  <c r="AJ61582" i="1"/>
  <c r="AG61583" i="1"/>
  <c r="AJ61583" i="1"/>
  <c r="AJ61584" i="1"/>
  <c r="AJ61585" i="1"/>
  <c r="AG61586" i="1"/>
  <c r="AJ61586" i="1"/>
  <c r="AJ61589" i="1"/>
  <c r="AG61590" i="1"/>
  <c r="AG61591" i="1"/>
  <c r="AJ61591" i="1"/>
  <c r="AG61592" i="1"/>
  <c r="AG61593" i="1"/>
  <c r="AJ61593" i="1"/>
  <c r="AJ61594" i="1"/>
  <c r="AJ61596" i="1"/>
  <c r="AJ61601" i="1"/>
  <c r="AG61607" i="1"/>
  <c r="AJ61607" i="1"/>
  <c r="AG61608" i="1"/>
  <c r="AJ61608" i="1"/>
  <c r="AG61609" i="1"/>
  <c r="AJ61609" i="1"/>
  <c r="AG61610" i="1"/>
  <c r="AJ61610" i="1"/>
  <c r="AJ61611" i="1"/>
  <c r="AJ61612" i="1"/>
  <c r="AG61613" i="1"/>
  <c r="AG61614" i="1"/>
  <c r="AJ61617" i="1"/>
  <c r="AJ61619" i="1"/>
  <c r="AJ61621" i="1"/>
  <c r="AG61623" i="1"/>
  <c r="AJ61623" i="1"/>
  <c r="AJ61624" i="1"/>
  <c r="AG61625" i="1"/>
  <c r="AJ61625" i="1"/>
  <c r="AJ61627" i="1"/>
  <c r="AG61628" i="1"/>
  <c r="AJ61628" i="1"/>
  <c r="AJ61630" i="1"/>
  <c r="AG61635" i="1"/>
  <c r="AJ61639" i="1"/>
  <c r="AG61642" i="1"/>
  <c r="AG61643" i="1"/>
  <c r="AJ61643" i="1"/>
  <c r="AG61647" i="1"/>
  <c r="AG61648" i="1"/>
  <c r="AG61649" i="1"/>
  <c r="AJ61650" i="1"/>
  <c r="AG61651" i="1"/>
  <c r="AJ61652" i="1"/>
  <c r="AJ61654" i="1"/>
  <c r="AG61655" i="1"/>
  <c r="AJ61655" i="1"/>
  <c r="AG61656" i="1"/>
  <c r="AJ61656" i="1"/>
  <c r="AG61657" i="1"/>
  <c r="AJ61659" i="1"/>
  <c r="AG61663" i="1"/>
  <c r="AJ61663" i="1"/>
  <c r="AJ61666" i="1"/>
  <c r="AJ61667" i="1"/>
  <c r="AG61670" i="1"/>
  <c r="AG61671" i="1"/>
  <c r="AG61672" i="1"/>
  <c r="AG61676" i="1"/>
  <c r="AJ61676" i="1"/>
  <c r="AJ61677" i="1"/>
  <c r="AJ61678" i="1"/>
  <c r="AG61679" i="1"/>
  <c r="AJ61679" i="1"/>
  <c r="AJ61680" i="1"/>
  <c r="AJ61682" i="1"/>
  <c r="AJ61683" i="1"/>
  <c r="AJ61684" i="1"/>
  <c r="AG61685" i="1"/>
  <c r="AJ61685" i="1"/>
  <c r="AJ61686" i="1"/>
  <c r="AJ61687" i="1"/>
  <c r="AJ61688" i="1"/>
  <c r="AJ61689" i="1"/>
  <c r="AG61693" i="1"/>
  <c r="AJ61693" i="1"/>
  <c r="AG61694" i="1"/>
  <c r="AJ61694" i="1"/>
  <c r="AG61695" i="1"/>
  <c r="AJ61695" i="1"/>
  <c r="AJ61696" i="1"/>
  <c r="AG61707" i="1"/>
  <c r="AJ61707" i="1"/>
  <c r="AG61709" i="1"/>
  <c r="AJ61709" i="1"/>
  <c r="AG61710" i="1"/>
  <c r="AJ61710" i="1"/>
  <c r="AJ61711" i="1"/>
  <c r="AG61712" i="1"/>
  <c r="AJ61713" i="1"/>
  <c r="AJ61714" i="1"/>
  <c r="AG61715" i="1"/>
  <c r="AJ61715" i="1"/>
  <c r="AG61718" i="1"/>
  <c r="AJ61718" i="1"/>
  <c r="AJ61720" i="1"/>
  <c r="AG61721" i="1"/>
  <c r="AJ61721" i="1"/>
  <c r="AJ61722" i="1"/>
  <c r="AG61724" i="1"/>
  <c r="AJ61724" i="1"/>
  <c r="AG61725" i="1"/>
  <c r="AJ61725" i="1"/>
  <c r="AJ61728" i="1"/>
  <c r="AJ61738" i="1"/>
  <c r="AJ61743" i="1"/>
  <c r="AJ61745" i="1"/>
  <c r="AG61746" i="1"/>
  <c r="AJ61746" i="1"/>
  <c r="AJ61749" i="1"/>
  <c r="AG61750" i="1"/>
  <c r="AJ61750" i="1"/>
  <c r="AG61752" i="1"/>
  <c r="AJ61753" i="1"/>
  <c r="AG61755" i="1"/>
  <c r="AJ61755" i="1"/>
  <c r="AG61758" i="1"/>
  <c r="AJ61758" i="1"/>
  <c r="AG61759" i="1"/>
  <c r="AJ61759" i="1"/>
  <c r="AG61760" i="1"/>
  <c r="AJ61760" i="1"/>
  <c r="AJ61761" i="1"/>
  <c r="AJ61763" i="1"/>
  <c r="AJ61766" i="1"/>
  <c r="AJ61772" i="1"/>
  <c r="AJ61774" i="1"/>
  <c r="AJ61775" i="1"/>
  <c r="AJ61781" i="1"/>
  <c r="AJ61782" i="1"/>
  <c r="AJ61785" i="1"/>
  <c r="AG61786" i="1"/>
  <c r="AJ61786" i="1"/>
  <c r="AJ61787" i="1"/>
  <c r="AG61790" i="1"/>
  <c r="AJ61790" i="1"/>
  <c r="AG61792" i="1"/>
  <c r="AJ61792" i="1"/>
  <c r="AG61794" i="1"/>
  <c r="AJ61794" i="1"/>
  <c r="AG61795" i="1"/>
  <c r="AJ61795" i="1"/>
  <c r="AG61796" i="1"/>
  <c r="AJ61796" i="1"/>
  <c r="AG61798" i="1"/>
  <c r="AJ61798" i="1"/>
  <c r="AJ61799" i="1"/>
  <c r="AG61801" i="1"/>
  <c r="AG61802" i="1"/>
  <c r="AJ61802" i="1"/>
  <c r="AJ61803" i="1"/>
  <c r="AJ61804" i="1"/>
  <c r="AJ61805" i="1"/>
  <c r="AG61807" i="1"/>
  <c r="AJ61807" i="1"/>
  <c r="AG61809" i="1"/>
  <c r="AJ61809" i="1"/>
  <c r="AJ61812" i="1"/>
  <c r="AG61817" i="1"/>
  <c r="AJ61817" i="1"/>
  <c r="AJ61818" i="1"/>
  <c r="AG61819" i="1"/>
  <c r="AJ61819" i="1"/>
  <c r="AJ61824" i="1"/>
  <c r="AG61826" i="1"/>
  <c r="AJ61828" i="1"/>
  <c r="AJ61829" i="1"/>
  <c r="AG61830" i="1"/>
  <c r="AG61831" i="1"/>
  <c r="AJ61831" i="1"/>
  <c r="AJ61833" i="1"/>
  <c r="AG61834" i="1"/>
  <c r="AJ61834" i="1"/>
  <c r="AJ61837" i="1"/>
  <c r="AJ61840" i="1"/>
  <c r="AJ61841" i="1"/>
  <c r="AG61843" i="1"/>
  <c r="AG61844" i="1"/>
  <c r="AJ61844" i="1"/>
  <c r="AJ61848" i="1"/>
  <c r="AG61850" i="1"/>
  <c r="AJ61851" i="1"/>
  <c r="AJ61852" i="1"/>
  <c r="AG61853" i="1"/>
  <c r="AG61854" i="1"/>
  <c r="AJ61855" i="1"/>
  <c r="AJ61856" i="1"/>
  <c r="AJ61859" i="1"/>
  <c r="AG61860" i="1"/>
  <c r="AJ61860" i="1"/>
  <c r="AG61862" i="1"/>
  <c r="AJ61862" i="1"/>
  <c r="AG61865" i="1"/>
  <c r="AJ61865" i="1"/>
  <c r="AG61867" i="1"/>
  <c r="AJ61867" i="1"/>
  <c r="AJ61868" i="1"/>
  <c r="AJ61869" i="1"/>
  <c r="AJ61871" i="1"/>
  <c r="AJ61872" i="1"/>
  <c r="AJ61873" i="1"/>
  <c r="AJ61877" i="1"/>
  <c r="AJ61878" i="1"/>
  <c r="AG61882" i="1"/>
  <c r="AJ61889" i="1"/>
  <c r="AG61890" i="1"/>
  <c r="AJ61890" i="1"/>
  <c r="AJ61891" i="1"/>
  <c r="AG61892" i="1"/>
  <c r="AJ61892" i="1"/>
  <c r="AJ61893" i="1"/>
  <c r="AJ61894" i="1"/>
  <c r="AJ61896" i="1"/>
  <c r="AG61897" i="1"/>
  <c r="AJ61897" i="1"/>
  <c r="AG61899" i="1"/>
  <c r="AG61901" i="1"/>
  <c r="AG61902" i="1"/>
  <c r="AJ61902" i="1"/>
  <c r="AJ61904" i="1"/>
  <c r="AG61905" i="1"/>
  <c r="AG61906" i="1"/>
  <c r="AJ61906" i="1"/>
  <c r="AJ61907" i="1"/>
  <c r="AG61908" i="1"/>
  <c r="AJ61908" i="1"/>
  <c r="AJ61909" i="1"/>
  <c r="AJ61912" i="1"/>
  <c r="AJ61913" i="1"/>
  <c r="AJ61914" i="1"/>
  <c r="AJ61915" i="1"/>
  <c r="AJ61916" i="1"/>
  <c r="AJ61917" i="1"/>
  <c r="AJ61918" i="1"/>
  <c r="AG61919" i="1"/>
  <c r="AJ61919" i="1"/>
  <c r="AJ61920" i="1"/>
  <c r="AJ61921" i="1"/>
  <c r="AG61922" i="1"/>
  <c r="AJ61923" i="1"/>
  <c r="AJ61924" i="1"/>
  <c r="AG61925" i="1"/>
  <c r="AJ61938" i="1"/>
  <c r="AJ61939" i="1"/>
  <c r="AG61941" i="1"/>
  <c r="AG61944" i="1"/>
  <c r="AJ61946" i="1"/>
  <c r="AG61947" i="1"/>
  <c r="AJ61947" i="1"/>
  <c r="AJ61948" i="1"/>
  <c r="AJ61949" i="1"/>
  <c r="AJ61951" i="1"/>
  <c r="AG61953" i="1"/>
  <c r="AJ61953" i="1"/>
  <c r="AJ61955" i="1"/>
  <c r="AG61957" i="1"/>
  <c r="AJ61957" i="1"/>
  <c r="AG61958" i="1"/>
  <c r="AJ61958" i="1"/>
  <c r="AG61960" i="1"/>
  <c r="AJ61960" i="1"/>
  <c r="AJ61964" i="1"/>
  <c r="AJ61965" i="1"/>
  <c r="AJ61966" i="1"/>
  <c r="AG61969" i="1"/>
  <c r="AJ61969" i="1"/>
  <c r="AJ61970" i="1"/>
  <c r="AJ61972" i="1"/>
  <c r="AJ61974" i="1"/>
  <c r="AJ61977" i="1"/>
  <c r="AG61978" i="1"/>
  <c r="AG61989" i="1"/>
  <c r="AJ61989" i="1"/>
  <c r="AG61990" i="1"/>
  <c r="AG61992" i="1"/>
  <c r="AJ61992" i="1"/>
  <c r="AG61993" i="1"/>
  <c r="AJ61993" i="1"/>
  <c r="AJ61995" i="1"/>
  <c r="AG61997" i="1"/>
  <c r="AJ62003" i="1"/>
  <c r="AG62006" i="1"/>
  <c r="AJ62006" i="1"/>
  <c r="AG62010" i="1"/>
  <c r="AJ62010" i="1"/>
  <c r="AJ62011" i="1"/>
  <c r="AG62012" i="1"/>
  <c r="AJ62012" i="1"/>
  <c r="AG62013" i="1"/>
  <c r="AJ62014" i="1"/>
  <c r="AJ62017" i="1"/>
  <c r="AJ62018" i="1"/>
  <c r="AG62020" i="1"/>
  <c r="AJ62020" i="1"/>
  <c r="AG62022" i="1"/>
  <c r="AJ62023" i="1"/>
  <c r="AJ62030" i="1"/>
  <c r="AG62031" i="1"/>
  <c r="AJ62032" i="1"/>
  <c r="AG62039" i="1"/>
  <c r="AG62041" i="1"/>
  <c r="AJ62041" i="1"/>
  <c r="AG62042" i="1"/>
  <c r="AJ62042" i="1"/>
  <c r="AG62043" i="1"/>
  <c r="AJ62043" i="1"/>
  <c r="AG62044" i="1"/>
  <c r="AJ62044" i="1"/>
  <c r="AJ62045" i="1"/>
  <c r="AG62046" i="1"/>
  <c r="AG62047" i="1"/>
  <c r="AG62048" i="1"/>
  <c r="AG62049" i="1"/>
  <c r="AJ62049" i="1"/>
  <c r="AG62050" i="1"/>
  <c r="AJ62050" i="1"/>
  <c r="AG62052" i="1"/>
  <c r="AJ62054" i="1"/>
  <c r="AJ62059" i="1"/>
  <c r="AG62060" i="1"/>
  <c r="AG62061" i="1"/>
  <c r="AJ62061" i="1"/>
  <c r="AJ62062" i="1"/>
  <c r="AG62066" i="1"/>
  <c r="AJ62068" i="1"/>
  <c r="AG62069" i="1"/>
  <c r="AG62070" i="1"/>
  <c r="AJ62070" i="1"/>
  <c r="AG62071" i="1"/>
  <c r="AJ62071" i="1"/>
  <c r="AJ62072" i="1"/>
  <c r="AG62073" i="1"/>
  <c r="AG62074" i="1"/>
  <c r="AJ62074" i="1"/>
  <c r="AG62075" i="1"/>
  <c r="AJ62076" i="1"/>
  <c r="AJ62077" i="1"/>
  <c r="AJ62078" i="1"/>
  <c r="AJ62079" i="1"/>
  <c r="AG62081" i="1"/>
  <c r="AJ62081" i="1"/>
  <c r="AJ62082" i="1"/>
  <c r="AG62084" i="1"/>
  <c r="AJ62085" i="1"/>
  <c r="AG62086" i="1"/>
  <c r="AJ62089" i="1"/>
  <c r="AJ62090" i="1"/>
  <c r="AJ62093" i="1"/>
  <c r="AJ62097" i="1"/>
  <c r="AJ62099" i="1"/>
  <c r="AG62102" i="1"/>
  <c r="AJ62102" i="1"/>
  <c r="AG62104" i="1"/>
  <c r="AJ62107" i="1"/>
  <c r="AG62111" i="1"/>
  <c r="AJ62111" i="1"/>
  <c r="AG62114" i="1"/>
  <c r="AJ62114" i="1"/>
  <c r="AJ62118" i="1"/>
  <c r="AJ62119" i="1"/>
  <c r="AG62120" i="1"/>
  <c r="AJ62120" i="1"/>
  <c r="AG62121" i="1"/>
  <c r="AJ62121" i="1"/>
  <c r="AJ62122" i="1"/>
  <c r="AJ62123" i="1"/>
  <c r="AJ62129" i="1"/>
  <c r="AJ62130" i="1"/>
  <c r="AG62131" i="1"/>
  <c r="AJ62131" i="1"/>
  <c r="AJ62134" i="1"/>
  <c r="AJ62135" i="1"/>
  <c r="AJ62136" i="1"/>
  <c r="AJ62138" i="1"/>
  <c r="AG62140" i="1"/>
  <c r="AJ62140" i="1"/>
  <c r="AG62142" i="1"/>
  <c r="AJ62142" i="1"/>
  <c r="AJ62145" i="1"/>
  <c r="AJ62146" i="1"/>
  <c r="AG62148" i="1"/>
  <c r="AJ62148" i="1"/>
  <c r="AG62149" i="1"/>
  <c r="AG62155" i="1"/>
  <c r="AG62157" i="1"/>
  <c r="AJ62157" i="1"/>
  <c r="AG62158" i="1"/>
  <c r="AJ62158" i="1"/>
  <c r="AJ62161" i="1"/>
  <c r="AG62163" i="1"/>
  <c r="AJ62163" i="1"/>
  <c r="AG62164" i="1"/>
  <c r="AJ62167" i="1"/>
  <c r="AG62171" i="1"/>
  <c r="AJ62171" i="1"/>
  <c r="AJ62172" i="1"/>
  <c r="AG62174" i="1"/>
  <c r="AJ62187" i="1"/>
  <c r="AG62191" i="1"/>
  <c r="AJ62191" i="1"/>
  <c r="AG62197" i="1"/>
  <c r="AJ62197" i="1"/>
  <c r="AJ62201" i="1"/>
  <c r="AG62206" i="1"/>
  <c r="AJ62209" i="1"/>
  <c r="AG62210" i="1"/>
  <c r="AJ62210" i="1"/>
  <c r="AG62211" i="1"/>
  <c r="AG62213" i="1"/>
  <c r="AG62215" i="1"/>
  <c r="AJ62215" i="1"/>
  <c r="AJ62221" i="1"/>
  <c r="AG62239" i="1"/>
  <c r="AG62240" i="1"/>
  <c r="AG62243" i="1"/>
  <c r="AG62246" i="1"/>
  <c r="AJ62246" i="1"/>
  <c r="AG62247" i="1"/>
  <c r="AJ62247" i="1"/>
  <c r="AJ62248" i="1"/>
  <c r="AJ62253" i="1"/>
  <c r="AJ62257" i="1"/>
  <c r="AJ62258" i="1"/>
  <c r="AG62259" i="1"/>
  <c r="AG62260" i="1"/>
  <c r="AJ62261" i="1"/>
  <c r="AG62262" i="1"/>
  <c r="AG62263" i="1"/>
  <c r="AJ62263" i="1"/>
  <c r="AG62264" i="1"/>
  <c r="AG62269" i="1"/>
  <c r="AG62274" i="1"/>
  <c r="AJ62274" i="1"/>
  <c r="AG62275" i="1"/>
  <c r="AJ62275" i="1"/>
  <c r="AG62276" i="1"/>
  <c r="AJ62276" i="1"/>
  <c r="AG62277" i="1"/>
  <c r="AJ62277" i="1"/>
  <c r="AG62278" i="1"/>
  <c r="AJ62278" i="1"/>
  <c r="AJ62282" i="1"/>
  <c r="AG62283" i="1"/>
  <c r="AJ62283" i="1"/>
  <c r="AJ62286" i="1"/>
  <c r="AG62287" i="1"/>
  <c r="AJ62287" i="1"/>
  <c r="AG62289" i="1"/>
  <c r="AJ62289" i="1"/>
  <c r="AJ62292" i="1"/>
  <c r="AG62293" i="1"/>
  <c r="AJ62293" i="1"/>
  <c r="AG62297" i="1"/>
  <c r="AJ62300" i="1"/>
  <c r="AG62303" i="1"/>
  <c r="AJ62303" i="1"/>
  <c r="AG62304" i="1"/>
  <c r="AJ62304" i="1"/>
  <c r="AG62305" i="1"/>
  <c r="AJ62305" i="1"/>
  <c r="AG62306" i="1"/>
  <c r="AJ62308" i="1"/>
  <c r="AJ62310" i="1"/>
  <c r="AG62312" i="1"/>
  <c r="AJ62312" i="1"/>
  <c r="AJ62318" i="1"/>
  <c r="AG62320" i="1"/>
  <c r="AG62323" i="1"/>
  <c r="AJ62325" i="1"/>
  <c r="AG62327" i="1"/>
  <c r="AG62328" i="1"/>
  <c r="AG62330" i="1"/>
  <c r="AJ62330" i="1"/>
  <c r="AG62331" i="1"/>
  <c r="AJ62332" i="1"/>
  <c r="AG62333" i="1"/>
  <c r="AJ62333" i="1"/>
  <c r="AG62334" i="1"/>
  <c r="AJ62334" i="1"/>
  <c r="AG62336" i="1"/>
  <c r="AG62337" i="1"/>
  <c r="AJ62338" i="1"/>
  <c r="AJ62339" i="1"/>
  <c r="AJ62340" i="1"/>
  <c r="AG62341" i="1"/>
  <c r="AJ62342" i="1"/>
  <c r="AJ62343" i="1"/>
  <c r="AJ62344" i="1"/>
  <c r="AJ62346" i="1"/>
  <c r="AJ62347" i="1"/>
  <c r="AG62350" i="1"/>
  <c r="AG62351" i="1"/>
  <c r="AJ62351" i="1"/>
  <c r="AG62353" i="1"/>
  <c r="AG62356" i="1"/>
  <c r="AJ62356" i="1"/>
  <c r="AG62357" i="1"/>
  <c r="AJ62359" i="1"/>
  <c r="AJ62360" i="1"/>
  <c r="AJ62362" i="1"/>
  <c r="AG62365" i="1"/>
  <c r="AJ62365" i="1"/>
  <c r="AJ62366" i="1"/>
  <c r="AJ62373" i="1"/>
  <c r="AJ62375" i="1"/>
  <c r="AG62378" i="1"/>
  <c r="AG62381" i="1"/>
  <c r="AJ62384" i="1"/>
  <c r="AG62385" i="1"/>
  <c r="AJ62388" i="1"/>
  <c r="AG62389" i="1"/>
  <c r="AJ62389" i="1"/>
  <c r="AJ62390" i="1"/>
  <c r="AJ62392" i="1"/>
  <c r="AJ62393" i="1"/>
  <c r="AJ62394" i="1"/>
  <c r="AJ62395" i="1"/>
  <c r="AG62398" i="1"/>
  <c r="AJ62401" i="1"/>
  <c r="AJ62405" i="1"/>
  <c r="AJ62415" i="1"/>
  <c r="AJ62416" i="1"/>
  <c r="AJ62417" i="1"/>
  <c r="AG62421" i="1"/>
  <c r="AJ62421" i="1"/>
  <c r="AJ62422" i="1"/>
  <c r="AJ62426" i="1"/>
  <c r="AG62427" i="1"/>
  <c r="AG62428" i="1"/>
  <c r="AJ62428" i="1"/>
  <c r="AG62434" i="1"/>
  <c r="AG62436" i="1"/>
  <c r="AJ62436" i="1"/>
  <c r="AJ62437" i="1"/>
  <c r="AJ62438" i="1"/>
  <c r="AJ62441" i="1"/>
  <c r="AJ62442" i="1"/>
  <c r="AG62443" i="1"/>
  <c r="AG62446" i="1"/>
  <c r="AJ62446" i="1"/>
  <c r="AJ62447" i="1"/>
  <c r="AJ62450" i="1"/>
  <c r="AJ62452" i="1"/>
  <c r="AG62454" i="1"/>
  <c r="AG62457" i="1"/>
  <c r="AJ62458" i="1"/>
  <c r="AJ62459" i="1"/>
  <c r="AJ62461" i="1"/>
  <c r="AJ62462" i="1"/>
  <c r="AJ62463" i="1"/>
  <c r="AG62465" i="1"/>
  <c r="AJ62465" i="1"/>
  <c r="AG62467" i="1"/>
  <c r="AJ62467" i="1"/>
  <c r="AG62468" i="1"/>
  <c r="AJ62468" i="1"/>
  <c r="AG62471" i="1"/>
  <c r="AJ62471" i="1"/>
  <c r="AG62475" i="1"/>
  <c r="AJ62475" i="1"/>
  <c r="AG62476" i="1"/>
  <c r="AJ62476" i="1"/>
  <c r="AG62477" i="1"/>
  <c r="AJ62478" i="1"/>
  <c r="AG62480" i="1"/>
  <c r="AJ62480" i="1"/>
  <c r="AG62481" i="1"/>
  <c r="AG62482" i="1"/>
  <c r="AJ62482" i="1"/>
  <c r="AJ62483" i="1"/>
  <c r="AG62487" i="1"/>
  <c r="AG62488" i="1"/>
  <c r="AJ62488" i="1"/>
  <c r="AJ62490" i="1"/>
  <c r="AJ62492" i="1"/>
  <c r="AG62494" i="1"/>
  <c r="AJ62494" i="1"/>
  <c r="AJ62495" i="1"/>
  <c r="AJ62496" i="1"/>
  <c r="AJ62498" i="1"/>
  <c r="AG62501" i="1"/>
  <c r="AJ62501" i="1"/>
  <c r="AJ62503" i="1"/>
  <c r="AG62504" i="1"/>
  <c r="AJ62504" i="1"/>
  <c r="AJ62505" i="1"/>
  <c r="AJ62513" i="1"/>
  <c r="AG62514" i="1"/>
  <c r="AJ62514" i="1"/>
  <c r="AG62517" i="1"/>
  <c r="AJ62517" i="1"/>
  <c r="AG62518" i="1"/>
  <c r="AJ62519" i="1"/>
  <c r="AG62522" i="1"/>
  <c r="AG62524" i="1"/>
  <c r="AJ62524" i="1"/>
  <c r="AG62525" i="1"/>
  <c r="AJ62525" i="1"/>
  <c r="AJ62529" i="1"/>
  <c r="AG62531" i="1"/>
  <c r="AJ62531" i="1"/>
  <c r="AG62532" i="1"/>
  <c r="AJ62532" i="1"/>
  <c r="AJ62533" i="1"/>
  <c r="AG62534" i="1"/>
  <c r="AG62539" i="1"/>
  <c r="AJ62539" i="1"/>
  <c r="AG62542" i="1"/>
  <c r="AJ62542" i="1"/>
  <c r="AJ62544" i="1"/>
  <c r="AG62546" i="1"/>
  <c r="AJ62546" i="1"/>
  <c r="AJ62551" i="1"/>
  <c r="AJ62554" i="1"/>
  <c r="AJ62556" i="1"/>
  <c r="AG62557" i="1"/>
  <c r="AJ62557" i="1"/>
  <c r="AG62558" i="1"/>
  <c r="AJ62558" i="1"/>
  <c r="AG62561" i="1"/>
  <c r="AJ62561" i="1"/>
  <c r="AG62564" i="1"/>
  <c r="AG62570" i="1"/>
  <c r="AJ62570" i="1"/>
  <c r="AJ62571" i="1"/>
  <c r="AG62572" i="1"/>
  <c r="AJ62572" i="1"/>
  <c r="AJ62573" i="1"/>
  <c r="AJ62574" i="1"/>
  <c r="AJ62575" i="1"/>
  <c r="AG62576" i="1"/>
  <c r="AJ62576" i="1"/>
  <c r="AG62577" i="1"/>
  <c r="AJ62577" i="1"/>
  <c r="AG62582" i="1"/>
  <c r="AJ62582" i="1"/>
  <c r="AJ62584" i="1"/>
  <c r="AG62586" i="1"/>
  <c r="AJ62586" i="1"/>
  <c r="AG62587" i="1"/>
  <c r="AJ62587" i="1"/>
  <c r="AG62588" i="1"/>
  <c r="AG62590" i="1"/>
  <c r="AG62591" i="1"/>
  <c r="AJ62591" i="1"/>
  <c r="AJ62603" i="1"/>
  <c r="AG62604" i="1"/>
  <c r="AG62606" i="1"/>
  <c r="AJ62606" i="1"/>
  <c r="AJ62608" i="1"/>
  <c r="AJ62609" i="1"/>
  <c r="AG62611" i="1"/>
  <c r="AJ62611" i="1"/>
  <c r="AG62615" i="1"/>
  <c r="AJ62615" i="1"/>
  <c r="AG62617" i="1"/>
  <c r="AJ62617" i="1"/>
  <c r="AG62618" i="1"/>
  <c r="AJ62618" i="1"/>
  <c r="AG62619" i="1"/>
  <c r="AJ62619" i="1"/>
  <c r="AJ62620" i="1"/>
  <c r="AG62627" i="1"/>
  <c r="AJ62627" i="1"/>
  <c r="AG62628" i="1"/>
  <c r="AG62630" i="1"/>
  <c r="AJ62630" i="1"/>
  <c r="AJ62631" i="1"/>
  <c r="AJ62632" i="1"/>
  <c r="AG62633" i="1"/>
  <c r="AJ62633" i="1"/>
  <c r="AG62635" i="1"/>
  <c r="AJ62636" i="1"/>
  <c r="AG62641" i="1"/>
  <c r="AJ62642" i="1"/>
  <c r="AG62643" i="1"/>
  <c r="AG62646" i="1"/>
  <c r="AJ62646" i="1"/>
  <c r="AJ62648" i="1"/>
  <c r="AJ62652" i="1"/>
  <c r="AG62653" i="1"/>
  <c r="AJ62653" i="1"/>
  <c r="AG62655" i="1"/>
  <c r="AJ62655" i="1"/>
  <c r="AJ62659" i="1"/>
  <c r="AG62663" i="1"/>
  <c r="AJ62663" i="1"/>
  <c r="AJ62665" i="1"/>
  <c r="AG62667" i="1"/>
  <c r="AJ62667" i="1"/>
  <c r="AJ62669" i="1"/>
  <c r="AG62670" i="1"/>
  <c r="AJ62670" i="1"/>
  <c r="AG62674" i="1"/>
  <c r="AJ62674" i="1"/>
  <c r="AG62676" i="1"/>
  <c r="AJ62676" i="1"/>
  <c r="AG62678" i="1"/>
  <c r="AJ62678" i="1"/>
  <c r="AJ62679" i="1"/>
  <c r="AJ62680" i="1"/>
  <c r="AG62690" i="1"/>
  <c r="AJ62690" i="1"/>
  <c r="AJ62691" i="1"/>
  <c r="AJ62693" i="1"/>
  <c r="AJ62694" i="1"/>
  <c r="AJ62695" i="1"/>
  <c r="AG62696" i="1"/>
  <c r="AJ62696" i="1"/>
  <c r="AG62697" i="1"/>
  <c r="AJ62697" i="1"/>
  <c r="AJ62703" i="1"/>
  <c r="AG62705" i="1"/>
  <c r="AJ62712" i="1"/>
  <c r="AG62715" i="1"/>
  <c r="AJ62715" i="1"/>
  <c r="AJ62716" i="1"/>
  <c r="AJ62717" i="1"/>
  <c r="AG62719" i="1"/>
  <c r="AJ62719" i="1"/>
  <c r="AJ62720" i="1"/>
  <c r="AG62725" i="1"/>
  <c r="AJ62725" i="1"/>
  <c r="AG62726" i="1"/>
  <c r="AJ62726" i="1"/>
  <c r="AJ62728" i="1"/>
  <c r="AG62729" i="1"/>
  <c r="AJ62729" i="1"/>
  <c r="AJ62730" i="1"/>
  <c r="AG62731" i="1"/>
  <c r="AJ62731" i="1"/>
  <c r="AG62732" i="1"/>
  <c r="AJ62732" i="1"/>
  <c r="AG62734" i="1"/>
  <c r="AG62736" i="1"/>
  <c r="AG62737" i="1"/>
  <c r="AJ62739" i="1"/>
  <c r="AJ62740" i="1"/>
  <c r="AJ62746" i="1"/>
  <c r="AJ62747" i="1"/>
  <c r="AG62749" i="1"/>
  <c r="AJ62752" i="1"/>
  <c r="AG62757" i="1"/>
  <c r="AJ62757" i="1"/>
  <c r="AJ62759" i="1"/>
  <c r="AJ62760" i="1"/>
  <c r="AG62761" i="1"/>
  <c r="AJ62761" i="1"/>
  <c r="AJ62764" i="1"/>
  <c r="AG62771" i="1"/>
  <c r="AG62773" i="1"/>
  <c r="AG62777" i="1"/>
  <c r="AJ62777" i="1"/>
  <c r="AG62778" i="1"/>
  <c r="AJ62778" i="1"/>
  <c r="AJ62779" i="1"/>
  <c r="AG62780" i="1"/>
  <c r="AJ62781" i="1"/>
  <c r="AG62783" i="1"/>
  <c r="AJ62783" i="1"/>
  <c r="AG62784" i="1"/>
  <c r="AG62786" i="1"/>
  <c r="AJ62786" i="1"/>
  <c r="AG62788" i="1"/>
  <c r="AJ62788" i="1"/>
  <c r="AG62789" i="1"/>
  <c r="AJ62789" i="1"/>
  <c r="AJ62792" i="1"/>
  <c r="AG62793" i="1"/>
  <c r="AJ62793" i="1"/>
  <c r="AJ62796" i="1"/>
  <c r="AG62797" i="1"/>
  <c r="AJ62797" i="1"/>
  <c r="AJ62799" i="1"/>
  <c r="AJ62801" i="1"/>
  <c r="AJ62804" i="1"/>
  <c r="AG62806" i="1"/>
  <c r="AJ62806" i="1"/>
  <c r="AJ62808" i="1"/>
  <c r="AJ62812" i="1"/>
  <c r="AG62813" i="1"/>
  <c r="AJ62813" i="1"/>
  <c r="AJ62815" i="1"/>
  <c r="AG62816" i="1"/>
  <c r="AJ62816" i="1"/>
  <c r="AG62819" i="1"/>
  <c r="AJ62819" i="1"/>
  <c r="AG62821" i="1"/>
  <c r="AJ62821" i="1"/>
  <c r="AG62822" i="1"/>
  <c r="AJ62822" i="1"/>
  <c r="AG62824" i="1"/>
  <c r="AJ62824" i="1"/>
  <c r="AJ62828" i="1"/>
  <c r="AG62829" i="1"/>
  <c r="AJ62829" i="1"/>
  <c r="AJ62830" i="1"/>
  <c r="AJ62831" i="1"/>
  <c r="AJ62834" i="1"/>
  <c r="AG62836" i="1"/>
  <c r="AG62839" i="1"/>
  <c r="AJ62839" i="1"/>
  <c r="AG62840" i="1"/>
  <c r="AJ62845" i="1"/>
  <c r="AG62847" i="1"/>
  <c r="AJ62847" i="1"/>
  <c r="AJ62848" i="1"/>
  <c r="AG62849" i="1"/>
  <c r="AJ62849" i="1"/>
  <c r="AG62850" i="1"/>
  <c r="AG62851" i="1"/>
  <c r="AJ62851" i="1"/>
  <c r="AG62852" i="1"/>
  <c r="AJ62852" i="1"/>
  <c r="AG62853" i="1"/>
  <c r="AJ62853" i="1"/>
  <c r="AG62854" i="1"/>
  <c r="AJ62855" i="1"/>
  <c r="AG62861" i="1"/>
  <c r="AJ62861" i="1"/>
  <c r="AJ62864" i="1"/>
  <c r="AG62865" i="1"/>
  <c r="AJ62867" i="1"/>
  <c r="AG62868" i="1"/>
  <c r="AG62869" i="1"/>
  <c r="AJ62869" i="1"/>
  <c r="AJ62884" i="1"/>
  <c r="AJ62887" i="1"/>
  <c r="AG62890" i="1"/>
  <c r="AG62892" i="1"/>
  <c r="AJ62892" i="1"/>
  <c r="AJ62894" i="1"/>
  <c r="AJ62895" i="1"/>
  <c r="AJ62897" i="1"/>
  <c r="AG62898" i="1"/>
  <c r="AJ62898" i="1"/>
  <c r="AG62900" i="1"/>
  <c r="AJ62900" i="1"/>
  <c r="AG62901" i="1"/>
  <c r="AJ62901" i="1"/>
  <c r="AG62902" i="1"/>
  <c r="AJ62904" i="1"/>
  <c r="AJ62905" i="1"/>
  <c r="AG62906" i="1"/>
  <c r="AJ62906" i="1"/>
  <c r="AG62907" i="1"/>
  <c r="AJ62907" i="1"/>
  <c r="AJ62908" i="1"/>
  <c r="AG62909" i="1"/>
  <c r="AJ62909" i="1"/>
  <c r="AJ62910" i="1"/>
  <c r="AG62911" i="1"/>
  <c r="AJ62911" i="1"/>
  <c r="AG62912" i="1"/>
  <c r="AJ62912" i="1"/>
  <c r="AJ62913" i="1"/>
  <c r="AG62914" i="1"/>
  <c r="AJ62914" i="1"/>
  <c r="AG62916" i="1"/>
  <c r="AJ62916" i="1"/>
  <c r="AJ62917" i="1"/>
  <c r="AJ62919" i="1"/>
  <c r="AJ62922" i="1"/>
  <c r="AJ62924" i="1"/>
  <c r="AJ62926" i="1"/>
  <c r="AJ62927" i="1"/>
  <c r="AG62928" i="1"/>
  <c r="AG62930" i="1"/>
  <c r="AJ62930" i="1"/>
  <c r="AG62931" i="1"/>
  <c r="AG62943" i="1"/>
  <c r="AJ62943" i="1"/>
  <c r="AG62944" i="1"/>
  <c r="AJ62944" i="1"/>
  <c r="AJ62946" i="1"/>
  <c r="AG62947" i="1"/>
  <c r="AJ62947" i="1"/>
  <c r="AG62948" i="1"/>
  <c r="AJ62948" i="1"/>
  <c r="AJ62950" i="1"/>
  <c r="AJ62951" i="1"/>
  <c r="AG62954" i="1"/>
  <c r="AJ62954" i="1"/>
  <c r="AG62956" i="1"/>
  <c r="AJ62956" i="1"/>
  <c r="AG62958" i="1"/>
  <c r="AJ62960" i="1"/>
  <c r="AG62962" i="1"/>
  <c r="AJ62963" i="1"/>
  <c r="AG62964" i="1"/>
  <c r="AG62965" i="1"/>
  <c r="AJ62968" i="1"/>
  <c r="AJ62972" i="1"/>
  <c r="AJ62974" i="1"/>
  <c r="AG62975" i="1"/>
  <c r="AJ62976" i="1"/>
  <c r="AG62977" i="1"/>
  <c r="AJ62977" i="1"/>
  <c r="AG62978" i="1"/>
  <c r="AG62979" i="1"/>
  <c r="AJ62979" i="1"/>
  <c r="AG62980" i="1"/>
  <c r="AJ62980" i="1"/>
  <c r="AG62981" i="1"/>
  <c r="AJ62983" i="1"/>
  <c r="AJ62993" i="1"/>
  <c r="AG62994" i="1"/>
  <c r="AJ62994" i="1"/>
  <c r="AG62998" i="1"/>
  <c r="AJ62998" i="1"/>
  <c r="AJ62999" i="1"/>
  <c r="AG63002" i="1"/>
  <c r="AJ63002" i="1"/>
  <c r="AJ63003" i="1"/>
  <c r="AG63005" i="1"/>
  <c r="AJ63005" i="1"/>
  <c r="AJ63009" i="1"/>
  <c r="AJ63011" i="1"/>
  <c r="AJ63013" i="1"/>
  <c r="AJ63014" i="1"/>
  <c r="AJ63018" i="1"/>
  <c r="AG63019" i="1"/>
  <c r="AJ63019" i="1"/>
  <c r="AG63020" i="1"/>
  <c r="AJ63020" i="1"/>
  <c r="AG63021" i="1"/>
  <c r="AJ63021" i="1"/>
  <c r="AG63022" i="1"/>
  <c r="AJ63022" i="1"/>
  <c r="AG63023" i="1"/>
  <c r="AJ63023" i="1"/>
  <c r="AJ63024" i="1"/>
  <c r="AG63025" i="1"/>
  <c r="AJ63025" i="1"/>
  <c r="AG63026" i="1"/>
  <c r="AJ63026" i="1"/>
  <c r="AG63027" i="1"/>
  <c r="AJ63027" i="1"/>
  <c r="AG63029" i="1"/>
  <c r="AJ63029" i="1"/>
  <c r="AG63030" i="1"/>
  <c r="AJ63030" i="1"/>
  <c r="AG63031" i="1"/>
  <c r="AJ63031" i="1"/>
  <c r="AJ63033" i="1"/>
  <c r="AJ63034" i="1"/>
  <c r="AG63036" i="1"/>
  <c r="AJ63036" i="1"/>
  <c r="AG63038" i="1"/>
  <c r="AJ63039" i="1"/>
  <c r="AG63043" i="1"/>
  <c r="AJ63043" i="1"/>
  <c r="AG63044" i="1"/>
  <c r="AJ63044" i="1"/>
  <c r="AG63046" i="1"/>
  <c r="AJ63046" i="1"/>
  <c r="AJ63052" i="1"/>
  <c r="AG63054" i="1"/>
  <c r="AJ63060" i="1"/>
  <c r="AG63061" i="1"/>
  <c r="AJ63061" i="1"/>
  <c r="AJ63062" i="1"/>
  <c r="AG63066" i="1"/>
  <c r="AJ63066" i="1"/>
  <c r="AG63067" i="1"/>
  <c r="AJ63069" i="1"/>
  <c r="AJ63070" i="1"/>
  <c r="AG63071" i="1"/>
  <c r="AJ63071" i="1"/>
  <c r="AJ63072" i="1"/>
  <c r="AJ63079" i="1"/>
  <c r="AJ63081" i="1"/>
  <c r="AG63084" i="1"/>
  <c r="AJ63084" i="1"/>
  <c r="AG63086" i="1"/>
  <c r="AJ63086" i="1"/>
  <c r="AJ63087" i="1"/>
  <c r="AG63088" i="1"/>
  <c r="AJ63088" i="1"/>
  <c r="AJ63089" i="1"/>
  <c r="AG63090" i="1"/>
  <c r="AJ63090" i="1"/>
  <c r="AJ63092" i="1"/>
  <c r="AJ63093" i="1"/>
  <c r="AG63094" i="1"/>
  <c r="AJ63094" i="1"/>
  <c r="AG63096" i="1"/>
  <c r="AJ63096" i="1"/>
  <c r="AG63097" i="1"/>
  <c r="AJ63097" i="1"/>
  <c r="AG63098" i="1"/>
  <c r="AJ63101" i="1"/>
  <c r="AJ63103" i="1"/>
  <c r="AG63104" i="1"/>
  <c r="AJ63104" i="1"/>
  <c r="AJ63105" i="1"/>
  <c r="AG63106" i="1"/>
  <c r="AJ63110" i="1"/>
  <c r="AG63114" i="1"/>
  <c r="AJ63114" i="1"/>
  <c r="AG63120" i="1"/>
  <c r="AJ63120" i="1"/>
  <c r="AJ63124" i="1"/>
  <c r="AJ63125" i="1"/>
  <c r="AJ63128" i="1"/>
  <c r="AG63130" i="1"/>
  <c r="AJ63130" i="1"/>
  <c r="AJ63133" i="1"/>
  <c r="AG63134" i="1"/>
  <c r="AJ63134" i="1"/>
  <c r="AG63136" i="1"/>
  <c r="AJ63138" i="1"/>
  <c r="AJ63139" i="1"/>
  <c r="AJ63143" i="1"/>
  <c r="AJ63144" i="1"/>
  <c r="AJ63145" i="1"/>
  <c r="AG63147" i="1"/>
  <c r="AJ63147" i="1"/>
  <c r="AJ63149" i="1"/>
  <c r="AG63150" i="1"/>
  <c r="AJ63150" i="1"/>
  <c r="AG63154" i="1"/>
  <c r="AG63155" i="1"/>
  <c r="AG63157" i="1"/>
  <c r="AJ63157" i="1"/>
  <c r="AG63162" i="1"/>
  <c r="AG63163" i="1"/>
  <c r="AJ63163" i="1"/>
  <c r="AJ63167" i="1"/>
  <c r="AG63170" i="1"/>
  <c r="AJ63170" i="1"/>
  <c r="AJ63171" i="1"/>
  <c r="AG63172" i="1"/>
  <c r="AJ63172" i="1"/>
  <c r="AG63176" i="1"/>
  <c r="AJ63176" i="1"/>
  <c r="AJ63177" i="1"/>
  <c r="AJ63189" i="1"/>
  <c r="AJ63194" i="1"/>
  <c r="AG63196" i="1"/>
  <c r="AG63198" i="1"/>
  <c r="AJ63198" i="1"/>
  <c r="AJ63199" i="1"/>
  <c r="AJ63201" i="1"/>
  <c r="AG63204" i="1"/>
  <c r="AJ63204" i="1"/>
  <c r="AG63206" i="1"/>
  <c r="AJ63206" i="1"/>
  <c r="AG63207" i="1"/>
  <c r="AJ63208" i="1"/>
  <c r="AJ63210" i="1"/>
  <c r="AJ63211" i="1"/>
  <c r="AJ63212" i="1"/>
  <c r="AG63218" i="1"/>
  <c r="AJ63218" i="1"/>
  <c r="AG63220" i="1"/>
  <c r="AJ63220" i="1"/>
  <c r="AJ63224" i="1"/>
  <c r="AJ63228" i="1"/>
  <c r="AJ63229" i="1"/>
  <c r="AG63232" i="1"/>
  <c r="AJ63232" i="1"/>
  <c r="AJ63237" i="1"/>
  <c r="AG63239" i="1"/>
  <c r="AG63244" i="1"/>
  <c r="AG63246" i="1"/>
  <c r="AJ63249" i="1"/>
  <c r="AG63250" i="1"/>
  <c r="AJ63250" i="1"/>
  <c r="AG63251" i="1"/>
  <c r="AJ63251" i="1"/>
  <c r="AG63255" i="1"/>
  <c r="AJ63255" i="1"/>
  <c r="AG63258" i="1"/>
  <c r="AJ63258" i="1"/>
  <c r="AJ63260" i="1"/>
  <c r="AG63265" i="1"/>
  <c r="AJ63265" i="1"/>
  <c r="AG63271" i="1"/>
  <c r="AJ63272" i="1"/>
  <c r="AG63273" i="1"/>
  <c r="AJ63273" i="1"/>
  <c r="AJ63274" i="1"/>
  <c r="AG63275" i="1"/>
  <c r="AJ63275" i="1"/>
  <c r="AG63277" i="1"/>
  <c r="AJ63277" i="1"/>
  <c r="AG63278" i="1"/>
  <c r="AJ63278" i="1"/>
  <c r="AJ63279" i="1"/>
  <c r="AJ63280" i="1"/>
  <c r="AJ63281" i="1"/>
  <c r="AG63282" i="1"/>
  <c r="AJ63282" i="1"/>
  <c r="AG63285" i="1"/>
  <c r="AJ63285" i="1"/>
  <c r="AJ63286" i="1"/>
  <c r="AJ63288" i="1"/>
  <c r="AG63289" i="1"/>
  <c r="AJ63289" i="1"/>
  <c r="AJ63291" i="1"/>
  <c r="AG63292" i="1"/>
  <c r="AG63296" i="1"/>
  <c r="AJ63296" i="1"/>
  <c r="AJ63298" i="1"/>
  <c r="AG63303" i="1"/>
  <c r="AG63304" i="1"/>
  <c r="AJ63304" i="1"/>
  <c r="AG63305" i="1"/>
  <c r="AJ63305" i="1"/>
  <c r="AJ63309" i="1"/>
  <c r="AJ63313" i="1"/>
  <c r="AG63316" i="1"/>
  <c r="AJ63316" i="1"/>
  <c r="AJ63317" i="1"/>
  <c r="AJ63318" i="1"/>
  <c r="AG63319" i="1"/>
  <c r="AJ63319" i="1"/>
  <c r="AG63320" i="1"/>
  <c r="AJ63320" i="1"/>
  <c r="AG63321" i="1"/>
  <c r="AJ63321" i="1"/>
  <c r="AG63322" i="1"/>
  <c r="AJ63322" i="1"/>
  <c r="AG63323" i="1"/>
  <c r="AJ63323" i="1"/>
  <c r="AG63324" i="1"/>
  <c r="AG63327" i="1"/>
  <c r="AJ63327" i="1"/>
  <c r="AJ63328" i="1"/>
  <c r="AJ63329" i="1"/>
  <c r="AG63330" i="1"/>
  <c r="AJ63330" i="1"/>
  <c r="AG63331" i="1"/>
  <c r="AJ63331" i="1"/>
  <c r="AG63332" i="1"/>
  <c r="AJ63332" i="1"/>
  <c r="AJ63334" i="1"/>
  <c r="AG63335" i="1"/>
  <c r="AJ63335" i="1"/>
  <c r="AJ63336" i="1"/>
  <c r="AJ63337" i="1"/>
  <c r="AG63338" i="1"/>
  <c r="AJ63341" i="1"/>
  <c r="AJ63342" i="1"/>
  <c r="AJ63344" i="1"/>
  <c r="AG63346" i="1"/>
  <c r="AJ63346" i="1"/>
  <c r="AJ63348" i="1"/>
  <c r="AJ63349" i="1"/>
  <c r="AJ63352" i="1"/>
  <c r="AG63353" i="1"/>
  <c r="AJ63353" i="1"/>
  <c r="AJ63354" i="1"/>
  <c r="AJ63355" i="1"/>
  <c r="AJ63356" i="1"/>
  <c r="AJ63357" i="1"/>
  <c r="AG63360" i="1"/>
  <c r="AJ63360" i="1"/>
  <c r="AG63361" i="1"/>
  <c r="AJ63361" i="1"/>
  <c r="AG63362" i="1"/>
  <c r="AJ63362" i="1"/>
  <c r="AJ63363" i="1"/>
  <c r="AG63364" i="1"/>
  <c r="AJ63364" i="1"/>
  <c r="AG63365" i="1"/>
  <c r="AJ63365" i="1"/>
  <c r="AG63366" i="1"/>
  <c r="AJ63366" i="1"/>
  <c r="AJ63368" i="1"/>
  <c r="AG63369" i="1"/>
  <c r="AJ63369" i="1"/>
  <c r="AJ63370" i="1"/>
  <c r="AG63371" i="1"/>
  <c r="AJ63371" i="1"/>
  <c r="AJ63373" i="1"/>
  <c r="AG63374" i="1"/>
  <c r="AG63376" i="1"/>
  <c r="AJ63376" i="1"/>
  <c r="AG63378" i="1"/>
  <c r="AJ63378" i="1"/>
  <c r="AJ63380" i="1"/>
  <c r="AG63382" i="1"/>
  <c r="AJ63382" i="1"/>
  <c r="AG63384" i="1"/>
  <c r="AJ63384" i="1"/>
  <c r="AJ63386" i="1"/>
  <c r="AG63389" i="1"/>
  <c r="AG63391" i="1"/>
  <c r="AJ63391" i="1"/>
  <c r="AJ63393" i="1"/>
  <c r="AG63394" i="1"/>
  <c r="AJ63394" i="1"/>
  <c r="AJ63395" i="1"/>
  <c r="AG63397" i="1"/>
  <c r="AJ63397" i="1"/>
  <c r="AG63398" i="1"/>
  <c r="AJ63398" i="1"/>
  <c r="AJ63399" i="1"/>
  <c r="AG63401" i="1"/>
  <c r="AJ63401" i="1"/>
  <c r="AG63403" i="1"/>
  <c r="AJ63403" i="1"/>
  <c r="AG63406" i="1"/>
  <c r="AG63408" i="1"/>
  <c r="AJ63408" i="1"/>
  <c r="AJ63413" i="1"/>
  <c r="AJ63414" i="1"/>
  <c r="AG63416" i="1"/>
  <c r="AJ63416" i="1"/>
  <c r="AJ63421" i="1"/>
  <c r="AG63422" i="1"/>
  <c r="AJ63422" i="1"/>
  <c r="AG63423" i="1"/>
  <c r="AJ63424" i="1"/>
  <c r="AG63426" i="1"/>
  <c r="AJ63428" i="1"/>
  <c r="AJ63429" i="1"/>
  <c r="AJ63443" i="1"/>
  <c r="AJ63446" i="1"/>
  <c r="AG63447" i="1"/>
  <c r="AJ63447" i="1"/>
  <c r="AJ63448" i="1"/>
  <c r="AG63449" i="1"/>
  <c r="AJ63449" i="1"/>
  <c r="AG63450" i="1"/>
  <c r="AJ63450" i="1"/>
  <c r="AJ63451" i="1"/>
  <c r="AG63452" i="1"/>
  <c r="AJ63452" i="1"/>
  <c r="AJ63453" i="1"/>
  <c r="AJ63457" i="1"/>
  <c r="AJ63458" i="1"/>
  <c r="AG63460" i="1"/>
  <c r="AJ63460" i="1"/>
  <c r="AG63463" i="1"/>
  <c r="AJ63465" i="1"/>
  <c r="AG63467" i="1"/>
  <c r="AJ63469" i="1"/>
  <c r="AG63470" i="1"/>
  <c r="AJ63470" i="1"/>
  <c r="AJ63474" i="1"/>
  <c r="AJ63476" i="1"/>
  <c r="AG63478" i="1"/>
  <c r="AJ63478" i="1"/>
  <c r="AG63479" i="1"/>
  <c r="AJ63479" i="1"/>
  <c r="AJ63483" i="1"/>
  <c r="AJ63487" i="1"/>
  <c r="AG63491" i="1"/>
  <c r="AG63493" i="1"/>
  <c r="AJ63493" i="1"/>
  <c r="AG63494" i="1"/>
  <c r="AG63497" i="1"/>
  <c r="AJ63497" i="1"/>
  <c r="AG63500" i="1"/>
  <c r="AJ63500" i="1"/>
  <c r="AG63502" i="1"/>
  <c r="AJ63502" i="1"/>
  <c r="AJ63504" i="1"/>
  <c r="AG63505" i="1"/>
  <c r="AJ63505" i="1"/>
  <c r="AJ63506" i="1"/>
  <c r="AJ63513" i="1"/>
  <c r="AG63514" i="1"/>
  <c r="AJ63514" i="1"/>
  <c r="AJ63515" i="1"/>
  <c r="AG63516" i="1"/>
  <c r="AJ63516" i="1"/>
  <c r="AG63519" i="1"/>
  <c r="AG63520" i="1"/>
  <c r="AJ63521" i="1"/>
  <c r="AJ63522" i="1"/>
  <c r="AJ63523" i="1"/>
  <c r="AJ63524" i="1"/>
  <c r="AJ63525" i="1"/>
  <c r="AJ63526" i="1"/>
  <c r="AJ63527" i="1"/>
  <c r="AG63528" i="1"/>
  <c r="AJ63528" i="1"/>
  <c r="AG63529" i="1"/>
  <c r="AJ63529" i="1"/>
  <c r="AG63530" i="1"/>
  <c r="AJ63530" i="1"/>
  <c r="AG63536" i="1"/>
  <c r="AJ63540" i="1"/>
  <c r="AJ63541" i="1"/>
  <c r="AG63544" i="1"/>
  <c r="AJ63550" i="1"/>
  <c r="AG63554" i="1"/>
  <c r="AJ63554" i="1"/>
  <c r="AJ63556" i="1"/>
  <c r="AG63557" i="1"/>
  <c r="AJ63557" i="1"/>
  <c r="AJ63562" i="1"/>
  <c r="AG63570" i="1"/>
  <c r="AJ63570" i="1"/>
  <c r="AG63571" i="1"/>
  <c r="AJ63571" i="1"/>
  <c r="AG63572" i="1"/>
  <c r="AJ63572" i="1"/>
  <c r="AJ63573" i="1"/>
  <c r="AJ63575" i="1"/>
  <c r="AG63577" i="1"/>
  <c r="AJ63577" i="1"/>
  <c r="AG63579" i="1"/>
  <c r="AG63580" i="1"/>
  <c r="AG63581" i="1"/>
  <c r="AJ63581" i="1"/>
  <c r="AG63583" i="1"/>
  <c r="AJ63583" i="1"/>
  <c r="AJ63585" i="1"/>
  <c r="AG63588" i="1"/>
  <c r="AJ63588" i="1"/>
  <c r="AG63595" i="1"/>
  <c r="AJ63596" i="1"/>
  <c r="AJ63597" i="1"/>
  <c r="AG63599" i="1"/>
  <c r="AJ63599" i="1"/>
  <c r="AG63606" i="1"/>
  <c r="AJ63606" i="1"/>
  <c r="AG63607" i="1"/>
  <c r="AJ63607" i="1"/>
  <c r="AJ63608" i="1"/>
  <c r="AG63609" i="1"/>
  <c r="AJ63609" i="1"/>
  <c r="AJ63610" i="1"/>
  <c r="AJ63611" i="1"/>
  <c r="AG63613" i="1"/>
  <c r="AG63615" i="1"/>
  <c r="AJ63615" i="1"/>
  <c r="AG63617" i="1"/>
  <c r="AG63618" i="1"/>
  <c r="AJ63618" i="1"/>
  <c r="AJ63620" i="1"/>
  <c r="AJ63621" i="1"/>
  <c r="AJ63623" i="1"/>
  <c r="AJ63627" i="1"/>
  <c r="AJ63628" i="1"/>
  <c r="AJ63631" i="1"/>
  <c r="AG63632" i="1"/>
  <c r="AJ63632" i="1"/>
  <c r="AG63636" i="1"/>
  <c r="AJ63636" i="1"/>
  <c r="AG63641" i="1"/>
  <c r="AJ63642" i="1"/>
  <c r="AG63644" i="1"/>
  <c r="AJ63644" i="1"/>
  <c r="AJ63647" i="1"/>
  <c r="AG63650" i="1"/>
  <c r="AJ63651" i="1"/>
  <c r="AJ63653" i="1"/>
  <c r="AG63657" i="1"/>
  <c r="AG63660" i="1"/>
  <c r="AJ63660" i="1"/>
  <c r="AJ63662" i="1"/>
  <c r="AG63663" i="1"/>
  <c r="AJ63663" i="1"/>
  <c r="AJ63665" i="1"/>
  <c r="AG63667" i="1"/>
  <c r="AJ63667" i="1"/>
  <c r="AJ63668" i="1"/>
  <c r="AG63670" i="1"/>
  <c r="AJ63671" i="1"/>
  <c r="AG63672" i="1"/>
  <c r="AJ63672" i="1"/>
  <c r="AJ63673" i="1"/>
  <c r="AG63675" i="1"/>
  <c r="AJ63675" i="1"/>
  <c r="AG63677" i="1"/>
  <c r="AJ63677" i="1"/>
  <c r="AJ63678" i="1"/>
  <c r="AG63679" i="1"/>
  <c r="AG63684" i="1"/>
  <c r="AJ63684" i="1"/>
  <c r="AG63685" i="1"/>
  <c r="AJ63690" i="1"/>
  <c r="AG63694" i="1"/>
  <c r="AJ63694" i="1"/>
  <c r="AJ63695" i="1"/>
  <c r="AG63697" i="1"/>
  <c r="AJ63697" i="1"/>
  <c r="AG63701" i="1"/>
  <c r="AJ63701" i="1"/>
  <c r="AJ63703" i="1"/>
  <c r="AG63704" i="1"/>
  <c r="AJ63705" i="1"/>
  <c r="AG63706" i="1"/>
  <c r="AJ63706" i="1"/>
  <c r="AJ63714" i="1"/>
  <c r="AG63715" i="1"/>
  <c r="AG63719" i="1"/>
  <c r="AJ63719" i="1"/>
  <c r="AJ63720" i="1"/>
  <c r="AG63722" i="1"/>
  <c r="AJ63722" i="1"/>
  <c r="AG63723" i="1"/>
  <c r="AJ63723" i="1"/>
  <c r="AG63724" i="1"/>
  <c r="AJ63724" i="1"/>
  <c r="AJ63725" i="1"/>
  <c r="AG63728" i="1"/>
  <c r="AG63730" i="1"/>
  <c r="AJ63730" i="1"/>
  <c r="AG63731" i="1"/>
  <c r="AJ63731" i="1"/>
  <c r="AG63732" i="1"/>
  <c r="AJ63732" i="1"/>
  <c r="AG63733" i="1"/>
  <c r="AJ63733" i="1"/>
  <c r="AG63736" i="1"/>
  <c r="AJ63736" i="1"/>
  <c r="AG63737" i="1"/>
  <c r="AJ63737" i="1"/>
  <c r="AG63739" i="1"/>
  <c r="AJ63739" i="1"/>
  <c r="AJ63746" i="1"/>
  <c r="AG63747" i="1"/>
  <c r="AJ63747" i="1"/>
  <c r="AG63749" i="1"/>
  <c r="AJ63749" i="1"/>
  <c r="AJ63752" i="1"/>
  <c r="AG63754" i="1"/>
  <c r="AJ63754" i="1"/>
  <c r="AG63755" i="1"/>
  <c r="AG63756" i="1"/>
  <c r="AJ63756" i="1"/>
  <c r="AG63759" i="1"/>
  <c r="AJ63759" i="1"/>
  <c r="AG63760" i="1"/>
  <c r="AJ63760" i="1"/>
  <c r="AJ63769" i="1"/>
  <c r="AG63772" i="1"/>
  <c r="AJ63772" i="1"/>
  <c r="AG63774" i="1"/>
  <c r="AJ63774" i="1"/>
  <c r="AG63776" i="1"/>
  <c r="AJ63776" i="1"/>
  <c r="AJ63779" i="1"/>
  <c r="AG63783" i="1"/>
  <c r="AG63787" i="1"/>
  <c r="AG63790" i="1"/>
  <c r="AJ63790" i="1"/>
  <c r="AJ63791" i="1"/>
  <c r="AJ63793" i="1"/>
  <c r="AJ63794" i="1"/>
  <c r="AJ63795" i="1"/>
  <c r="AG63797" i="1"/>
  <c r="AG63804" i="1"/>
  <c r="AJ63805" i="1"/>
  <c r="AG63806" i="1"/>
  <c r="AJ63806" i="1"/>
  <c r="AG63812" i="1"/>
  <c r="AJ63812" i="1"/>
  <c r="AJ63814" i="1"/>
  <c r="AJ63815" i="1"/>
  <c r="AG63816" i="1"/>
  <c r="AJ63816" i="1"/>
  <c r="AJ63817" i="1"/>
  <c r="AG63818" i="1"/>
  <c r="AJ63818" i="1"/>
  <c r="AG63819" i="1"/>
  <c r="AJ63819" i="1"/>
  <c r="AG63820" i="1"/>
  <c r="AG63826" i="1"/>
  <c r="AJ63826" i="1"/>
  <c r="AJ63828" i="1"/>
  <c r="AJ63829" i="1"/>
  <c r="AJ63838" i="1"/>
  <c r="AG63847" i="1"/>
  <c r="AJ63847" i="1"/>
  <c r="AJ63848" i="1"/>
  <c r="AG63850" i="1"/>
  <c r="AG63851" i="1"/>
  <c r="AJ63851" i="1"/>
  <c r="AG63852" i="1"/>
  <c r="AJ63852" i="1"/>
  <c r="AJ63853" i="1"/>
  <c r="AG63854" i="1"/>
  <c r="AJ63854" i="1"/>
  <c r="AG63856" i="1"/>
  <c r="AJ63856" i="1"/>
  <c r="AJ63858" i="1"/>
  <c r="AJ63860" i="1"/>
  <c r="AG63861" i="1"/>
  <c r="AJ63861" i="1"/>
  <c r="AG63863" i="1"/>
  <c r="AJ63863" i="1"/>
  <c r="AJ63864" i="1"/>
  <c r="AG63865" i="1"/>
  <c r="AG63867" i="1"/>
  <c r="AJ63867" i="1"/>
  <c r="AJ63868" i="1"/>
  <c r="AJ63870" i="1"/>
  <c r="AJ63873" i="1"/>
  <c r="AJ63874" i="1"/>
  <c r="AJ63879" i="1"/>
  <c r="AG63880" i="1"/>
  <c r="AG63881" i="1"/>
  <c r="AG63882" i="1"/>
  <c r="AJ63882" i="1"/>
  <c r="AG63886" i="1"/>
  <c r="AJ63887" i="1"/>
  <c r="AJ63893" i="1"/>
  <c r="AG63894" i="1"/>
  <c r="AJ63894" i="1"/>
  <c r="AJ63895" i="1"/>
  <c r="AG63896" i="1"/>
  <c r="AJ63896" i="1"/>
  <c r="AJ63897" i="1"/>
  <c r="AG63898" i="1"/>
  <c r="AJ63898" i="1"/>
  <c r="AG63900" i="1"/>
  <c r="AJ63900" i="1"/>
  <c r="AJ63903" i="1"/>
  <c r="AJ63904" i="1"/>
  <c r="AG63906" i="1"/>
  <c r="AJ63906" i="1"/>
  <c r="AG63909" i="1"/>
  <c r="AJ63909" i="1"/>
  <c r="AG63914" i="1"/>
  <c r="AJ63915" i="1"/>
  <c r="AJ63916" i="1"/>
  <c r="AG63917" i="1"/>
  <c r="AJ63917" i="1"/>
  <c r="AG63918" i="1"/>
  <c r="AJ63918" i="1"/>
  <c r="AG63923" i="1"/>
  <c r="AJ63923" i="1"/>
  <c r="AJ63925" i="1"/>
  <c r="AG63926" i="1"/>
  <c r="AJ63926" i="1"/>
  <c r="AJ63931" i="1"/>
  <c r="AJ63938" i="1"/>
  <c r="AG63942" i="1"/>
  <c r="AJ63942" i="1"/>
  <c r="AG63943" i="1"/>
  <c r="AJ63943" i="1"/>
  <c r="AG63948" i="1"/>
  <c r="AJ63948" i="1"/>
  <c r="AG63951" i="1"/>
  <c r="AJ63952" i="1"/>
  <c r="AG63955" i="1"/>
  <c r="AG63956" i="1"/>
  <c r="AJ63956" i="1"/>
  <c r="AJ63960" i="1"/>
  <c r="AJ63961" i="1"/>
  <c r="AG63963" i="1"/>
  <c r="AJ63963" i="1"/>
  <c r="AJ63966" i="1"/>
  <c r="AJ63967" i="1"/>
  <c r="AG63968" i="1"/>
  <c r="AJ63968" i="1"/>
  <c r="AJ63970" i="1"/>
  <c r="AJ63973" i="1"/>
  <c r="AG63974" i="1"/>
  <c r="AJ63974" i="1"/>
  <c r="AG63976" i="1"/>
  <c r="AG63978" i="1"/>
  <c r="AJ63979" i="1"/>
  <c r="AJ63980" i="1"/>
  <c r="AJ63981" i="1"/>
  <c r="AJ63984" i="1"/>
  <c r="AG63987" i="1"/>
  <c r="AJ63989" i="1"/>
  <c r="AG63990" i="1"/>
  <c r="AJ63990" i="1"/>
  <c r="AG63992" i="1"/>
  <c r="AJ63992" i="1"/>
  <c r="AG63998" i="1"/>
  <c r="AJ63998" i="1"/>
  <c r="AG64000" i="1"/>
  <c r="AJ64000" i="1"/>
  <c r="AG64002" i="1"/>
  <c r="AG64003" i="1"/>
  <c r="AJ64003" i="1"/>
  <c r="AG64005" i="1"/>
  <c r="AJ64005" i="1"/>
  <c r="AG64008" i="1"/>
  <c r="AJ64008" i="1"/>
  <c r="AG64009" i="1"/>
  <c r="AJ64009" i="1"/>
  <c r="AG64010" i="1"/>
  <c r="AJ64010" i="1"/>
  <c r="AJ64011" i="1"/>
  <c r="AG64013" i="1"/>
  <c r="AJ64014" i="1"/>
  <c r="AJ64018" i="1"/>
  <c r="AG64021" i="1"/>
  <c r="AG64030" i="1"/>
  <c r="AJ64030" i="1"/>
  <c r="AG64031" i="1"/>
  <c r="AJ64031" i="1"/>
  <c r="AG64033" i="1"/>
  <c r="AJ64033" i="1"/>
  <c r="AJ64034" i="1"/>
  <c r="AG64035" i="1"/>
  <c r="AJ64035" i="1"/>
  <c r="AG64036" i="1"/>
  <c r="AJ64036" i="1"/>
  <c r="AJ64039" i="1"/>
  <c r="AJ64040" i="1"/>
  <c r="AG64043" i="1"/>
  <c r="AJ64043" i="1"/>
  <c r="AG64053" i="1"/>
  <c r="AJ64053" i="1"/>
  <c r="AJ64061" i="1"/>
  <c r="AJ64063" i="1"/>
  <c r="AG64064" i="1"/>
  <c r="AJ64064" i="1"/>
  <c r="AG64065" i="1"/>
  <c r="AJ64065" i="1"/>
  <c r="AG64067" i="1"/>
  <c r="AG64071" i="1"/>
  <c r="AJ64071" i="1"/>
  <c r="AJ64078" i="1"/>
  <c r="AG64079" i="1"/>
  <c r="AG64083" i="1"/>
  <c r="AJ64084" i="1"/>
  <c r="AJ64085" i="1"/>
  <c r="AJ64086" i="1"/>
  <c r="AG64088" i="1"/>
  <c r="AJ64088" i="1"/>
  <c r="AJ64090" i="1"/>
  <c r="AG64091" i="1"/>
  <c r="AJ64091" i="1"/>
  <c r="AG64092" i="1"/>
  <c r="AJ64092" i="1"/>
  <c r="AJ64095" i="1"/>
  <c r="AG64096" i="1"/>
  <c r="AJ64096" i="1"/>
  <c r="AG64097" i="1"/>
  <c r="AJ64098" i="1"/>
  <c r="AG64099" i="1"/>
  <c r="AJ64102" i="1"/>
  <c r="AG64104" i="1"/>
  <c r="AJ64104" i="1"/>
  <c r="AJ64105" i="1"/>
  <c r="AJ64106" i="1"/>
  <c r="AG64107" i="1"/>
  <c r="AJ64108" i="1"/>
  <c r="AJ64110" i="1"/>
  <c r="AG64111" i="1"/>
  <c r="AG64113" i="1"/>
  <c r="AJ64113" i="1"/>
  <c r="AG64114" i="1"/>
  <c r="AJ64114" i="1"/>
  <c r="AJ64115" i="1"/>
  <c r="AG64116" i="1"/>
  <c r="AJ64116" i="1"/>
  <c r="AJ64117" i="1"/>
  <c r="AJ64118" i="1"/>
  <c r="AJ64121" i="1"/>
  <c r="AG64122" i="1"/>
  <c r="AG64128" i="1"/>
  <c r="AJ64131" i="1"/>
  <c r="AG64133" i="1"/>
  <c r="AJ64133" i="1"/>
  <c r="AJ64134" i="1"/>
  <c r="AG64136" i="1"/>
  <c r="AJ64136" i="1"/>
  <c r="AG64143" i="1"/>
  <c r="AJ64143" i="1"/>
  <c r="AJ64144" i="1"/>
  <c r="AG64146" i="1"/>
  <c r="AJ64146" i="1"/>
  <c r="AJ64147" i="1"/>
  <c r="AJ64148" i="1"/>
  <c r="AG64149" i="1"/>
  <c r="AJ64149" i="1"/>
  <c r="AG64152" i="1"/>
  <c r="AG64153" i="1"/>
  <c r="AJ64157" i="1"/>
  <c r="AJ64158" i="1"/>
  <c r="AG64160" i="1"/>
  <c r="AJ64161" i="1"/>
  <c r="AG64162" i="1"/>
  <c r="AJ64164" i="1"/>
  <c r="AJ64166" i="1"/>
  <c r="AG64167" i="1"/>
  <c r="AJ64167" i="1"/>
  <c r="AJ64171" i="1"/>
  <c r="AJ64172" i="1"/>
  <c r="AJ64173" i="1"/>
  <c r="AJ64174" i="1"/>
  <c r="AG64185" i="1"/>
  <c r="AJ64185" i="1"/>
  <c r="AG64189" i="1"/>
  <c r="AJ64189" i="1"/>
  <c r="AJ64190" i="1"/>
  <c r="AG64191" i="1"/>
  <c r="AJ64191" i="1"/>
  <c r="AG64195" i="1"/>
  <c r="AJ64195" i="1"/>
  <c r="AG64196" i="1"/>
  <c r="AJ64196" i="1"/>
  <c r="AG64199" i="1"/>
  <c r="AJ64199" i="1"/>
  <c r="AJ64201" i="1"/>
  <c r="AJ64204" i="1"/>
  <c r="AJ64212" i="1"/>
  <c r="AG64213" i="1"/>
  <c r="AJ64213" i="1"/>
  <c r="AG64214" i="1"/>
  <c r="AJ64214" i="1"/>
  <c r="AJ64215" i="1"/>
  <c r="AG64218" i="1"/>
  <c r="AJ64218" i="1"/>
  <c r="AJ64223" i="1"/>
  <c r="AJ64226" i="1"/>
  <c r="AG64228" i="1"/>
  <c r="AG64229" i="1"/>
  <c r="AG64230" i="1"/>
  <c r="AG64232" i="1"/>
  <c r="AJ64232" i="1"/>
  <c r="AG64233" i="1"/>
  <c r="AJ64233" i="1"/>
  <c r="AJ64235" i="1"/>
  <c r="AG64240" i="1"/>
  <c r="AG64241" i="1"/>
  <c r="AJ64241" i="1"/>
  <c r="AJ64245" i="1"/>
  <c r="AJ64247" i="1"/>
  <c r="AG64248" i="1"/>
  <c r="AJ64248" i="1"/>
  <c r="AJ64250" i="1"/>
  <c r="AG64251" i="1"/>
  <c r="AJ64251" i="1"/>
  <c r="AG64252" i="1"/>
  <c r="AJ64252" i="1"/>
  <c r="AG64253" i="1"/>
  <c r="AG64255" i="1"/>
  <c r="AG64256" i="1"/>
  <c r="AJ64256" i="1"/>
  <c r="AJ64257" i="1"/>
  <c r="AG64258" i="1"/>
  <c r="AJ64258" i="1"/>
  <c r="AJ64259" i="1"/>
  <c r="AG64261" i="1"/>
  <c r="AJ64261" i="1"/>
  <c r="AJ64263" i="1"/>
  <c r="AG64264" i="1"/>
  <c r="AG64265" i="1"/>
  <c r="AJ64265" i="1"/>
  <c r="AG64269" i="1"/>
  <c r="AJ64269" i="1"/>
  <c r="AG64270" i="1"/>
  <c r="AJ64271" i="1"/>
  <c r="AG64272" i="1"/>
  <c r="AJ64272" i="1"/>
  <c r="AG64273" i="1"/>
  <c r="AG64275" i="1"/>
  <c r="AJ64275" i="1"/>
  <c r="AG64283" i="1"/>
  <c r="AJ64283" i="1"/>
  <c r="AJ64289" i="1"/>
  <c r="AJ64290" i="1"/>
  <c r="AJ64291" i="1"/>
  <c r="AG64292" i="1"/>
  <c r="AJ64292" i="1"/>
  <c r="AG64293" i="1"/>
  <c r="AJ64293" i="1"/>
  <c r="AG64294" i="1"/>
  <c r="AJ64295" i="1"/>
  <c r="AG64296" i="1"/>
  <c r="AJ64296" i="1"/>
  <c r="AJ64298" i="1"/>
  <c r="AG64299" i="1"/>
  <c r="AJ64299" i="1"/>
  <c r="AG64302" i="1"/>
  <c r="AJ64302" i="1"/>
  <c r="AG64303" i="1"/>
  <c r="AJ64303" i="1"/>
  <c r="AG64307" i="1"/>
  <c r="AJ64309" i="1"/>
  <c r="AJ64310" i="1"/>
  <c r="AG64311" i="1"/>
  <c r="AJ64313" i="1"/>
  <c r="AJ64314" i="1"/>
  <c r="AG64323" i="1"/>
  <c r="AJ64323" i="1"/>
  <c r="AG64324" i="1"/>
  <c r="AJ64324" i="1"/>
  <c r="AJ64325" i="1"/>
  <c r="AG64327" i="1"/>
  <c r="AJ64327" i="1"/>
  <c r="AJ64329" i="1"/>
  <c r="AG64330" i="1"/>
  <c r="AJ64334" i="1"/>
  <c r="AG64335" i="1"/>
  <c r="AJ64335" i="1"/>
  <c r="AG64337" i="1"/>
  <c r="AJ64337" i="1"/>
  <c r="AG64338" i="1"/>
  <c r="AJ64338" i="1"/>
  <c r="AJ64339" i="1"/>
  <c r="AJ64340" i="1"/>
  <c r="AJ64341" i="1"/>
  <c r="AG64342" i="1"/>
  <c r="AJ64342" i="1"/>
  <c r="AJ64345" i="1"/>
  <c r="AG64346" i="1"/>
  <c r="AJ64348" i="1"/>
  <c r="AJ64349" i="1"/>
  <c r="AG64350" i="1"/>
  <c r="AJ64350" i="1"/>
  <c r="AJ64356" i="1"/>
  <c r="AG64359" i="1"/>
  <c r="AJ64359" i="1"/>
  <c r="AG64360" i="1"/>
  <c r="AJ64362" i="1"/>
  <c r="AG64363" i="1"/>
  <c r="AJ64363" i="1"/>
  <c r="AG64364" i="1"/>
  <c r="AJ64364" i="1"/>
  <c r="AJ64366" i="1"/>
  <c r="AG64367" i="1"/>
  <c r="AJ64367" i="1"/>
  <c r="AG64371" i="1"/>
  <c r="AJ64371" i="1"/>
  <c r="AG64377" i="1"/>
  <c r="AJ64379" i="1"/>
  <c r="AG64380" i="1"/>
  <c r="AJ64380" i="1"/>
  <c r="AJ64382" i="1"/>
  <c r="AG64390" i="1"/>
  <c r="AJ64390" i="1"/>
  <c r="AG64391" i="1"/>
  <c r="AG64394" i="1"/>
  <c r="AJ64394" i="1"/>
  <c r="AG64397" i="1"/>
  <c r="AJ64397" i="1"/>
  <c r="AJ64398" i="1"/>
  <c r="AG64400" i="1"/>
  <c r="AJ64400" i="1"/>
  <c r="AJ64403" i="1"/>
  <c r="AJ64405" i="1"/>
  <c r="AG64409" i="1"/>
  <c r="AG64410" i="1"/>
  <c r="AJ64410" i="1"/>
  <c r="AG64411" i="1"/>
  <c r="AJ64411" i="1"/>
  <c r="AG64412" i="1"/>
  <c r="AJ64414" i="1"/>
  <c r="AG64416" i="1"/>
  <c r="AJ64416" i="1"/>
  <c r="AJ64421" i="1"/>
  <c r="AG64422" i="1"/>
  <c r="AJ64422" i="1"/>
  <c r="AG64424" i="1"/>
  <c r="AJ64424" i="1"/>
  <c r="AJ64425" i="1"/>
  <c r="AG64426" i="1"/>
  <c r="AG64430" i="1"/>
  <c r="AJ64430" i="1"/>
  <c r="AJ64433" i="1"/>
  <c r="AG64434" i="1"/>
  <c r="AJ64434" i="1"/>
  <c r="AG64436" i="1"/>
  <c r="AJ64438" i="1"/>
  <c r="AG64440" i="1"/>
  <c r="AJ64440" i="1"/>
  <c r="AJ64441" i="1"/>
  <c r="AG64442" i="1"/>
  <c r="AJ64442" i="1"/>
  <c r="AJ64444" i="1"/>
  <c r="AJ64446" i="1"/>
  <c r="AG64447" i="1"/>
  <c r="AG64455" i="1"/>
  <c r="AG64456" i="1"/>
  <c r="AJ64456" i="1"/>
  <c r="AJ64458" i="1"/>
  <c r="AG64459" i="1"/>
  <c r="AJ64459" i="1"/>
  <c r="AG64460" i="1"/>
  <c r="AJ64460" i="1"/>
  <c r="AG64461" i="1"/>
  <c r="AJ64461" i="1"/>
  <c r="AG64469" i="1"/>
  <c r="AJ64469" i="1"/>
  <c r="AG64471" i="1"/>
  <c r="AJ64471" i="1"/>
  <c r="AG64474" i="1"/>
  <c r="AG64476" i="1"/>
  <c r="AJ64476" i="1"/>
  <c r="AG64477" i="1"/>
  <c r="AJ64479" i="1"/>
  <c r="AJ64480" i="1"/>
  <c r="AJ64481" i="1"/>
  <c r="AJ64483" i="1"/>
  <c r="AJ64484" i="1"/>
  <c r="AG64485" i="1"/>
  <c r="AJ64485" i="1"/>
  <c r="AG64486" i="1"/>
  <c r="AJ64486" i="1"/>
  <c r="AG64487" i="1"/>
  <c r="AJ64487" i="1"/>
  <c r="AG64489" i="1"/>
  <c r="AJ64489" i="1"/>
  <c r="AG64490" i="1"/>
  <c r="AJ64490" i="1"/>
  <c r="AG64492" i="1"/>
  <c r="AJ64492" i="1"/>
  <c r="AG64493" i="1"/>
  <c r="AJ64494" i="1"/>
  <c r="AG64495" i="1"/>
  <c r="AJ64495" i="1"/>
  <c r="AG64496" i="1"/>
  <c r="AG64497" i="1"/>
  <c r="AJ64497" i="1"/>
  <c r="AG64499" i="1"/>
  <c r="AJ64499" i="1"/>
  <c r="AG64500" i="1"/>
  <c r="AJ64500" i="1"/>
  <c r="AJ64503" i="1"/>
  <c r="AJ64504" i="1"/>
  <c r="AG64505" i="1"/>
  <c r="AJ64506" i="1"/>
  <c r="AJ64507" i="1"/>
  <c r="AG64510" i="1"/>
  <c r="AG64514" i="1"/>
  <c r="AG64515" i="1"/>
  <c r="AJ64515" i="1"/>
  <c r="AG64516" i="1"/>
  <c r="AJ64519" i="1"/>
  <c r="AJ64522" i="1"/>
  <c r="AJ64528" i="1"/>
  <c r="AJ64529" i="1"/>
  <c r="AG64532" i="1"/>
  <c r="AJ64532" i="1"/>
  <c r="AG64534" i="1"/>
  <c r="AJ64534" i="1"/>
  <c r="AG64535" i="1"/>
  <c r="AJ64535" i="1"/>
  <c r="AJ64536" i="1"/>
  <c r="AG64538" i="1"/>
  <c r="AJ64541" i="1"/>
  <c r="AG64542" i="1"/>
  <c r="AJ64542" i="1"/>
  <c r="AJ64544" i="1"/>
  <c r="AG64545" i="1"/>
  <c r="AG64546" i="1"/>
  <c r="AJ64546" i="1"/>
  <c r="AJ64547" i="1"/>
  <c r="AJ64548" i="1"/>
  <c r="AJ64549" i="1"/>
  <c r="AJ64550" i="1"/>
  <c r="AJ64551" i="1"/>
  <c r="AG64553" i="1"/>
  <c r="AJ64553" i="1"/>
  <c r="AG64554" i="1"/>
  <c r="AJ64554" i="1"/>
  <c r="AJ64556" i="1"/>
  <c r="AG64562" i="1"/>
  <c r="AJ64562" i="1"/>
  <c r="AG64563" i="1"/>
  <c r="AG64567" i="1"/>
  <c r="AJ64567" i="1"/>
  <c r="AJ64569" i="1"/>
  <c r="AG64570" i="1"/>
  <c r="AG64573" i="1"/>
  <c r="AJ64573" i="1"/>
  <c r="AJ64576" i="1"/>
  <c r="AG64577" i="1"/>
  <c r="AJ64577" i="1"/>
  <c r="AG64578" i="1"/>
  <c r="AJ64578" i="1"/>
  <c r="AG64581" i="1"/>
  <c r="AJ64581" i="1"/>
  <c r="AG64584" i="1"/>
  <c r="AJ64584" i="1"/>
  <c r="AJ64587" i="1"/>
  <c r="AJ64589" i="1"/>
  <c r="AG64590" i="1"/>
  <c r="AJ64590" i="1"/>
  <c r="AJ64595" i="1"/>
  <c r="AJ64597" i="1"/>
  <c r="AG64599" i="1"/>
  <c r="AJ64599" i="1"/>
  <c r="AJ64603" i="1"/>
  <c r="AJ64605" i="1"/>
  <c r="AJ64606" i="1"/>
  <c r="AJ64607" i="1"/>
  <c r="AJ64609" i="1"/>
  <c r="AJ64610" i="1"/>
  <c r="AJ64611" i="1"/>
  <c r="AG64612" i="1"/>
  <c r="AG64613" i="1"/>
  <c r="AJ64613" i="1"/>
  <c r="AG64616" i="1"/>
  <c r="AG64619" i="1"/>
  <c r="AJ64619" i="1"/>
  <c r="AG64620" i="1"/>
  <c r="AJ64620" i="1"/>
  <c r="AG64621" i="1"/>
  <c r="AJ64621" i="1"/>
  <c r="AJ64623" i="1"/>
  <c r="AG64627" i="1"/>
  <c r="AJ64627" i="1"/>
  <c r="AG64630" i="1"/>
  <c r="AG64634" i="1"/>
  <c r="AJ64635" i="1"/>
  <c r="AJ64637" i="1"/>
  <c r="AG64638" i="1"/>
  <c r="AJ64638" i="1"/>
  <c r="AJ64640" i="1"/>
  <c r="AJ64641" i="1"/>
  <c r="AJ64642" i="1"/>
  <c r="AJ64643" i="1"/>
  <c r="AG64645" i="1"/>
  <c r="AJ64648" i="1"/>
  <c r="AG64649" i="1"/>
  <c r="AJ64649" i="1"/>
  <c r="AG64650" i="1"/>
  <c r="AJ64651" i="1"/>
  <c r="AJ64652" i="1"/>
  <c r="AJ64653" i="1"/>
  <c r="AG64655" i="1"/>
  <c r="AJ64655" i="1"/>
  <c r="AJ64657" i="1"/>
  <c r="AJ64658" i="1"/>
  <c r="AG64660" i="1"/>
  <c r="AJ64660" i="1"/>
  <c r="AJ64662" i="1"/>
  <c r="AG64664" i="1"/>
  <c r="AJ64664" i="1"/>
  <c r="AG64666" i="1"/>
  <c r="AJ64666" i="1"/>
  <c r="AJ64668" i="1"/>
  <c r="AJ64671" i="1"/>
  <c r="AJ64672" i="1"/>
  <c r="AJ64673" i="1"/>
  <c r="AG64674" i="1"/>
  <c r="AJ64675" i="1"/>
  <c r="AG64676" i="1"/>
  <c r="AJ64676" i="1"/>
  <c r="AG64683" i="1"/>
  <c r="AJ64683" i="1"/>
  <c r="AJ64684" i="1"/>
  <c r="AJ64687" i="1"/>
  <c r="AG64689" i="1"/>
  <c r="AJ64689" i="1"/>
  <c r="AJ64691" i="1"/>
  <c r="AJ64692" i="1"/>
  <c r="AJ64695" i="1"/>
  <c r="AG64696" i="1"/>
  <c r="AJ64696" i="1"/>
  <c r="AG64698" i="1"/>
  <c r="AJ64698" i="1"/>
  <c r="AG64699" i="1"/>
  <c r="AG64701" i="1"/>
  <c r="AJ64701" i="1"/>
  <c r="AJ64704" i="1"/>
  <c r="AJ64706" i="1"/>
  <c r="AJ64710" i="1"/>
  <c r="AG64711" i="1"/>
  <c r="AJ64711" i="1"/>
  <c r="AG64713" i="1"/>
  <c r="AJ64713" i="1"/>
  <c r="AJ64715" i="1"/>
  <c r="AJ64716" i="1"/>
  <c r="AJ64718" i="1"/>
  <c r="AJ64719" i="1"/>
  <c r="AG64720" i="1"/>
  <c r="AJ64720" i="1"/>
  <c r="AG64721" i="1"/>
  <c r="AJ64721" i="1"/>
  <c r="AJ64724" i="1"/>
  <c r="AJ64725" i="1"/>
  <c r="AJ64726" i="1"/>
  <c r="AG64729" i="1"/>
  <c r="AJ64729" i="1"/>
  <c r="AJ64730" i="1"/>
  <c r="AG64731" i="1"/>
  <c r="AJ64731" i="1"/>
  <c r="AG64735" i="1"/>
  <c r="AG64739" i="1"/>
  <c r="AJ64739" i="1"/>
  <c r="AG64741" i="1"/>
  <c r="AJ64741" i="1"/>
  <c r="AG64743" i="1"/>
  <c r="AJ64743" i="1"/>
  <c r="AG64744" i="1"/>
  <c r="AJ64744" i="1"/>
  <c r="AJ64747" i="1"/>
  <c r="AG64750" i="1"/>
  <c r="AJ64750" i="1"/>
  <c r="AG64753" i="1"/>
  <c r="AJ64753" i="1"/>
  <c r="AG64754" i="1"/>
  <c r="AJ64755" i="1"/>
  <c r="AJ64756" i="1"/>
  <c r="AJ64757" i="1"/>
  <c r="AG64758" i="1"/>
  <c r="AG64759" i="1"/>
  <c r="AG64760" i="1"/>
  <c r="AG64761" i="1"/>
  <c r="AJ64765" i="1"/>
  <c r="AJ64766" i="1"/>
  <c r="AG64775" i="1"/>
  <c r="AG64777" i="1"/>
  <c r="AJ64777" i="1"/>
  <c r="AG64778" i="1"/>
  <c r="AJ64778" i="1"/>
  <c r="AG64781" i="1"/>
  <c r="AJ64781" i="1"/>
  <c r="AG64783" i="1"/>
  <c r="AJ64783" i="1"/>
  <c r="AG64787" i="1"/>
  <c r="AJ64787" i="1"/>
  <c r="AJ64788" i="1"/>
  <c r="AG64790" i="1"/>
  <c r="AJ64790" i="1"/>
  <c r="AG64794" i="1"/>
  <c r="AJ64796" i="1"/>
  <c r="AG64798" i="1"/>
  <c r="AG64806" i="1"/>
  <c r="AJ64806" i="1"/>
  <c r="AG64808" i="1"/>
  <c r="AG64809" i="1"/>
  <c r="AJ64809" i="1"/>
  <c r="AG64813" i="1"/>
  <c r="AJ64813" i="1"/>
  <c r="AG64815" i="1"/>
  <c r="AJ64817" i="1"/>
  <c r="AJ64819" i="1"/>
  <c r="AJ64820" i="1"/>
  <c r="AG64823" i="1"/>
  <c r="AJ64823" i="1"/>
  <c r="AG64824" i="1"/>
  <c r="AJ64824" i="1"/>
  <c r="AG64825" i="1"/>
  <c r="AJ64825" i="1"/>
  <c r="AJ64826" i="1"/>
  <c r="AJ64830" i="1"/>
  <c r="AJ64831" i="1"/>
  <c r="AJ64832" i="1"/>
  <c r="AJ64833" i="1"/>
  <c r="AJ64834" i="1"/>
  <c r="AJ64835" i="1"/>
  <c r="AJ64836" i="1"/>
  <c r="AJ64838" i="1"/>
  <c r="AJ64839" i="1"/>
  <c r="AJ64840" i="1"/>
  <c r="AG64841" i="1"/>
  <c r="AJ64841" i="1"/>
  <c r="AG64843" i="1"/>
  <c r="AJ64843" i="1"/>
  <c r="AG64844" i="1"/>
  <c r="AJ64844" i="1"/>
  <c r="AG64846" i="1"/>
  <c r="AJ64847" i="1"/>
  <c r="AG64848" i="1"/>
  <c r="AJ64854" i="1"/>
  <c r="AG64856" i="1"/>
  <c r="AJ64856" i="1"/>
  <c r="AG64858" i="1"/>
  <c r="AJ64858" i="1"/>
  <c r="AG64859" i="1"/>
  <c r="AJ64860" i="1"/>
  <c r="AJ64864" i="1"/>
  <c r="AJ64871" i="1"/>
  <c r="AJ64873" i="1"/>
  <c r="AG64875" i="1"/>
  <c r="AJ64875" i="1"/>
  <c r="AJ64876" i="1"/>
  <c r="AG64881" i="1"/>
  <c r="AJ64881" i="1"/>
  <c r="AG64882" i="1"/>
  <c r="AG64884" i="1"/>
  <c r="AG64885" i="1"/>
  <c r="AJ64885" i="1"/>
  <c r="AG64887" i="1"/>
  <c r="AJ64887" i="1"/>
  <c r="AJ64889" i="1"/>
  <c r="AG64890" i="1"/>
  <c r="AG64892" i="1"/>
  <c r="AJ64892" i="1"/>
  <c r="AJ64895" i="1"/>
  <c r="AG64896" i="1"/>
  <c r="AJ64896" i="1"/>
  <c r="AG64897" i="1"/>
  <c r="AJ64897" i="1"/>
  <c r="AG64898" i="1"/>
  <c r="AJ64898" i="1"/>
  <c r="AJ64899" i="1"/>
  <c r="AJ64902" i="1"/>
  <c r="AG64905" i="1"/>
  <c r="AJ64907" i="1"/>
  <c r="AG64909" i="1"/>
  <c r="AG64911" i="1"/>
  <c r="AJ64911" i="1"/>
  <c r="AG64913" i="1"/>
  <c r="AJ64913" i="1"/>
  <c r="AG64914" i="1"/>
  <c r="AJ64914" i="1"/>
  <c r="AG64918" i="1"/>
  <c r="AJ64920" i="1"/>
  <c r="AG64923" i="1"/>
  <c r="AG64925" i="1"/>
  <c r="AJ64925" i="1"/>
  <c r="AG64926" i="1"/>
  <c r="AJ64927" i="1"/>
  <c r="AJ64928" i="1"/>
  <c r="AG64933" i="1"/>
  <c r="AJ64934" i="1"/>
  <c r="AJ64935" i="1"/>
  <c r="AG64936" i="1"/>
  <c r="AJ64936" i="1"/>
  <c r="AJ64938" i="1"/>
  <c r="AJ64939" i="1"/>
  <c r="AJ64940" i="1"/>
  <c r="AJ64941" i="1"/>
  <c r="AJ64942" i="1"/>
  <c r="AG64943" i="1"/>
  <c r="AJ64943" i="1"/>
  <c r="AJ64944" i="1"/>
  <c r="AJ64945" i="1"/>
  <c r="AJ64946" i="1"/>
  <c r="AG64947" i="1"/>
  <c r="AJ64948" i="1"/>
  <c r="AJ64949" i="1"/>
  <c r="AJ64950" i="1"/>
  <c r="AJ64952" i="1"/>
  <c r="AG64953" i="1"/>
  <c r="AG64959" i="1"/>
  <c r="AJ64959" i="1"/>
  <c r="AJ64960" i="1"/>
  <c r="AG64963" i="1"/>
  <c r="AG64965" i="1"/>
  <c r="AG64966" i="1"/>
  <c r="AG64971" i="1"/>
  <c r="AG64976" i="1"/>
  <c r="AJ64976" i="1"/>
  <c r="AJ64977" i="1"/>
  <c r="AG64978" i="1"/>
  <c r="AJ64978" i="1"/>
  <c r="AG64980" i="1"/>
  <c r="AJ64980" i="1"/>
  <c r="AJ64982" i="1"/>
  <c r="AJ64983" i="1"/>
  <c r="AG64984" i="1"/>
  <c r="AJ64984" i="1"/>
  <c r="AG64987" i="1"/>
  <c r="AJ64987" i="1"/>
  <c r="AG64992" i="1"/>
  <c r="AJ64992" i="1"/>
  <c r="AJ64993" i="1"/>
  <c r="AJ64994" i="1"/>
  <c r="AG64995" i="1"/>
  <c r="AJ64995" i="1"/>
  <c r="AG64997" i="1"/>
  <c r="AJ64997" i="1"/>
  <c r="AG65000" i="1"/>
  <c r="AJ65000" i="1"/>
  <c r="AJ65001" i="1"/>
  <c r="AJ65002" i="1"/>
  <c r="AJ65003" i="1"/>
  <c r="AJ65004" i="1"/>
  <c r="AJ65005" i="1"/>
  <c r="AG65006" i="1"/>
  <c r="AG65007" i="1"/>
  <c r="AJ65007" i="1"/>
  <c r="AG65012" i="1"/>
  <c r="AJ65014" i="1"/>
  <c r="AG65015" i="1"/>
  <c r="AG65018" i="1"/>
  <c r="AJ65018" i="1"/>
  <c r="AJ65019" i="1"/>
  <c r="AG65026" i="1"/>
  <c r="AG65027" i="1"/>
  <c r="AG65028" i="1"/>
  <c r="AJ65028" i="1"/>
  <c r="AJ65030" i="1"/>
  <c r="AJ65031" i="1"/>
  <c r="AJ65032" i="1"/>
  <c r="AJ65034" i="1"/>
  <c r="AG65035" i="1"/>
  <c r="AJ65035" i="1"/>
  <c r="AG65036" i="1"/>
  <c r="AJ65036" i="1"/>
  <c r="AG65037" i="1"/>
  <c r="AJ65037" i="1"/>
  <c r="AG65039" i="1"/>
  <c r="AJ65039" i="1"/>
  <c r="AG65041" i="1"/>
  <c r="AJ65041" i="1"/>
  <c r="AJ65043" i="1"/>
  <c r="AJ65044" i="1"/>
  <c r="AG65047" i="1"/>
  <c r="AJ65047" i="1"/>
  <c r="AJ65048" i="1"/>
  <c r="AJ65050" i="1"/>
  <c r="AG65052" i="1"/>
  <c r="AJ65052" i="1"/>
  <c r="AG65053" i="1"/>
  <c r="AJ65053" i="1"/>
  <c r="AJ65054" i="1"/>
  <c r="AJ65055" i="1"/>
  <c r="AJ65056" i="1"/>
  <c r="AG65057" i="1"/>
  <c r="AJ65057" i="1"/>
  <c r="AJ65059" i="1"/>
  <c r="AG65061" i="1"/>
  <c r="AJ65064" i="1"/>
  <c r="AG65067" i="1"/>
  <c r="AJ65067" i="1"/>
  <c r="AJ65068" i="1"/>
  <c r="AG65069" i="1"/>
  <c r="AJ65069" i="1"/>
  <c r="AG65070" i="1"/>
  <c r="AJ65070" i="1"/>
  <c r="AG65072" i="1"/>
  <c r="AJ65073" i="1"/>
  <c r="AG65074" i="1"/>
  <c r="AJ65074" i="1"/>
  <c r="AG65077" i="1"/>
  <c r="AJ65077" i="1"/>
  <c r="AG65079" i="1"/>
  <c r="AJ65079" i="1"/>
  <c r="AJ65081" i="1"/>
  <c r="AG65083" i="1"/>
  <c r="AG65088" i="1"/>
  <c r="AJ65088" i="1"/>
  <c r="AJ65089" i="1"/>
  <c r="AG65090" i="1"/>
  <c r="AJ65090" i="1"/>
  <c r="AG65092" i="1"/>
  <c r="AJ65093" i="1"/>
  <c r="AJ65098" i="1"/>
  <c r="AJ65099" i="1"/>
  <c r="AG65100" i="1"/>
  <c r="AJ65100" i="1"/>
  <c r="AJ65101" i="1"/>
  <c r="AG65105" i="1"/>
  <c r="AG65107" i="1"/>
  <c r="AG65108" i="1"/>
  <c r="AG65112" i="1"/>
  <c r="AJ65112" i="1"/>
  <c r="AG65113" i="1"/>
  <c r="AJ65113" i="1"/>
  <c r="AJ65114" i="1"/>
  <c r="AG65115" i="1"/>
  <c r="AJ65115" i="1"/>
  <c r="AG65116" i="1"/>
  <c r="AJ65116" i="1"/>
  <c r="AG65117" i="1"/>
  <c r="AJ65117" i="1"/>
  <c r="AJ65118" i="1"/>
  <c r="AJ65120" i="1"/>
  <c r="AG65124" i="1"/>
  <c r="AJ65124" i="1"/>
  <c r="AG65125" i="1"/>
  <c r="AJ65125" i="1"/>
  <c r="AJ65129" i="1"/>
  <c r="AJ65130" i="1"/>
  <c r="AJ65131" i="1"/>
  <c r="AG65132" i="1"/>
  <c r="AJ65132" i="1"/>
  <c r="AG65133" i="1"/>
  <c r="AJ65133" i="1"/>
  <c r="AG65137" i="1"/>
  <c r="AJ65137" i="1"/>
  <c r="AG65138" i="1"/>
  <c r="AG65140" i="1"/>
  <c r="AG65144" i="1"/>
  <c r="AG65147" i="1"/>
  <c r="AJ65147" i="1"/>
  <c r="AG65148" i="1"/>
  <c r="AJ65148" i="1"/>
  <c r="AG65149" i="1"/>
  <c r="AJ65149" i="1"/>
  <c r="AJ65151" i="1"/>
  <c r="AJ65152" i="1"/>
  <c r="AJ65153" i="1"/>
  <c r="AJ65154" i="1"/>
  <c r="AJ65157" i="1"/>
  <c r="AJ65159" i="1"/>
  <c r="AG65163" i="1"/>
  <c r="AG65166" i="1"/>
  <c r="AJ65167" i="1"/>
  <c r="AG65168" i="1"/>
  <c r="AG65169" i="1"/>
  <c r="AJ65169" i="1"/>
  <c r="AG65171" i="1"/>
  <c r="AJ65172" i="1"/>
  <c r="AG65173" i="1"/>
  <c r="AJ65173" i="1"/>
  <c r="AG65175" i="1"/>
  <c r="AJ65175" i="1"/>
  <c r="AJ65176" i="1"/>
  <c r="AG65177" i="1"/>
  <c r="AJ65177" i="1"/>
  <c r="AJ65178" i="1"/>
  <c r="AJ65179" i="1"/>
  <c r="AG65180" i="1"/>
  <c r="AJ65180" i="1"/>
  <c r="AG65185" i="1"/>
  <c r="AG65187" i="1"/>
  <c r="AJ65187" i="1"/>
  <c r="AJ65190" i="1"/>
  <c r="AG65191" i="1"/>
  <c r="AJ65191" i="1"/>
  <c r="AJ65192" i="1"/>
  <c r="AJ65193" i="1"/>
  <c r="AJ65194" i="1"/>
  <c r="AJ65195" i="1"/>
  <c r="AJ65197" i="1"/>
  <c r="AG65198" i="1"/>
  <c r="AJ65198" i="1"/>
  <c r="AJ65199" i="1"/>
  <c r="AG65201" i="1"/>
  <c r="AJ65201" i="1"/>
  <c r="AG65205" i="1"/>
  <c r="AG65207" i="1"/>
  <c r="AG65209" i="1"/>
  <c r="AJ65210" i="1"/>
  <c r="AG65211" i="1"/>
  <c r="AG65215" i="1"/>
  <c r="AJ65216" i="1"/>
  <c r="AJ65217" i="1"/>
  <c r="AJ65220" i="1"/>
  <c r="AG65223" i="1"/>
  <c r="AJ65223" i="1"/>
  <c r="AJ65224" i="1"/>
  <c r="AG65228" i="1"/>
  <c r="AJ65228" i="1"/>
  <c r="AJ65235" i="1"/>
  <c r="AJ65236" i="1"/>
  <c r="AG65239" i="1"/>
  <c r="AJ65239" i="1"/>
  <c r="AJ65240" i="1"/>
  <c r="AG65246" i="1"/>
  <c r="AJ65248" i="1"/>
  <c r="AG65249" i="1"/>
  <c r="AG65250" i="1"/>
  <c r="AJ65250" i="1"/>
  <c r="AJ65251" i="1"/>
  <c r="AJ65252" i="1"/>
  <c r="AG65254" i="1"/>
  <c r="AJ65254" i="1"/>
  <c r="AG65255" i="1"/>
  <c r="AJ65255" i="1"/>
  <c r="AJ65256" i="1"/>
  <c r="AJ65257" i="1"/>
  <c r="AG65260" i="1"/>
  <c r="AJ65260" i="1"/>
  <c r="AG65261" i="1"/>
  <c r="AG65262" i="1"/>
  <c r="AJ65262" i="1"/>
  <c r="AG65266" i="1"/>
  <c r="AG65273" i="1"/>
  <c r="AJ65273" i="1"/>
  <c r="AJ65275" i="1"/>
  <c r="AG65276" i="1"/>
  <c r="AJ65276" i="1"/>
  <c r="AJ65278" i="1"/>
  <c r="AG65279" i="1"/>
  <c r="AJ65279" i="1"/>
  <c r="AJ65280" i="1"/>
  <c r="AJ65283" i="1"/>
  <c r="AJ65286" i="1"/>
  <c r="AJ65289" i="1"/>
  <c r="AJ65290" i="1"/>
  <c r="AJ65294" i="1"/>
  <c r="AG65301" i="1"/>
  <c r="AJ65303" i="1"/>
  <c r="AG65309" i="1"/>
  <c r="AJ65310" i="1"/>
  <c r="AJ65311" i="1"/>
  <c r="AG65312" i="1"/>
  <c r="AJ65312" i="1"/>
  <c r="AG65314" i="1"/>
  <c r="AJ65314" i="1"/>
  <c r="AJ65316" i="1"/>
  <c r="AG65318" i="1"/>
  <c r="AJ65318" i="1"/>
  <c r="AG65320" i="1"/>
  <c r="AJ65320" i="1"/>
  <c r="AJ65321" i="1"/>
  <c r="AG65323" i="1"/>
  <c r="AJ65324" i="1"/>
  <c r="AG65327" i="1"/>
  <c r="AJ65327" i="1"/>
  <c r="AJ65328" i="1"/>
  <c r="AJ65330" i="1"/>
  <c r="AG65331" i="1"/>
  <c r="AG65333" i="1"/>
  <c r="AJ65333" i="1"/>
  <c r="AJ65334" i="1"/>
  <c r="AG65335" i="1"/>
  <c r="AJ65335" i="1"/>
  <c r="AJ65336" i="1"/>
  <c r="AG65339" i="1"/>
  <c r="AJ65339" i="1"/>
  <c r="AG65341" i="1"/>
  <c r="AG65343" i="1"/>
  <c r="AJ65343" i="1"/>
  <c r="AG65345" i="1"/>
  <c r="AJ65346" i="1"/>
  <c r="AG65348" i="1"/>
  <c r="AJ65352" i="1"/>
  <c r="AG65355" i="1"/>
  <c r="AG65356" i="1"/>
  <c r="AJ65359" i="1"/>
  <c r="AG65365" i="1"/>
  <c r="AJ65366" i="1"/>
  <c r="AG65368" i="1"/>
  <c r="AJ65368" i="1"/>
  <c r="AG65371" i="1"/>
  <c r="AJ65371" i="1"/>
  <c r="AG65373" i="1"/>
  <c r="AG65374" i="1"/>
  <c r="AJ65378" i="1"/>
  <c r="AG65379" i="1"/>
  <c r="AJ65379" i="1"/>
  <c r="AG65380" i="1"/>
  <c r="AJ65380" i="1"/>
  <c r="AG65381" i="1"/>
  <c r="AJ65381" i="1"/>
  <c r="AJ65382" i="1"/>
  <c r="AJ65384" i="1"/>
  <c r="AJ65387" i="1"/>
  <c r="AG65391" i="1"/>
  <c r="AG65392" i="1"/>
  <c r="AG65393" i="1"/>
  <c r="AJ65393" i="1"/>
  <c r="AJ65394" i="1"/>
  <c r="AG65395" i="1"/>
  <c r="AJ65395" i="1"/>
  <c r="AJ65396" i="1"/>
  <c r="AG65398" i="1"/>
  <c r="AJ65398" i="1"/>
  <c r="AG65399" i="1"/>
  <c r="AJ65399" i="1"/>
  <c r="AJ65403" i="1"/>
  <c r="AG65404" i="1"/>
  <c r="AJ65404" i="1"/>
  <c r="AG65407" i="1"/>
  <c r="AJ65410" i="1"/>
  <c r="AJ65412" i="1"/>
  <c r="AJ65413" i="1"/>
  <c r="AG65416" i="1"/>
  <c r="AJ65416" i="1"/>
  <c r="AG65417" i="1"/>
  <c r="AG65418" i="1"/>
  <c r="AJ65418" i="1"/>
  <c r="AG65419" i="1"/>
  <c r="AJ65419" i="1"/>
  <c r="AJ65421" i="1"/>
  <c r="AG65422" i="1"/>
  <c r="AJ65422" i="1"/>
  <c r="AJ65423" i="1"/>
  <c r="AG65426" i="1"/>
  <c r="AG65429" i="1"/>
  <c r="AJ65429" i="1"/>
  <c r="AJ65431" i="1"/>
  <c r="AG65432" i="1"/>
  <c r="AJ65433" i="1"/>
  <c r="AG65434" i="1"/>
  <c r="AJ65434" i="1"/>
  <c r="AJ65439" i="1"/>
  <c r="AG65440" i="1"/>
  <c r="AJ65440" i="1"/>
  <c r="AJ65446" i="1"/>
  <c r="AJ65447" i="1"/>
  <c r="AJ65448" i="1"/>
  <c r="AJ65449" i="1"/>
  <c r="AG65451" i="1"/>
  <c r="AJ65451" i="1"/>
  <c r="AG65452" i="1"/>
  <c r="AJ65452" i="1"/>
  <c r="AG65453" i="1"/>
  <c r="AJ65453" i="1"/>
  <c r="AG65457" i="1"/>
  <c r="AJ65457" i="1"/>
  <c r="AG65458" i="1"/>
  <c r="AJ65458" i="1"/>
  <c r="AG65462" i="1"/>
  <c r="AG65463" i="1"/>
  <c r="AJ65463" i="1"/>
  <c r="AJ65464" i="1"/>
  <c r="AG65465" i="1"/>
  <c r="AJ65467" i="1"/>
  <c r="AJ65468" i="1"/>
  <c r="AJ65469" i="1"/>
  <c r="AJ65472" i="1"/>
  <c r="AG65473" i="1"/>
  <c r="AJ65473" i="1"/>
  <c r="AJ65474" i="1"/>
  <c r="AG65478" i="1"/>
  <c r="AG65479" i="1"/>
  <c r="AJ65479" i="1"/>
  <c r="AJ65480" i="1"/>
  <c r="AG65484" i="1"/>
  <c r="AJ65486" i="1"/>
  <c r="AG65490" i="1"/>
  <c r="AG65493" i="1"/>
  <c r="AJ65493" i="1"/>
  <c r="AG65494" i="1"/>
  <c r="AJ65494" i="1"/>
  <c r="AG65499" i="1"/>
  <c r="AG65503" i="1"/>
  <c r="AJ65503" i="1"/>
  <c r="AG65504" i="1"/>
  <c r="AJ65504" i="1"/>
  <c r="AJ65505" i="1"/>
  <c r="AG65506" i="1"/>
  <c r="AG65507" i="1"/>
  <c r="AJ65507" i="1"/>
  <c r="AG65508" i="1"/>
  <c r="AJ65508" i="1"/>
  <c r="AG65509" i="1"/>
  <c r="AJ65509" i="1"/>
  <c r="AG65510" i="1"/>
  <c r="AJ65510" i="1"/>
  <c r="AG65511" i="1"/>
  <c r="AJ65511" i="1"/>
  <c r="AG65518" i="1"/>
  <c r="AJ65518" i="1"/>
  <c r="AJ65519" i="1"/>
  <c r="AG65520" i="1"/>
  <c r="AJ65520" i="1"/>
  <c r="AJ65521" i="1"/>
  <c r="AJ65522" i="1"/>
  <c r="AJ65525" i="1"/>
  <c r="AG65527" i="1"/>
  <c r="AJ65527" i="1"/>
  <c r="AG65531" i="1"/>
  <c r="AJ65531" i="1"/>
  <c r="AJ65532" i="1"/>
  <c r="AG65534" i="1"/>
  <c r="AJ65534" i="1"/>
  <c r="AG65536" i="1"/>
  <c r="AJ65536" i="1"/>
  <c r="AJ65537" i="1"/>
  <c r="AJ65538" i="1"/>
  <c r="AG65539" i="1"/>
  <c r="AJ65539" i="1"/>
  <c r="AJ65540" i="1"/>
  <c r="AG65544" i="1"/>
  <c r="AJ65544" i="1"/>
  <c r="AG65549" i="1"/>
  <c r="AG65550" i="1"/>
  <c r="AG65551" i="1"/>
  <c r="AJ65552" i="1"/>
  <c r="AJ65554" i="1"/>
  <c r="AJ65556" i="1"/>
  <c r="AG65557" i="1"/>
  <c r="AJ65557" i="1"/>
  <c r="AJ65559" i="1"/>
  <c r="AG65560" i="1"/>
  <c r="AJ65560" i="1"/>
  <c r="AG65561" i="1"/>
  <c r="AG65562" i="1"/>
  <c r="AG65563" i="1"/>
  <c r="AJ65563" i="1"/>
  <c r="AG65564" i="1"/>
  <c r="AJ65564" i="1"/>
  <c r="AG65568" i="1"/>
  <c r="AJ65568" i="1"/>
  <c r="AG65572" i="1"/>
  <c r="AJ65572" i="1"/>
  <c r="AJ65573" i="1"/>
  <c r="AJ65575" i="1"/>
  <c r="AG65576" i="1"/>
  <c r="AJ65576" i="1"/>
  <c r="AG65577" i="1"/>
  <c r="AJ65580" i="1"/>
  <c r="AJ65581" i="1"/>
  <c r="AG65582" i="1"/>
  <c r="AJ65582" i="1"/>
  <c r="AG65583" i="1"/>
  <c r="AJ65583" i="1"/>
  <c r="AG65589" i="1"/>
  <c r="AJ65590" i="1"/>
  <c r="AG65593" i="1"/>
  <c r="AJ65593" i="1"/>
  <c r="AG65594" i="1"/>
  <c r="AJ65594" i="1"/>
  <c r="AG65595" i="1"/>
  <c r="AJ65595" i="1"/>
  <c r="AJ65597" i="1"/>
  <c r="AG65598" i="1"/>
  <c r="AJ65598" i="1"/>
  <c r="AJ65603" i="1"/>
  <c r="AG65604" i="1"/>
  <c r="AJ65604" i="1"/>
  <c r="AJ65605" i="1"/>
  <c r="AG65607" i="1"/>
  <c r="AJ65607" i="1"/>
  <c r="AJ65609" i="1"/>
  <c r="AJ65612" i="1"/>
  <c r="AG65617" i="1"/>
  <c r="AJ65617" i="1"/>
  <c r="AG65618" i="1"/>
  <c r="AJ65618" i="1"/>
  <c r="AJ65621" i="1"/>
  <c r="AG65623" i="1"/>
  <c r="AJ65624" i="1"/>
  <c r="AG65626" i="1"/>
  <c r="AJ65626" i="1"/>
  <c r="AG65627" i="1"/>
  <c r="AJ65627" i="1"/>
  <c r="AG65628" i="1"/>
  <c r="AJ65628" i="1"/>
  <c r="AJ65630" i="1"/>
  <c r="AJ65631" i="1"/>
  <c r="AG65632" i="1"/>
  <c r="AJ65632" i="1"/>
  <c r="AJ65633" i="1"/>
  <c r="AG65634" i="1"/>
  <c r="AG65635" i="1"/>
  <c r="AJ65635" i="1"/>
  <c r="AJ65636" i="1"/>
  <c r="AG65638" i="1"/>
  <c r="AJ65638" i="1"/>
  <c r="AG65641" i="1"/>
  <c r="AJ65641" i="1"/>
  <c r="AG65644" i="1"/>
  <c r="AJ65645" i="1"/>
  <c r="AG65646" i="1"/>
  <c r="AG65649" i="1"/>
  <c r="AG65650" i="1"/>
  <c r="AG65651" i="1"/>
  <c r="AJ65651" i="1"/>
  <c r="AG65652" i="1"/>
  <c r="AJ65653" i="1"/>
  <c r="AG65656" i="1"/>
  <c r="AG65657" i="1"/>
  <c r="AJ65657" i="1"/>
  <c r="AJ65658" i="1"/>
  <c r="AJ65662" i="1"/>
  <c r="AJ65664" i="1"/>
  <c r="AG65665" i="1"/>
  <c r="AJ65666" i="1"/>
  <c r="AG65668" i="1"/>
  <c r="AG65672" i="1"/>
  <c r="AJ65672" i="1"/>
  <c r="AJ65676" i="1"/>
  <c r="AG65678" i="1"/>
  <c r="AJ65678" i="1"/>
  <c r="AJ65680" i="1"/>
  <c r="AG65681" i="1"/>
  <c r="AJ65681" i="1"/>
  <c r="AG65692" i="1"/>
  <c r="AG65695" i="1"/>
  <c r="AJ65695" i="1"/>
  <c r="AJ65698" i="1"/>
  <c r="AG65699" i="1"/>
  <c r="AG65700" i="1"/>
  <c r="AJ65700" i="1"/>
  <c r="AG65701" i="1"/>
  <c r="AJ65702" i="1"/>
  <c r="AG65705" i="1"/>
  <c r="AJ65705" i="1"/>
  <c r="AJ65706" i="1"/>
  <c r="AJ65707" i="1"/>
  <c r="AJ65712" i="1"/>
  <c r="AG65713" i="1"/>
  <c r="AJ65715" i="1"/>
  <c r="AJ65722" i="1"/>
  <c r="AG65723" i="1"/>
  <c r="AJ65724" i="1"/>
  <c r="AG65725" i="1"/>
  <c r="AJ65725" i="1"/>
  <c r="AG65726" i="1"/>
  <c r="AG65727" i="1"/>
  <c r="AJ65727" i="1"/>
  <c r="AG65728" i="1"/>
  <c r="AG65729" i="1"/>
  <c r="AJ65729" i="1"/>
  <c r="AJ65733" i="1"/>
  <c r="AG65735" i="1"/>
  <c r="AJ65735" i="1"/>
  <c r="AG65738" i="1"/>
  <c r="AJ65738" i="1"/>
  <c r="AJ65739" i="1"/>
  <c r="AJ65740" i="1"/>
  <c r="AG65743" i="1"/>
  <c r="AJ65743" i="1"/>
  <c r="AG65746" i="1"/>
  <c r="AJ65746" i="1"/>
  <c r="AG65751" i="1"/>
  <c r="AG65752" i="1"/>
  <c r="AJ65754" i="1"/>
  <c r="AJ65756" i="1"/>
  <c r="AJ65758" i="1"/>
  <c r="AJ65761" i="1"/>
  <c r="AG65763" i="1"/>
  <c r="AJ65763" i="1"/>
  <c r="AG65764" i="1"/>
  <c r="AJ65764" i="1"/>
  <c r="AJ65765" i="1"/>
  <c r="AJ65766" i="1"/>
  <c r="AJ65767" i="1"/>
  <c r="AJ65776" i="1"/>
  <c r="AG65779" i="1"/>
  <c r="AG65781" i="1"/>
  <c r="AJ65781" i="1"/>
  <c r="AG65786" i="1"/>
  <c r="AG65788" i="1"/>
  <c r="AG65789" i="1"/>
  <c r="AJ65789" i="1"/>
  <c r="AG65790" i="1"/>
  <c r="AJ65790" i="1"/>
  <c r="AJ65791" i="1"/>
  <c r="AJ65793" i="1"/>
  <c r="AG65794" i="1"/>
  <c r="AJ65794" i="1"/>
  <c r="AJ65797" i="1"/>
  <c r="AG65799" i="1"/>
  <c r="AJ65801" i="1"/>
  <c r="AG65802" i="1"/>
  <c r="AJ65802" i="1"/>
  <c r="AG65805" i="1"/>
  <c r="AJ65805" i="1"/>
  <c r="AG65807" i="1"/>
  <c r="AJ65807" i="1"/>
  <c r="AJ65808" i="1"/>
  <c r="AG65811" i="1"/>
  <c r="AG65812" i="1"/>
  <c r="AJ65812" i="1"/>
  <c r="AJ65813" i="1"/>
  <c r="AG65814" i="1"/>
  <c r="AJ65814" i="1"/>
  <c r="AJ65815" i="1"/>
  <c r="AJ65819" i="1"/>
  <c r="AJ65823" i="1"/>
  <c r="AJ65826" i="1"/>
  <c r="AG65831" i="1"/>
  <c r="AJ65836" i="1"/>
  <c r="AG65839" i="1"/>
  <c r="AJ65839" i="1"/>
  <c r="AJ65840" i="1"/>
  <c r="AG65841" i="1"/>
  <c r="AJ65841" i="1"/>
  <c r="AJ65842" i="1"/>
  <c r="AJ65845" i="1"/>
  <c r="AG65847" i="1"/>
  <c r="AJ65847" i="1"/>
  <c r="AJ65848" i="1"/>
  <c r="AJ65849" i="1"/>
  <c r="AJ65852" i="1"/>
  <c r="AG65853" i="1"/>
  <c r="AJ65853" i="1"/>
  <c r="AJ65857" i="1"/>
  <c r="AG65862" i="1"/>
  <c r="AJ65862" i="1"/>
  <c r="AG65863" i="1"/>
  <c r="AJ65863" i="1"/>
  <c r="AG65865" i="1"/>
  <c r="AG65867" i="1"/>
  <c r="AG65868" i="1"/>
  <c r="AJ65868" i="1"/>
  <c r="AJ65869" i="1"/>
  <c r="AJ65870" i="1"/>
  <c r="AG65871" i="1"/>
  <c r="AJ65871" i="1"/>
  <c r="AG65873" i="1"/>
  <c r="AJ65873" i="1"/>
  <c r="AG65874" i="1"/>
  <c r="AJ65874" i="1"/>
  <c r="AJ65875" i="1"/>
  <c r="AG65878" i="1"/>
  <c r="AJ65878" i="1"/>
  <c r="AJ65879" i="1"/>
  <c r="AJ65880" i="1"/>
  <c r="AG65883" i="1"/>
  <c r="AJ65883" i="1"/>
  <c r="AG65885" i="1"/>
  <c r="AJ65887" i="1"/>
  <c r="AG65888" i="1"/>
  <c r="AG65889" i="1"/>
  <c r="AJ65889" i="1"/>
  <c r="AG65891" i="1"/>
  <c r="AG65892" i="1"/>
  <c r="AJ65892" i="1"/>
  <c r="AG65893" i="1"/>
  <c r="AG65894" i="1"/>
  <c r="AJ65894" i="1"/>
  <c r="AJ65896" i="1"/>
  <c r="AG65898" i="1"/>
  <c r="AJ65898" i="1"/>
  <c r="AJ65901" i="1"/>
  <c r="AG65903" i="1"/>
  <c r="AG65904" i="1"/>
  <c r="AJ65904" i="1"/>
  <c r="AG65908" i="1"/>
  <c r="AJ65908" i="1"/>
  <c r="AG65909" i="1"/>
  <c r="AJ65909" i="1"/>
  <c r="AJ65910" i="1"/>
  <c r="AJ65914" i="1"/>
  <c r="AJ65915" i="1"/>
  <c r="AJ65916" i="1"/>
  <c r="AG65917" i="1"/>
  <c r="AJ65917" i="1"/>
  <c r="AG65918" i="1"/>
  <c r="AJ65918" i="1"/>
  <c r="AG65919" i="1"/>
  <c r="AJ65919" i="1"/>
  <c r="AG65920" i="1"/>
  <c r="AJ65920" i="1"/>
  <c r="AG65922" i="1"/>
  <c r="AJ65922" i="1"/>
  <c r="AG65923" i="1"/>
  <c r="AJ65923" i="1"/>
  <c r="AJ65924" i="1"/>
  <c r="AG65925" i="1"/>
  <c r="AJ65925" i="1"/>
  <c r="AG65927" i="1"/>
  <c r="AJ65927" i="1"/>
  <c r="AG65930" i="1"/>
  <c r="AJ65930" i="1"/>
  <c r="AG65931" i="1"/>
  <c r="AJ65931" i="1"/>
  <c r="AG65932" i="1"/>
  <c r="AJ65932" i="1"/>
  <c r="AG65933" i="1"/>
  <c r="AJ65934" i="1"/>
  <c r="AJ65935" i="1"/>
  <c r="AJ65936" i="1"/>
  <c r="AG65937" i="1"/>
  <c r="AJ65937" i="1"/>
  <c r="AG65938" i="1"/>
  <c r="AG65939" i="1"/>
  <c r="AJ65939" i="1"/>
  <c r="AJ65940" i="1"/>
  <c r="AG65942" i="1"/>
  <c r="AJ65942" i="1"/>
  <c r="AG65944" i="1"/>
  <c r="AJ65947" i="1"/>
  <c r="AJ65949" i="1"/>
  <c r="AJ65950" i="1"/>
  <c r="AG65951" i="1"/>
  <c r="AJ65951" i="1"/>
  <c r="AG65957" i="1"/>
  <c r="AJ65957" i="1"/>
  <c r="AG65959" i="1"/>
  <c r="AJ65959" i="1"/>
  <c r="AJ65966" i="1"/>
  <c r="AG65967" i="1"/>
  <c r="AJ65967" i="1"/>
  <c r="AJ65970" i="1"/>
  <c r="AG65971" i="1"/>
  <c r="AJ65971" i="1"/>
  <c r="AJ65972" i="1"/>
  <c r="AJ65974" i="1"/>
  <c r="AG65980" i="1"/>
  <c r="AJ65981" i="1"/>
  <c r="AJ65984" i="1"/>
  <c r="AJ65988" i="1"/>
  <c r="AJ65989" i="1"/>
  <c r="AG65993" i="1"/>
  <c r="AG65994" i="1"/>
  <c r="AG65995" i="1"/>
  <c r="AJ65995" i="1"/>
  <c r="AG65997" i="1"/>
  <c r="AG65998" i="1"/>
  <c r="AG65999" i="1"/>
  <c r="AJ65999" i="1"/>
  <c r="AJ66002" i="1"/>
  <c r="AJ66008" i="1"/>
  <c r="AG66010" i="1"/>
  <c r="AJ66010" i="1"/>
  <c r="AG66015" i="1"/>
  <c r="AG66019" i="1"/>
  <c r="AG66021" i="1"/>
  <c r="AJ66021" i="1"/>
  <c r="AG66023" i="1"/>
  <c r="AG66028" i="1"/>
  <c r="AJ66028" i="1"/>
  <c r="AG66029" i="1"/>
  <c r="AJ66029" i="1"/>
  <c r="AJ66030" i="1"/>
  <c r="AJ66031" i="1"/>
  <c r="AG66036" i="1"/>
  <c r="AJ66036" i="1"/>
  <c r="AJ66037" i="1"/>
  <c r="AJ66039" i="1"/>
  <c r="AG66040" i="1"/>
  <c r="AJ66040" i="1"/>
  <c r="AG66041" i="1"/>
  <c r="AG66042" i="1"/>
  <c r="AJ66042" i="1"/>
  <c r="AG66043" i="1"/>
  <c r="AG66045" i="1"/>
  <c r="AJ66045" i="1"/>
  <c r="AJ66046" i="1"/>
  <c r="AG66050" i="1"/>
  <c r="AJ66054" i="1"/>
  <c r="AJ66055" i="1"/>
  <c r="AG66056" i="1"/>
  <c r="AJ66056" i="1"/>
  <c r="AG66058" i="1"/>
  <c r="AJ66058" i="1"/>
  <c r="AJ66059" i="1"/>
  <c r="AJ66060" i="1"/>
  <c r="AJ66061" i="1"/>
  <c r="AG66062" i="1"/>
  <c r="AJ66062" i="1"/>
  <c r="AJ66068" i="1"/>
  <c r="AG66069" i="1"/>
  <c r="AG66070" i="1"/>
  <c r="AJ66070" i="1"/>
  <c r="AJ66075" i="1"/>
  <c r="AG66079" i="1"/>
  <c r="AG66080" i="1"/>
  <c r="AJ66080" i="1"/>
  <c r="AG66081" i="1"/>
  <c r="AJ66081" i="1"/>
  <c r="AJ66084" i="1"/>
  <c r="AG66086" i="1"/>
  <c r="AJ66086" i="1"/>
  <c r="AJ66090" i="1"/>
  <c r="AG66092" i="1"/>
  <c r="AG66094" i="1"/>
  <c r="AJ66094" i="1"/>
  <c r="AG66096" i="1"/>
  <c r="AJ66096" i="1"/>
  <c r="AJ66104" i="1"/>
  <c r="AG66107" i="1"/>
  <c r="AJ66107" i="1"/>
  <c r="AG66110" i="1"/>
  <c r="AJ66110" i="1"/>
  <c r="AJ66113" i="1"/>
  <c r="AG66115" i="1"/>
  <c r="AJ66116" i="1"/>
  <c r="AJ66117" i="1"/>
  <c r="AJ66121" i="1"/>
  <c r="AJ66123" i="1"/>
  <c r="AJ66126" i="1"/>
  <c r="AG66128" i="1"/>
  <c r="AG66129" i="1"/>
  <c r="AJ66129" i="1"/>
  <c r="AJ66130" i="1"/>
  <c r="AJ66132" i="1"/>
  <c r="AJ66133" i="1"/>
  <c r="AJ66135" i="1"/>
  <c r="AG66136" i="1"/>
  <c r="AG66137" i="1"/>
  <c r="AJ66137" i="1"/>
  <c r="AG66138" i="1"/>
  <c r="AJ66138" i="1"/>
  <c r="AJ66142" i="1"/>
  <c r="AJ66145" i="1"/>
  <c r="AG66148" i="1"/>
  <c r="AJ66148" i="1"/>
  <c r="AG66149" i="1"/>
  <c r="AJ66149" i="1"/>
  <c r="AJ66153" i="1"/>
  <c r="AG66156" i="1"/>
  <c r="AJ66156" i="1"/>
  <c r="AJ66157" i="1"/>
  <c r="AG66158" i="1"/>
  <c r="AJ66158" i="1"/>
  <c r="AG66160" i="1"/>
  <c r="AJ66164" i="1"/>
  <c r="AG66165" i="1"/>
  <c r="AG66166" i="1"/>
  <c r="AG66167" i="1"/>
  <c r="AG66168" i="1"/>
  <c r="AJ66169" i="1"/>
  <c r="AJ66171" i="1"/>
  <c r="AG66172" i="1"/>
  <c r="AG66174" i="1"/>
  <c r="AG66175" i="1"/>
  <c r="AJ66175" i="1"/>
  <c r="AG66178" i="1"/>
  <c r="AJ66178" i="1"/>
  <c r="AG66179" i="1"/>
  <c r="AJ66179" i="1"/>
  <c r="AG66180" i="1"/>
  <c r="AJ66180" i="1"/>
  <c r="AJ66181" i="1"/>
  <c r="AG66182" i="1"/>
  <c r="AJ66182" i="1"/>
  <c r="AJ66183" i="1"/>
  <c r="AG66184" i="1"/>
  <c r="AJ66184" i="1"/>
  <c r="AJ66185" i="1"/>
  <c r="AG66188" i="1"/>
  <c r="AJ66188" i="1"/>
  <c r="AG66189" i="1"/>
  <c r="AJ66189" i="1"/>
  <c r="AG66190" i="1"/>
  <c r="AJ66190" i="1"/>
  <c r="AJ66191" i="1"/>
  <c r="AJ66192" i="1"/>
  <c r="AG66193" i="1"/>
  <c r="AJ66193" i="1"/>
  <c r="AG66194" i="1"/>
  <c r="AJ66194" i="1"/>
  <c r="AJ66195" i="1"/>
  <c r="AJ66197" i="1"/>
  <c r="AG66198" i="1"/>
  <c r="AJ66199" i="1"/>
  <c r="AJ66201" i="1"/>
  <c r="AJ66202" i="1"/>
  <c r="AG66206" i="1"/>
  <c r="AJ66206" i="1"/>
  <c r="AG66209" i="1"/>
  <c r="AG66212" i="1"/>
  <c r="AJ66212" i="1"/>
  <c r="AG66214" i="1"/>
  <c r="AJ66214" i="1"/>
  <c r="AG66215" i="1"/>
  <c r="AJ66215" i="1"/>
  <c r="AJ66217" i="1"/>
  <c r="AG66220" i="1"/>
  <c r="AJ66220" i="1"/>
  <c r="AJ66221" i="1"/>
  <c r="AJ66222" i="1"/>
  <c r="AG66223" i="1"/>
  <c r="AJ66223" i="1"/>
  <c r="AG66225" i="1"/>
  <c r="AG66226" i="1"/>
  <c r="AJ66226" i="1"/>
  <c r="AJ66228" i="1"/>
  <c r="AJ66229" i="1"/>
  <c r="AG66230" i="1"/>
  <c r="AJ66231" i="1"/>
  <c r="AJ66235" i="1"/>
  <c r="AJ66238" i="1"/>
  <c r="AJ66239" i="1"/>
  <c r="AG66249" i="1"/>
  <c r="AJ66249" i="1"/>
  <c r="AG66256" i="1"/>
  <c r="AJ66259" i="1"/>
  <c r="AG66260" i="1"/>
  <c r="AJ66260" i="1"/>
  <c r="AG66261" i="1"/>
  <c r="AG66265" i="1"/>
  <c r="AJ66265" i="1"/>
  <c r="AJ66268" i="1"/>
  <c r="AJ66269" i="1"/>
  <c r="AG66272" i="1"/>
  <c r="AJ66272" i="1"/>
  <c r="AJ66273" i="1"/>
  <c r="AJ66275" i="1"/>
  <c r="AG66276" i="1"/>
  <c r="AG66277" i="1"/>
  <c r="AJ66278" i="1"/>
  <c r="AJ66286" i="1"/>
  <c r="AG66289" i="1"/>
  <c r="AG66290" i="1"/>
  <c r="AJ66290" i="1"/>
  <c r="AG66292" i="1"/>
  <c r="AG66294" i="1"/>
  <c r="AJ66294" i="1"/>
  <c r="AG66295" i="1"/>
  <c r="AJ66295" i="1"/>
  <c r="AG66296" i="1"/>
  <c r="AG66298" i="1"/>
  <c r="AJ66298" i="1"/>
  <c r="AJ66299" i="1"/>
  <c r="AJ66300" i="1"/>
  <c r="AJ66301" i="1"/>
  <c r="AG66302" i="1"/>
  <c r="AJ66302" i="1"/>
  <c r="AJ66304" i="1"/>
  <c r="AG66305" i="1"/>
  <c r="AJ66305" i="1"/>
  <c r="AG66307" i="1"/>
  <c r="AJ66307" i="1"/>
  <c r="AG66308" i="1"/>
  <c r="AJ66308" i="1"/>
  <c r="AG66309" i="1"/>
  <c r="AJ66309" i="1"/>
  <c r="AG66312" i="1"/>
  <c r="AJ66312" i="1"/>
  <c r="AG66314" i="1"/>
  <c r="AJ66314" i="1"/>
  <c r="AG66316" i="1"/>
  <c r="AJ66316" i="1"/>
  <c r="AG66317" i="1"/>
  <c r="AJ66322" i="1"/>
  <c r="AG66323" i="1"/>
  <c r="AG66325" i="1"/>
  <c r="AJ66325" i="1"/>
  <c r="AG66326" i="1"/>
  <c r="AJ66326" i="1"/>
  <c r="AG66330" i="1"/>
  <c r="AJ66330" i="1"/>
  <c r="AJ66334" i="1"/>
  <c r="AG66335" i="1"/>
  <c r="AJ66335" i="1"/>
  <c r="AG66336" i="1"/>
  <c r="AJ66340" i="1"/>
  <c r="AJ66347" i="1"/>
  <c r="AJ66348" i="1"/>
  <c r="AG66349" i="1"/>
  <c r="AG66350" i="1"/>
  <c r="AJ66350" i="1"/>
  <c r="AG66351" i="1"/>
  <c r="AJ66351" i="1"/>
  <c r="AG66356" i="1"/>
  <c r="AJ66356" i="1"/>
  <c r="AG66357" i="1"/>
  <c r="AJ66357" i="1"/>
  <c r="AG66358" i="1"/>
  <c r="AJ66358" i="1"/>
  <c r="AJ66359" i="1"/>
  <c r="AG66360" i="1"/>
  <c r="AJ66360" i="1"/>
  <c r="AJ66361" i="1"/>
  <c r="AJ66362" i="1"/>
  <c r="AJ66370" i="1"/>
  <c r="AG66373" i="1"/>
  <c r="AJ66374" i="1"/>
  <c r="AJ66378" i="1"/>
  <c r="AJ66381" i="1"/>
  <c r="AJ66382" i="1"/>
  <c r="AJ66384" i="1"/>
  <c r="AJ66385" i="1"/>
  <c r="AG66390" i="1"/>
  <c r="AJ66390" i="1"/>
  <c r="AG66391" i="1"/>
  <c r="AJ66391" i="1"/>
  <c r="AG66400" i="1"/>
  <c r="AJ66400" i="1"/>
  <c r="AJ66401" i="1"/>
  <c r="AG66402" i="1"/>
  <c r="AJ66402" i="1"/>
  <c r="AG66406" i="1"/>
  <c r="AJ66406" i="1"/>
  <c r="AJ66408" i="1"/>
  <c r="AG66410" i="1"/>
  <c r="AJ66410" i="1"/>
  <c r="AJ66411" i="1"/>
  <c r="AG66413" i="1"/>
  <c r="AJ66413" i="1"/>
  <c r="AG66414" i="1"/>
  <c r="AJ66414" i="1"/>
  <c r="AG66418" i="1"/>
  <c r="AG66420" i="1"/>
  <c r="AJ66420" i="1"/>
  <c r="AG66421" i="1"/>
  <c r="AJ66422" i="1"/>
  <c r="AJ66423" i="1"/>
  <c r="AG66424" i="1"/>
  <c r="AJ66424" i="1"/>
  <c r="AG66427" i="1"/>
  <c r="AJ66427" i="1"/>
  <c r="AG66428" i="1"/>
  <c r="AJ66428" i="1"/>
  <c r="AJ66429" i="1"/>
  <c r="AJ66430" i="1"/>
  <c r="AG66432" i="1"/>
  <c r="AJ66432" i="1"/>
  <c r="AJ66433" i="1"/>
  <c r="AG66434" i="1"/>
  <c r="AJ66434" i="1"/>
  <c r="AJ66436" i="1"/>
  <c r="AJ66437" i="1"/>
  <c r="AG66438" i="1"/>
  <c r="AJ66438" i="1"/>
  <c r="AG66440" i="1"/>
  <c r="AJ66440" i="1"/>
  <c r="AG66441" i="1"/>
  <c r="AJ66441" i="1"/>
  <c r="AG66443" i="1"/>
  <c r="AJ66443" i="1"/>
  <c r="AG66445" i="1"/>
  <c r="AJ66445" i="1"/>
  <c r="AG66447" i="1"/>
  <c r="AG66448" i="1"/>
  <c r="AJ66448" i="1"/>
  <c r="AG66449" i="1"/>
  <c r="AJ66449" i="1"/>
  <c r="AJ66450" i="1"/>
  <c r="AG66452" i="1"/>
  <c r="AJ66452" i="1"/>
  <c r="AJ66454" i="1"/>
  <c r="AG66456" i="1"/>
  <c r="AJ66456" i="1"/>
  <c r="AJ66457" i="1"/>
  <c r="AJ66458" i="1"/>
  <c r="AG66459" i="1"/>
  <c r="AJ66459" i="1"/>
  <c r="AG66461" i="1"/>
  <c r="AJ66461" i="1"/>
  <c r="AJ66462" i="1"/>
  <c r="AG66463" i="1"/>
  <c r="AJ66463" i="1"/>
  <c r="AG66465" i="1"/>
  <c r="AJ66465" i="1"/>
  <c r="AJ66466" i="1"/>
  <c r="AG66469" i="1"/>
  <c r="AG66471" i="1"/>
  <c r="AJ66471" i="1"/>
  <c r="AG66476" i="1"/>
  <c r="AG66477" i="1"/>
  <c r="AJ66477" i="1"/>
  <c r="AJ66479" i="1"/>
  <c r="AG66483" i="1"/>
  <c r="AG66484" i="1"/>
  <c r="AJ66485" i="1"/>
  <c r="AJ66486" i="1"/>
  <c r="AJ66487" i="1"/>
  <c r="AJ66491" i="1"/>
  <c r="AJ66492" i="1"/>
  <c r="AJ66493" i="1"/>
  <c r="AJ66494" i="1"/>
  <c r="AG66495" i="1"/>
  <c r="AJ66495" i="1"/>
  <c r="AG66497" i="1"/>
  <c r="AJ66497" i="1"/>
  <c r="AJ66498" i="1"/>
  <c r="AG66502" i="1"/>
  <c r="AJ66502" i="1"/>
  <c r="AG66503" i="1"/>
  <c r="AJ66503" i="1"/>
  <c r="AG66506" i="1"/>
  <c r="AJ66506" i="1"/>
  <c r="AJ66509" i="1"/>
  <c r="AG66510" i="1"/>
  <c r="AJ66510" i="1"/>
  <c r="AG66511" i="1"/>
  <c r="AJ66511" i="1"/>
  <c r="AJ66512" i="1"/>
  <c r="AG66513" i="1"/>
  <c r="AJ66513" i="1"/>
  <c r="AG66514" i="1"/>
  <c r="AG66516" i="1"/>
  <c r="AJ66516" i="1"/>
  <c r="AG66517" i="1"/>
  <c r="AJ66517" i="1"/>
  <c r="AG66519" i="1"/>
  <c r="AJ66519" i="1"/>
  <c r="AG66520" i="1"/>
  <c r="AG66521" i="1"/>
  <c r="AJ66521" i="1"/>
  <c r="AJ66525" i="1"/>
  <c r="AG66527" i="1"/>
  <c r="AJ66527" i="1"/>
  <c r="AG66529" i="1"/>
  <c r="AJ66529" i="1"/>
  <c r="AG66535" i="1"/>
  <c r="AG66536" i="1"/>
  <c r="AJ66536" i="1"/>
  <c r="AG66538" i="1"/>
  <c r="AJ66539" i="1"/>
  <c r="AG66544" i="1"/>
  <c r="AJ66545" i="1"/>
  <c r="AG66546" i="1"/>
  <c r="AJ66546" i="1"/>
  <c r="AJ66547" i="1"/>
  <c r="AJ66551" i="1"/>
  <c r="AG66553" i="1"/>
  <c r="AJ66553" i="1"/>
  <c r="AG66554" i="1"/>
  <c r="AG66555" i="1"/>
  <c r="AJ66555" i="1"/>
  <c r="AG66556" i="1"/>
  <c r="AG66558" i="1"/>
  <c r="AJ66558" i="1"/>
  <c r="AJ66559" i="1"/>
  <c r="AJ66560" i="1"/>
  <c r="AJ66561" i="1"/>
  <c r="AG66564" i="1"/>
  <c r="AG66565" i="1"/>
  <c r="AJ66565" i="1"/>
  <c r="AJ66567" i="1"/>
  <c r="AG66576" i="1"/>
  <c r="AJ66579" i="1"/>
  <c r="AG66582" i="1"/>
  <c r="AJ66582" i="1"/>
  <c r="AG66583" i="1"/>
  <c r="AJ66583" i="1"/>
  <c r="AJ66585" i="1"/>
  <c r="AG66587" i="1"/>
  <c r="AJ66587" i="1"/>
  <c r="AG66588" i="1"/>
  <c r="AJ66588" i="1"/>
  <c r="AG66589" i="1"/>
  <c r="AJ66589" i="1"/>
  <c r="AG66591" i="1"/>
  <c r="AJ66591" i="1"/>
  <c r="AG66592" i="1"/>
  <c r="AJ66592" i="1"/>
  <c r="AG66595" i="1"/>
  <c r="AJ66595" i="1"/>
  <c r="AG66598" i="1"/>
  <c r="AJ66599" i="1"/>
  <c r="AG66600" i="1"/>
  <c r="AJ66600" i="1"/>
  <c r="AG66601" i="1"/>
  <c r="AJ66601" i="1"/>
  <c r="AG66602" i="1"/>
  <c r="AJ66602" i="1"/>
  <c r="AJ66604" i="1"/>
  <c r="AJ66608" i="1"/>
  <c r="AJ66610" i="1"/>
  <c r="AJ66613" i="1"/>
  <c r="AJ66614" i="1"/>
  <c r="AG66615" i="1"/>
  <c r="AJ66615" i="1"/>
  <c r="AG66617" i="1"/>
  <c r="AJ66617" i="1"/>
  <c r="AG66618" i="1"/>
  <c r="AJ66618" i="1"/>
  <c r="AG66623" i="1"/>
  <c r="AG66625" i="1"/>
  <c r="AG66627" i="1"/>
  <c r="AJ66627" i="1"/>
  <c r="AG66628" i="1"/>
  <c r="AJ66628" i="1"/>
  <c r="AG66632" i="1"/>
  <c r="AJ66632" i="1"/>
  <c r="AG66633" i="1"/>
  <c r="AJ66633" i="1"/>
  <c r="AJ66634" i="1"/>
  <c r="AJ66636" i="1"/>
  <c r="AG66638" i="1"/>
  <c r="AJ66638" i="1"/>
  <c r="AG66639" i="1"/>
  <c r="AJ66639" i="1"/>
  <c r="AG66644" i="1"/>
  <c r="AJ66644" i="1"/>
  <c r="AG66645" i="1"/>
  <c r="AJ66645" i="1"/>
  <c r="AG66646" i="1"/>
  <c r="AG66647" i="1"/>
  <c r="AJ66647" i="1"/>
  <c r="AJ66649" i="1"/>
  <c r="AJ66650" i="1"/>
  <c r="AG66651" i="1"/>
  <c r="AG66652" i="1"/>
  <c r="AJ66652" i="1"/>
  <c r="AG66653" i="1"/>
  <c r="AG66654" i="1"/>
  <c r="AJ66655" i="1"/>
  <c r="AJ66658" i="1"/>
  <c r="AG66659" i="1"/>
  <c r="AJ66659" i="1"/>
  <c r="AG66662" i="1"/>
  <c r="AJ66662" i="1"/>
  <c r="AJ66663" i="1"/>
  <c r="AJ66664" i="1"/>
  <c r="AG66665" i="1"/>
  <c r="AJ66665" i="1"/>
  <c r="AG66666" i="1"/>
  <c r="AJ66666" i="1"/>
  <c r="AJ66669" i="1"/>
  <c r="AJ66671" i="1"/>
  <c r="AG66672" i="1"/>
  <c r="AJ66672" i="1"/>
  <c r="AJ66673" i="1"/>
  <c r="AJ66674" i="1"/>
  <c r="AG66675" i="1"/>
  <c r="AJ66675" i="1"/>
  <c r="AG66676" i="1"/>
  <c r="AJ66676" i="1"/>
  <c r="AG66681" i="1"/>
  <c r="AJ66681" i="1"/>
  <c r="AG66683" i="1"/>
  <c r="AJ66683" i="1"/>
  <c r="AG66685" i="1"/>
  <c r="AJ66685" i="1"/>
  <c r="AG66686" i="1"/>
  <c r="AJ66686" i="1"/>
  <c r="AJ66688" i="1"/>
  <c r="AG66689" i="1"/>
  <c r="AJ66689" i="1"/>
  <c r="AG66690" i="1"/>
  <c r="AG66696" i="1"/>
  <c r="AJ66696" i="1"/>
  <c r="AJ66707" i="1"/>
  <c r="AJ66710" i="1"/>
  <c r="AG66712" i="1"/>
  <c r="AJ66712" i="1"/>
  <c r="AG66714" i="1"/>
  <c r="AJ66714" i="1"/>
  <c r="AG66717" i="1"/>
  <c r="AJ66717" i="1"/>
  <c r="AG66719" i="1"/>
  <c r="AJ66719" i="1"/>
  <c r="AJ66720" i="1"/>
  <c r="AG66721" i="1"/>
  <c r="AJ66721" i="1"/>
  <c r="AG66723" i="1"/>
  <c r="AJ66723" i="1"/>
  <c r="AJ66725" i="1"/>
  <c r="AJ66727" i="1"/>
  <c r="AJ66729" i="1"/>
  <c r="AG66731" i="1"/>
  <c r="AJ66731" i="1"/>
  <c r="AG66732" i="1"/>
  <c r="AJ66732" i="1"/>
  <c r="AJ66734" i="1"/>
  <c r="AG66735" i="1"/>
  <c r="AG66736" i="1"/>
  <c r="AJ66736" i="1"/>
  <c r="AG66737" i="1"/>
  <c r="AJ66737" i="1"/>
  <c r="AJ66739" i="1"/>
  <c r="AG66742" i="1"/>
  <c r="AJ66743" i="1"/>
  <c r="AG66744" i="1"/>
  <c r="AJ66744" i="1"/>
  <c r="AJ66746" i="1"/>
  <c r="AJ66749" i="1"/>
  <c r="AJ66751" i="1"/>
  <c r="AJ66752" i="1"/>
  <c r="AG66753" i="1"/>
  <c r="AJ66753" i="1"/>
  <c r="AG66754" i="1"/>
  <c r="AJ66755" i="1"/>
  <c r="AJ66757" i="1"/>
  <c r="AG66759" i="1"/>
  <c r="AJ66764" i="1"/>
  <c r="AG66765" i="1"/>
  <c r="AG66771" i="1"/>
  <c r="AJ66774" i="1"/>
  <c r="AG66775" i="1"/>
  <c r="AJ66776" i="1"/>
  <c r="AJ66777" i="1"/>
  <c r="AG66778" i="1"/>
  <c r="AJ66778" i="1"/>
  <c r="AJ66779" i="1"/>
  <c r="AJ66780" i="1"/>
  <c r="AJ66781" i="1"/>
  <c r="AG66782" i="1"/>
  <c r="AG66784" i="1"/>
  <c r="AJ66784" i="1"/>
  <c r="AG66787" i="1"/>
  <c r="AJ66787" i="1"/>
  <c r="AJ66788" i="1"/>
  <c r="AG66791" i="1"/>
  <c r="AJ66791" i="1"/>
  <c r="AG66794" i="1"/>
  <c r="AJ66794" i="1"/>
  <c r="AJ66797" i="1"/>
  <c r="AG66798" i="1"/>
  <c r="AJ66798" i="1"/>
  <c r="AG66799" i="1"/>
  <c r="AJ66799" i="1"/>
  <c r="AJ66801" i="1"/>
  <c r="AG66803" i="1"/>
  <c r="AJ66803" i="1"/>
  <c r="AG66804" i="1"/>
  <c r="AJ66804" i="1"/>
  <c r="AG66805" i="1"/>
  <c r="AJ66805" i="1"/>
  <c r="AG66806" i="1"/>
  <c r="AJ66806" i="1"/>
  <c r="AJ66807" i="1"/>
  <c r="AJ66808" i="1"/>
  <c r="AG66812" i="1"/>
  <c r="AG66813" i="1"/>
  <c r="AJ66813" i="1"/>
  <c r="AG66814" i="1"/>
  <c r="AJ66814" i="1"/>
  <c r="AJ66819" i="1"/>
  <c r="AG66820" i="1"/>
  <c r="AJ66820" i="1"/>
  <c r="AG66822" i="1"/>
  <c r="AJ66822" i="1"/>
  <c r="AJ66823" i="1"/>
  <c r="AJ66824" i="1"/>
  <c r="AG66828" i="1"/>
  <c r="AJ66828" i="1"/>
  <c r="AJ66829" i="1"/>
  <c r="AG66830" i="1"/>
  <c r="AG66831" i="1"/>
  <c r="AJ66831" i="1"/>
  <c r="AG66834" i="1"/>
  <c r="AJ66834" i="1"/>
  <c r="AJ66835" i="1"/>
  <c r="AG66836" i="1"/>
  <c r="AJ66836" i="1"/>
  <c r="AG66839" i="1"/>
  <c r="AJ66839" i="1"/>
  <c r="AG66842" i="1"/>
  <c r="AJ66842" i="1"/>
  <c r="AG66844" i="1"/>
  <c r="AJ66845" i="1"/>
  <c r="AG66848" i="1"/>
  <c r="AG66849" i="1"/>
  <c r="AJ66849" i="1"/>
  <c r="AG66851" i="1"/>
  <c r="AJ66852" i="1"/>
  <c r="AG66855" i="1"/>
  <c r="AJ66855" i="1"/>
  <c r="AG66856" i="1"/>
  <c r="AG66859" i="1"/>
  <c r="AJ66859" i="1"/>
  <c r="AJ66860" i="1"/>
  <c r="AG66861" i="1"/>
  <c r="AG66862" i="1"/>
  <c r="AJ66862" i="1"/>
  <c r="AG66865" i="1"/>
  <c r="AJ66865" i="1"/>
  <c r="AJ66866" i="1"/>
  <c r="AJ66869" i="1"/>
  <c r="AJ66870" i="1"/>
  <c r="AJ66876" i="1"/>
  <c r="AJ66877" i="1"/>
  <c r="AJ66878" i="1"/>
  <c r="AJ66879" i="1"/>
  <c r="AG66882" i="1"/>
  <c r="AJ66882" i="1"/>
  <c r="AJ66883" i="1"/>
  <c r="AJ66884" i="1"/>
  <c r="AJ66885" i="1"/>
  <c r="AG66886" i="1"/>
  <c r="AJ66886" i="1"/>
  <c r="AG66889" i="1"/>
  <c r="AJ66889" i="1"/>
  <c r="AJ66892" i="1"/>
  <c r="AJ66893" i="1"/>
  <c r="AG66894" i="1"/>
  <c r="AJ66895" i="1"/>
  <c r="AG66896" i="1"/>
  <c r="AJ66896" i="1"/>
  <c r="AG66897" i="1"/>
  <c r="AJ66897" i="1"/>
  <c r="AG66898" i="1"/>
  <c r="AG66899" i="1"/>
  <c r="AJ66899" i="1"/>
  <c r="AG66901" i="1"/>
  <c r="AJ66901" i="1"/>
  <c r="AJ66903" i="1"/>
  <c r="AG66904" i="1"/>
  <c r="AJ66904" i="1"/>
  <c r="AJ66908" i="1"/>
  <c r="AG66909" i="1"/>
  <c r="AJ66909" i="1"/>
  <c r="AJ66910" i="1"/>
  <c r="AJ66912" i="1"/>
  <c r="AG66913" i="1"/>
  <c r="AJ66913" i="1"/>
  <c r="AG66914" i="1"/>
  <c r="AJ66914" i="1"/>
  <c r="AG66915" i="1"/>
  <c r="AJ66915" i="1"/>
  <c r="AG66918" i="1"/>
  <c r="AJ66918" i="1"/>
  <c r="AG66919" i="1"/>
  <c r="AJ66919" i="1"/>
  <c r="AG66920" i="1"/>
  <c r="AG66921" i="1"/>
  <c r="AJ66921" i="1"/>
  <c r="AG66923" i="1"/>
  <c r="AJ66923" i="1"/>
  <c r="AG66930" i="1"/>
  <c r="AJ66934" i="1"/>
  <c r="AJ66936" i="1"/>
  <c r="AJ66937" i="1"/>
  <c r="AJ66939" i="1"/>
  <c r="AG66940" i="1"/>
  <c r="AJ66941" i="1"/>
  <c r="AJ66943" i="1"/>
  <c r="AG66944" i="1"/>
  <c r="AG66948" i="1"/>
  <c r="AJ66948" i="1"/>
  <c r="AG66950" i="1"/>
  <c r="AJ66951" i="1"/>
  <c r="AG66952" i="1"/>
  <c r="AJ66952" i="1"/>
  <c r="AJ66956" i="1"/>
  <c r="AG66957" i="1"/>
  <c r="AG66958" i="1"/>
  <c r="AJ66958" i="1"/>
  <c r="AJ66960" i="1"/>
  <c r="AG66961" i="1"/>
  <c r="AJ66961" i="1"/>
  <c r="AJ66963" i="1"/>
  <c r="AJ66964" i="1"/>
  <c r="AG66965" i="1"/>
  <c r="AJ66965" i="1"/>
  <c r="AJ66967" i="1"/>
  <c r="AG66969" i="1"/>
  <c r="AG66971" i="1"/>
  <c r="AJ66971" i="1"/>
  <c r="AJ66972" i="1"/>
  <c r="AG66978" i="1"/>
  <c r="AG66979" i="1"/>
  <c r="AG66980" i="1"/>
  <c r="AJ66984" i="1"/>
  <c r="AG66985" i="1"/>
  <c r="AJ66985" i="1"/>
  <c r="AJ66988" i="1"/>
  <c r="AG66998" i="1"/>
  <c r="AJ66998" i="1"/>
  <c r="AG66999" i="1"/>
  <c r="AJ66999" i="1"/>
  <c r="AJ67003" i="1"/>
  <c r="AG67004" i="1"/>
  <c r="AJ67004" i="1"/>
  <c r="AJ67011" i="1"/>
  <c r="AJ67012" i="1"/>
  <c r="AJ67015" i="1"/>
  <c r="AJ67016" i="1"/>
  <c r="AJ67017" i="1"/>
  <c r="AG67018" i="1"/>
  <c r="AJ67018" i="1"/>
  <c r="AJ67019" i="1"/>
  <c r="AJ67020" i="1"/>
  <c r="AG67023" i="1"/>
  <c r="AJ67023" i="1"/>
  <c r="AG67025" i="1"/>
  <c r="AJ67025" i="1"/>
  <c r="AG67026" i="1"/>
  <c r="AJ67026" i="1"/>
  <c r="AJ67030" i="1"/>
  <c r="AG67031" i="1"/>
  <c r="AJ67031" i="1"/>
  <c r="AJ67032" i="1"/>
  <c r="AJ67035" i="1"/>
  <c r="AG67040" i="1"/>
  <c r="AJ67040" i="1"/>
  <c r="AG67043" i="1"/>
  <c r="AJ67043" i="1"/>
  <c r="AG67044" i="1"/>
  <c r="AJ67044" i="1"/>
  <c r="AG67047" i="1"/>
  <c r="AJ67047" i="1"/>
  <c r="AJ67048" i="1"/>
  <c r="AJ67054" i="1"/>
  <c r="AJ67055" i="1"/>
  <c r="AG67056" i="1"/>
  <c r="AJ67056" i="1"/>
  <c r="AJ67057" i="1"/>
  <c r="AG67059" i="1"/>
  <c r="AJ67059" i="1"/>
  <c r="AG67062" i="1"/>
  <c r="AJ67066" i="1"/>
  <c r="AG67067" i="1"/>
  <c r="AJ67067" i="1"/>
  <c r="AJ67068" i="1"/>
  <c r="AG67071" i="1"/>
  <c r="AJ67072" i="1"/>
  <c r="AJ67073" i="1"/>
  <c r="AJ67074" i="1"/>
  <c r="AJ67077" i="1"/>
  <c r="AG67078" i="1"/>
  <c r="AJ67078" i="1"/>
  <c r="AG67079" i="1"/>
  <c r="AJ67079" i="1"/>
  <c r="AG67081" i="1"/>
  <c r="AJ67081" i="1"/>
  <c r="AJ67082" i="1"/>
  <c r="AG67083" i="1"/>
  <c r="AJ67083" i="1"/>
  <c r="AG67088" i="1"/>
  <c r="AJ67088" i="1"/>
  <c r="AJ67090" i="1"/>
  <c r="AG67092" i="1"/>
  <c r="AJ67092" i="1"/>
  <c r="AG67093" i="1"/>
  <c r="AJ67093" i="1"/>
  <c r="AG67096" i="1"/>
  <c r="AJ67096" i="1"/>
  <c r="AG67097" i="1"/>
  <c r="AJ67097" i="1"/>
  <c r="AJ67099" i="1"/>
  <c r="AJ67104" i="1"/>
  <c r="AJ67105" i="1"/>
  <c r="AJ67108" i="1"/>
  <c r="AJ67109" i="1"/>
  <c r="AG67111" i="1"/>
  <c r="AJ67111" i="1"/>
  <c r="AG67113" i="1"/>
  <c r="AJ67113" i="1"/>
  <c r="AJ67114" i="1"/>
  <c r="AJ67116" i="1"/>
  <c r="AJ67117" i="1"/>
  <c r="AG67121" i="1"/>
  <c r="AJ67121" i="1"/>
  <c r="AG67122" i="1"/>
  <c r="AJ67122" i="1"/>
  <c r="AJ67123" i="1"/>
  <c r="AG67124" i="1"/>
  <c r="AJ67124" i="1"/>
  <c r="AG67125" i="1"/>
  <c r="AJ67125" i="1"/>
  <c r="AG67126" i="1"/>
  <c r="AJ67126" i="1"/>
  <c r="AG67136" i="1"/>
  <c r="AJ67136" i="1"/>
  <c r="AJ67137" i="1"/>
  <c r="AJ67138" i="1"/>
  <c r="AJ67139" i="1"/>
  <c r="AG67140" i="1"/>
  <c r="AG67141" i="1"/>
  <c r="AJ67141" i="1"/>
  <c r="AJ67142" i="1"/>
  <c r="AG67143" i="1"/>
  <c r="AJ67143" i="1"/>
  <c r="AJ67144" i="1"/>
  <c r="AJ67145" i="1"/>
  <c r="AG67146" i="1"/>
  <c r="AJ67147" i="1"/>
  <c r="AG67149" i="1"/>
  <c r="AJ67149" i="1"/>
  <c r="AG67150" i="1"/>
  <c r="AG67151" i="1"/>
  <c r="AJ67151" i="1"/>
  <c r="AG67155" i="1"/>
  <c r="AJ67155" i="1"/>
  <c r="AG67156" i="1"/>
  <c r="AJ67156" i="1"/>
  <c r="AG67157" i="1"/>
  <c r="AJ67157" i="1"/>
  <c r="AJ67159" i="1"/>
  <c r="AG67163" i="1"/>
  <c r="AJ67163" i="1"/>
  <c r="AG67166" i="1"/>
  <c r="AJ67166" i="1"/>
  <c r="AJ67167" i="1"/>
  <c r="AJ67168" i="1"/>
  <c r="AG67170" i="1"/>
  <c r="AJ67170" i="1"/>
  <c r="AG67171" i="1"/>
  <c r="AJ67171" i="1"/>
  <c r="AG67175" i="1"/>
  <c r="AJ67175" i="1"/>
  <c r="AJ67176" i="1"/>
  <c r="AJ67181" i="1"/>
  <c r="AG67182" i="1"/>
  <c r="AJ67185" i="1"/>
  <c r="AJ67186" i="1"/>
  <c r="AJ67188" i="1"/>
  <c r="AG67189" i="1"/>
  <c r="AJ67189" i="1"/>
  <c r="AG67190" i="1"/>
  <c r="AJ67190" i="1"/>
  <c r="AG67192" i="1"/>
  <c r="AJ67193" i="1"/>
  <c r="AJ67195" i="1"/>
  <c r="AG67197" i="1"/>
  <c r="AJ67197" i="1"/>
  <c r="AJ67199" i="1"/>
  <c r="AG67200" i="1"/>
  <c r="AJ67205" i="1"/>
  <c r="AG67206" i="1"/>
  <c r="AJ67206" i="1"/>
  <c r="AJ67209" i="1"/>
  <c r="AG67211" i="1"/>
  <c r="AJ67217" i="1"/>
  <c r="AG67219" i="1"/>
  <c r="AJ67219" i="1"/>
  <c r="AG67220" i="1"/>
  <c r="AJ67220" i="1"/>
  <c r="AG67221" i="1"/>
  <c r="AG67222" i="1"/>
  <c r="AJ67222" i="1"/>
  <c r="AJ67223" i="1"/>
  <c r="AG67225" i="1"/>
  <c r="AJ67225" i="1"/>
  <c r="AG67228" i="1"/>
  <c r="AJ67228" i="1"/>
  <c r="AJ67232" i="1"/>
  <c r="AJ67233" i="1"/>
  <c r="AG67235" i="1"/>
  <c r="AG67241" i="1"/>
  <c r="AJ67241" i="1"/>
  <c r="AG67243" i="1"/>
  <c r="AJ67243" i="1"/>
  <c r="AG67246" i="1"/>
  <c r="AJ67246" i="1"/>
  <c r="AG67248" i="1"/>
  <c r="AJ67248" i="1"/>
  <c r="AG67250" i="1"/>
  <c r="AJ67250" i="1"/>
  <c r="AJ67252" i="1"/>
  <c r="AJ67254" i="1"/>
  <c r="AG67259" i="1"/>
  <c r="AG67260" i="1"/>
  <c r="AJ67260" i="1"/>
  <c r="AG67265" i="1"/>
  <c r="AJ67265" i="1"/>
  <c r="AJ67267" i="1"/>
  <c r="AG67269" i="1"/>
  <c r="AJ67269" i="1"/>
  <c r="AG67271" i="1"/>
  <c r="AJ67271" i="1"/>
  <c r="AG67272" i="1"/>
  <c r="AJ67272" i="1"/>
  <c r="AG67273" i="1"/>
  <c r="AJ67273" i="1"/>
  <c r="AJ67275" i="1"/>
  <c r="AJ67277" i="1"/>
  <c r="AG67278" i="1"/>
  <c r="AJ67278" i="1"/>
  <c r="AG67280" i="1"/>
  <c r="AJ67280" i="1"/>
  <c r="AJ67282" i="1"/>
  <c r="AJ67283" i="1"/>
  <c r="AG67284" i="1"/>
  <c r="AJ67285" i="1"/>
  <c r="AG67286" i="1"/>
  <c r="AJ67286" i="1"/>
  <c r="AG67289" i="1"/>
  <c r="AG67294" i="1"/>
  <c r="AG67295" i="1"/>
  <c r="AG67297" i="1"/>
  <c r="AJ67297" i="1"/>
  <c r="AJ67299" i="1"/>
  <c r="AJ67300" i="1"/>
  <c r="AG67301" i="1"/>
  <c r="AJ67302" i="1"/>
  <c r="AJ67304" i="1"/>
  <c r="AG67308" i="1"/>
  <c r="AJ67308" i="1"/>
  <c r="AJ67309" i="1"/>
  <c r="AJ67311" i="1"/>
  <c r="AJ67313" i="1"/>
  <c r="AG67314" i="1"/>
  <c r="AJ67314" i="1"/>
  <c r="AJ67318" i="1"/>
  <c r="AG67320" i="1"/>
  <c r="AJ67320" i="1"/>
  <c r="AG67321" i="1"/>
  <c r="AJ67321" i="1"/>
  <c r="AJ67324" i="1"/>
  <c r="AG67326" i="1"/>
  <c r="AG67331" i="1"/>
  <c r="AJ67331" i="1"/>
  <c r="AG67339" i="1"/>
  <c r="AJ67339" i="1"/>
  <c r="AG67346" i="1"/>
  <c r="AJ67346" i="1"/>
  <c r="AJ67348" i="1"/>
  <c r="AG67349" i="1"/>
  <c r="AJ67349" i="1"/>
  <c r="AJ67350" i="1"/>
  <c r="AJ67351" i="1"/>
  <c r="AJ67352" i="1"/>
  <c r="AG67357" i="1"/>
  <c r="AJ67357" i="1"/>
  <c r="AG67361" i="1"/>
  <c r="AG67364" i="1"/>
  <c r="AJ67364" i="1"/>
  <c r="AG67365" i="1"/>
  <c r="AJ67365" i="1"/>
  <c r="AG67367" i="1"/>
  <c r="AG67372" i="1"/>
  <c r="AJ67372" i="1"/>
  <c r="AJ67382" i="1"/>
  <c r="AG67383" i="1"/>
  <c r="AJ67383" i="1"/>
  <c r="AJ67384" i="1"/>
  <c r="AG67390" i="1"/>
  <c r="AJ67390" i="1"/>
  <c r="AJ67392" i="1"/>
  <c r="AJ67393" i="1"/>
  <c r="AG67394" i="1"/>
  <c r="AG67396" i="1"/>
  <c r="AJ67396" i="1"/>
  <c r="AG67397" i="1"/>
  <c r="AJ67397" i="1"/>
  <c r="AJ67400" i="1"/>
  <c r="AG67401" i="1"/>
  <c r="AJ67401" i="1"/>
  <c r="AG67402" i="1"/>
  <c r="AJ67402" i="1"/>
  <c r="AG67403" i="1"/>
  <c r="AJ67403" i="1"/>
  <c r="AJ67405" i="1"/>
  <c r="AG67406" i="1"/>
  <c r="AJ67406" i="1"/>
  <c r="AG67407" i="1"/>
  <c r="AJ67407" i="1"/>
  <c r="AG67408" i="1"/>
  <c r="AG67414" i="1"/>
  <c r="AJ67414" i="1"/>
  <c r="AJ67417" i="1"/>
  <c r="AJ67418" i="1"/>
  <c r="AG67424" i="1"/>
  <c r="AJ67424" i="1"/>
  <c r="AG67425" i="1"/>
  <c r="AJ67425" i="1"/>
  <c r="AJ67426" i="1"/>
  <c r="AJ67427" i="1"/>
  <c r="AG67432" i="1"/>
  <c r="AG67433" i="1"/>
  <c r="AJ67433" i="1"/>
  <c r="AG67436" i="1"/>
  <c r="AJ67439" i="1"/>
  <c r="AJ67444" i="1"/>
  <c r="AJ67445" i="1"/>
  <c r="AG67451" i="1"/>
  <c r="AJ67451" i="1"/>
  <c r="AJ67453" i="1"/>
  <c r="AG67462" i="1"/>
  <c r="AG67465" i="1"/>
  <c r="AJ67465" i="1"/>
  <c r="AG67468" i="1"/>
  <c r="AJ67468" i="1"/>
  <c r="AJ67472" i="1"/>
  <c r="AG67478" i="1"/>
  <c r="AJ67478" i="1"/>
  <c r="AG67479" i="1"/>
  <c r="AJ67479" i="1"/>
  <c r="AJ67485" i="1"/>
  <c r="AG67487" i="1"/>
  <c r="AJ67487" i="1"/>
  <c r="AJ67488" i="1"/>
  <c r="AG67490" i="1"/>
  <c r="AJ67494" i="1"/>
  <c r="AJ67495" i="1"/>
  <c r="AJ67496" i="1"/>
  <c r="AJ67498" i="1"/>
  <c r="AJ67499" i="1"/>
  <c r="G48" i="3"/>
  <c r="Q48" i="3"/>
  <c r="G67" i="3"/>
  <c r="Q67" i="3"/>
</calcChain>
</file>

<file path=xl/sharedStrings.xml><?xml version="1.0" encoding="utf-8"?>
<sst xmlns="http://schemas.openxmlformats.org/spreadsheetml/2006/main" count="1766733" uniqueCount="297519">
  <si>
    <t xml:space="preserve"> </t>
  </si>
  <si>
    <t>All Transactions Announced Date</t>
  </si>
  <si>
    <t>Year</t>
  </si>
  <si>
    <t>CIQ Transaction ID</t>
  </si>
  <si>
    <t>Target/Issuer</t>
  </si>
  <si>
    <t>Exchange:Ticker</t>
  </si>
  <si>
    <t>Transaction Types</t>
  </si>
  <si>
    <t>Transaction Status</t>
  </si>
  <si>
    <t>Buyers/Investors</t>
  </si>
  <si>
    <t>Sellers</t>
  </si>
  <si>
    <t>Industry Classifications [Target/Issuer]</t>
  </si>
  <si>
    <t>M&amp;A Announced Date</t>
  </si>
  <si>
    <t>M&amp;A Closed Date</t>
  </si>
  <si>
    <t>Percent Sought (%)</t>
  </si>
  <si>
    <t>Total Transaction Value ($USDmm, Historical rate)</t>
  </si>
  <si>
    <t>Implied Enterprise Value ($USDmm, Historical rate)</t>
  </si>
  <si>
    <t>Implied Enterprise Value/Revenues (x)</t>
  </si>
  <si>
    <t>Implied Enterprise Value/EBITDA (x)</t>
  </si>
  <si>
    <t>Business Description [Target/Issuer]</t>
  </si>
  <si>
    <t>Primary Industry [Target/Issuer]</t>
  </si>
  <si>
    <t>Primary Industry [Buyers/Investors]</t>
  </si>
  <si>
    <t>Issue Exchange:Ticker</t>
  </si>
  <si>
    <t>Buyer Type [Buyers/Investors]</t>
  </si>
  <si>
    <t>Primary Sector [Buyers/Investors]</t>
  </si>
  <si>
    <t>Primary Sector [Target/Issuer]</t>
  </si>
  <si>
    <t>Headquarters - Country/Region [Target/Issuer]</t>
  </si>
  <si>
    <t>Headquarters - Country/Region [Buyers/Investors]</t>
  </si>
  <si>
    <t>Headquarters - Country/Region [Sellers]</t>
  </si>
  <si>
    <t>Pre-Money Valuation ($USDmm, Historical rate)</t>
  </si>
  <si>
    <t>Post-Money Valuation ($USDmm, Historical rate)</t>
  </si>
  <si>
    <t>Total Earnout/Contingent Payments ($USDmm, Historical rate)</t>
  </si>
  <si>
    <t>Transaction size - range</t>
  </si>
  <si>
    <t>Transaction size - deck</t>
  </si>
  <si>
    <t>Percent sought - range</t>
  </si>
  <si>
    <t>Buyer Type</t>
  </si>
  <si>
    <t>Buyer Type - Deck</t>
  </si>
  <si>
    <t>Relevant - Yes/ No</t>
  </si>
  <si>
    <t>Earnouts</t>
  </si>
  <si>
    <t>IQTR1779987197</t>
  </si>
  <si>
    <t>Mylo</t>
  </si>
  <si>
    <t>-</t>
  </si>
  <si>
    <t>Merger/Acquisition</t>
  </si>
  <si>
    <t>Closed</t>
  </si>
  <si>
    <t>ITC Limited (NSEI:ITC)</t>
  </si>
  <si>
    <t>Software (Primary)</t>
  </si>
  <si>
    <t>Mylo provides pregnancy and parenting community application for pregnant women and mothers in India. It also publishes a monthly magazine. The company is based in India.</t>
  </si>
  <si>
    <t>Application Software</t>
  </si>
  <si>
    <t>Tobacco</t>
  </si>
  <si>
    <t>Strategic Buyer</t>
  </si>
  <si>
    <t>Consumer Staples</t>
  </si>
  <si>
    <t>Information Technology</t>
  </si>
  <si>
    <t>India</t>
  </si>
  <si>
    <t>$1-9.99 Mn</t>
  </si>
  <si>
    <t>10-19.99%</t>
  </si>
  <si>
    <t>Strategic</t>
  </si>
  <si>
    <t>NR - Software</t>
  </si>
  <si>
    <t>IQTR647909096</t>
  </si>
  <si>
    <t>Shenzhen Ningze Financial Technology Co., Ltd.</t>
  </si>
  <si>
    <t>Client Service International, Inc. (SZSE:300663)</t>
  </si>
  <si>
    <t>Beijing Jiazhi Rongxin Investment Partnership Enterprise (Limited Partnership); Wuyishan Junze Business Management Center (Limited Partnership); Huaihua Qiwu Information Technology Center (Limited Partnership)</t>
  </si>
  <si>
    <t>Shenzhen Ningze Financial Technology Co., Ltd. develops Internet loan systems for consumer type including consumer, mortgage and small and micro enterprises. The company’s platform offers risk control system construction, data cleaning, risk control modeling, payment, and data platform services. It also provides consulting for bank-level users, including product design, system construction, funding, asset channel docking, and other financial services. The company was founded in 2014 and is based in Nanjing City, China.</t>
  </si>
  <si>
    <t>China</t>
  </si>
  <si>
    <t>Beijing Jiazhi Rongxin Investment Partnership Enterprise (Limited Partnership) (China); Huaihua Qiwu Information Technology Center (Limited Partnership) (China); Wuyishan Junze Business Management Center (Limited Partnership) (China)</t>
  </si>
  <si>
    <t>$10-49.99 Mn</t>
  </si>
  <si>
    <t>10-100</t>
  </si>
  <si>
    <t>40-49.99%</t>
  </si>
  <si>
    <t>IQTR1881203584</t>
  </si>
  <si>
    <t>Finlite Technologies Private Limited</t>
  </si>
  <si>
    <t>IndiaMART InterMESH Limited (NSEI:INDIAMART)</t>
  </si>
  <si>
    <t>Livekeeping is a company that offers the Live Keeping Tally mobile app, which allows users to access their Tally data in real-time from anywhere. The app is securely synced with the user's Tally installation. The company is based in Ahmedabad, Gujarat and was incorporated in 2015.</t>
  </si>
  <si>
    <t>Trading Companies and Distributors</t>
  </si>
  <si>
    <t>Industrials</t>
  </si>
  <si>
    <t>IQTR610190751</t>
  </si>
  <si>
    <t>Rinocloud Limited</t>
  </si>
  <si>
    <t>DeepVerge plc</t>
  </si>
  <si>
    <t>Enterprise Ireland; Intebridge Technology Incubation Ltd.</t>
  </si>
  <si>
    <t>IT Services (Primary)</t>
  </si>
  <si>
    <t>Rinocloud Limited provides an online platform for scientists to organize and discuss their research data. It offers Rinocloud, a data hub for scientists to keep their data and notes in one place. The company’s platform is also used to upload files and metadata; store typical user information, email, and pass and project information; add extra context to the data, such as parameters, metadata, and discussion; and integrates with various systems to record parameters with datasets. It uses Amazon S3 for file storage and PostgresSQL as its database. Rinocloud Limited was founded in 2016 and is based in Cambridge, United Kingdom with additional offices in Cambridge, United Kingdom. As of May 2, 2019, Rinocloud Limited operates as a subsidiary of Integumen Plc.</t>
  </si>
  <si>
    <t>Internet Services and Infrastructure</t>
  </si>
  <si>
    <t>Life Sciences Tools and Services</t>
  </si>
  <si>
    <t>Health Care</t>
  </si>
  <si>
    <t>United Kingdom</t>
  </si>
  <si>
    <t>Ireland</t>
  </si>
  <si>
    <t>Enterprise Ireland (Ireland); Intebridge Technology Incubation Ltd. (China)</t>
  </si>
  <si>
    <t>NR - Size</t>
  </si>
  <si>
    <t>IQTR668603660</t>
  </si>
  <si>
    <t>Hint Inc.</t>
  </si>
  <si>
    <t>Revance Therapeutics, Inc. (NasdaqGM:RVNC)</t>
  </si>
  <si>
    <t>Hint Inc. develops a subscription-based platform for beauty membership with treatment plan. The company offers an application that allows users to get personalized beauty memberships and transform treatment plan into a schedule with one monthly payment. It also allows aesthetic providers to transform their practice into subscription-based service through the application. The company was incorporated in 2014 and is headquartered in Pleasanton, California. As of July 23, 2020, Hint Inc. operates as a subsidiary of Revance Therapeutics, Inc.</t>
  </si>
  <si>
    <t>Pharmaceuticals</t>
  </si>
  <si>
    <t>United States</t>
  </si>
  <si>
    <t>$100-249.99 Mn</t>
  </si>
  <si>
    <t>100-250</t>
  </si>
  <si>
    <t>IQTR619081954</t>
  </si>
  <si>
    <t>Shanghai Kingstar Winning Software Technology Co., Ltd.</t>
  </si>
  <si>
    <t>Shanghai Kingstar Winning Software Technology Co., Ltd. designs and develops a social security industry software. The company’s software offers monitoring and management of social security funds, controlling and monitoring medical insurance fund payment process, research and development of clinical medical knowledge bases in the healthcare industry, and sales and related services. It helps in provincial decision analysis, data mining, and intelligent auditing. The company was founded in 2012 and is based in Shanghai, China.</t>
  </si>
  <si>
    <t>IQTR711393438</t>
  </si>
  <si>
    <t>Perpetua Labs, Inc.</t>
  </si>
  <si>
    <t>Ascential plc (LSE:ASCL)</t>
  </si>
  <si>
    <t>Perpetua Labs, Inc. develops and markets an application that develops an algorithm for growth tactics of business. The company was founded in 2016 and is based in New York, New York. As of April 15, 2021, Perpetua Labs, Inc. operates as a subsidiary of Ascential plc.</t>
  </si>
  <si>
    <t>Advertising</t>
  </si>
  <si>
    <t>Communication Services</t>
  </si>
  <si>
    <t>$250-499.99 Mn</t>
  </si>
  <si>
    <t>250-500</t>
  </si>
  <si>
    <t>IQTR694832854</t>
  </si>
  <si>
    <t>Minim Inc.</t>
  </si>
  <si>
    <t>Minim, Inc. (NasdaqCM:MINM)</t>
  </si>
  <si>
    <t>Flybridge Capital Partners; Founder Collective Management Co, LLC; Hitchcock Capital Partners, LLC</t>
  </si>
  <si>
    <t xml:space="preserve">Minim Inc. designs and develops IoT (Internet of Things) based home management and security platform. The company’s platform uses machine language and converts device behavior into an identity. It also creates agent for routers that performs analysis and probing. The company was incorporated in 2017 and is based in Manchester, New Hampshire. As of December 4, 2020, Minim Inc. operates as a subsidiary of Zoom Telephonics, Inc.
</t>
  </si>
  <si>
    <t>Communications Equipment</t>
  </si>
  <si>
    <t>Flybridge Capital Partners (United States); Founder Collective Management Co, LLC (United States); Hitchcock Capital Partners, LLC (United States)</t>
  </si>
  <si>
    <t>IQTR1765402684</t>
  </si>
  <si>
    <t>Mercurity Fintech Holding Inc. (NasdaqCM:MFH)</t>
  </si>
  <si>
    <t>NasdaqCM:MFH</t>
  </si>
  <si>
    <t>Amazon Capital Inc.</t>
  </si>
  <si>
    <t>Mercurity Fintech Holding Inc. operates as a fintech company. The company offers business consultation services; distributed storage and computing services business includes cryptocurrency mining, which provides computing power to the mining pool; and cloud storage services for other decentralized platform operators. The company was formerly known as JMU Limited and changed its name to Mercurity Fintech Holding Inc. in April 2020. Mercurity Fintech Holding Inc. was incorporated in 2011 and is headquartered in New York, New York.</t>
  </si>
  <si>
    <t>&lt;10%</t>
  </si>
  <si>
    <t>IQTR670982305</t>
  </si>
  <si>
    <t>Remote Monster Co., Ltd.</t>
  </si>
  <si>
    <t>Kakao Enterprise Corp.</t>
  </si>
  <si>
    <t>FuturePlay Inc.</t>
  </si>
  <si>
    <t>Remote Monster Co., Ltd. operates as a live media company that provide tools for developing video conferencing, live internet, broadcasting, live commerce, video call service, and video meeting tools. The company was founded in 2016 and is based in Seoul, South Korea. As of September 1, 2020, Remote Monster Co., Ltd. operates as a subsidiary of Kakao Enterprise Corp..</t>
  </si>
  <si>
    <t>Systems Software</t>
  </si>
  <si>
    <t>IT Consulting and Other Services</t>
  </si>
  <si>
    <t>South Korea</t>
  </si>
  <si>
    <t>IQTR612211860</t>
  </si>
  <si>
    <t>GitPrime, Inc.</t>
  </si>
  <si>
    <t>Pluralsight, LLC</t>
  </si>
  <si>
    <t>OpenView Advisors, LLC</t>
  </si>
  <si>
    <t>GitPrime, Inc. provides developer productivity software. The company was founded in 2015 and is based in Durango, Colorado. As of May 9, 2019, GitPrime, Inc. operates as a subsidiary of Pluralsight, Inc.</t>
  </si>
  <si>
    <t>IQTR633963915</t>
  </si>
  <si>
    <t>SignalFx, Inc.</t>
  </si>
  <si>
    <t>Splunk Inc.</t>
  </si>
  <si>
    <t>Charles River Ventures, Inc.; General Catalyst Group Management, LLC; Tiger Global Management, LLC; Andreessen Horowitz LLC</t>
  </si>
  <si>
    <t>SignalFx, Inc. provides cloud monitoring solutions to detect and pinpoint anomalies across infrastructure, applications, and business SLAs. The company offers SignalFX, a modern monitoring platform that streams analytics in real-time and gives immediate insight into a problem when it occurs. Its SignalFx takes care of the infrastructure and plumbing to process, store, and run analytics against the data in real-time by using its SignalFlow technology that streams the results of analytics out as fast as the raw data coming in. The company also offers SignalFx Microservices APM, an application performance monitoring solution to accelerate troubleshooting for DevOps teams through advanced real-time analytics. The company was formerly known as SignalFuse, Inc. and changed its name to SignalFx, Inc. in March 2015. The company was incorporated in 2013 and is based in San Francisco, California. It has a European headquarters in London and a research, development, and support office in Krakow, Poland. SignalFx, Inc. operates as a subsidiary of Splunk Inc.</t>
  </si>
  <si>
    <t>Andreessen Horowitz LLC (United States); Charles River Ventures, Inc. (United States); General Catalyst Group Management, LLC (United States); Tiger Global Management, LLC (United States)</t>
  </si>
  <si>
    <t>$1 Bn+</t>
  </si>
  <si>
    <t>IQTR716484536</t>
  </si>
  <si>
    <t>Dragontail Systems Limited</t>
  </si>
  <si>
    <t>Yum! Connect Australia Pty Ltd</t>
  </si>
  <si>
    <t>Goudy Park Management, LLC; Eldridge Industries LLC; Alceon Liquid Strategies Pty Ltd</t>
  </si>
  <si>
    <t xml:space="preserve"> As of September 7, 2021,  operates as a subsidiary of Yum! Connect Australia Pty Ltd.</t>
  </si>
  <si>
    <t>Restaurants</t>
  </si>
  <si>
    <t>Consumer Discretionary</t>
  </si>
  <si>
    <t>Australia</t>
  </si>
  <si>
    <t>Alceon Liquid Strategies Pty Ltd (Australia); Eldridge Industries LLC (United States); Goudy Park Management, LLC (United States)</t>
  </si>
  <si>
    <t>$50-99.99 Mn</t>
  </si>
  <si>
    <t>IQTR1686561733</t>
  </si>
  <si>
    <t>Mynd Solutions Pvt. Ltd.</t>
  </si>
  <si>
    <t>SIDBI Venture Capital Limited</t>
  </si>
  <si>
    <t>Data Processing and Outsourced Services (Primary)</t>
  </si>
  <si>
    <t>Mynd Solutions Pvt. Ltd. provides business process management services. The company provides finance and accounts outsourcing services, including purchase to pay automation, order to cash, vendor help desk, employee reimbursements, bills and collection, fixed asset management, general accounting, MIS and compliance management, and consulting and audits. It also provides human resource outsourcing services, including payroll management, statutory compliances, manpower outsourcing, recruitment process outsourcing, leave and attendance management, and travel and expense management; and customer relationship management services, including customer application form processing and data management validation. In addition, the company provides consulting services covering various areas, such as set up of STPI units, EOUs, and SEZs; incorporation of companies; tax consultancy that includes registration with income tax authorities; company law consultancy and compliance; consulting for RBI related compliance; direct tax and indirect tax compliance; compliance under Shops and Establishment Act; audit; business advisory services; and indirect taxes consultancy on sales tax, VAT, and excise and customs. It serves telecom, retail, e-commerce, BFSI, infrastructure, healthcare, information and technology/ITES, manufacturing, hospitality, trading, and consumer goods industries in India, Singapore, Malaysia, Hong Kong, China, Vietnam, the United States, the United Kingdom, France, Africa, and GCC. The company was incorporated in 2002 and is based in Gurugram, India with additional offices in Delhi, Mumbai, and Bengaluru, India; the United Arab Emirates; and Singapore.</t>
  </si>
  <si>
    <t>Data Processing and Outsourced Services</t>
  </si>
  <si>
    <t>NR - Stake</t>
  </si>
  <si>
    <t>IQTR706360141</t>
  </si>
  <si>
    <t>Cybeats Technologies Corp. (CNSX:CYBT)</t>
  </si>
  <si>
    <t>CNSX:CYBT</t>
  </si>
  <si>
    <t>Scryb Inc. (CNSX:SCYB)</t>
  </si>
  <si>
    <t>Inovia Capital, Inc.; Maple Leaf Angels; MaRs Discovery District, Investment Arm; GreenSoil Investments; Ripple Ventures; ScaleX Ventures</t>
  </si>
  <si>
    <t>Cybeats Technologies Corp. develops and sells cybersecurity software product in Canada. It provides SBOM Studio to manage the lifecycle of software bill of materials; and RDSP IoT Security, an integrated security platform for connected devices. The company also offers binary composition analysis (BCA) marketplace, a platform that unites the vendors of BCA tools. This platform can compare and choose SBOM generation tools and streamlines SBOM generation that allows to create SBOMs security regulations. The company was founded in 2016 and is based in Toronto, Canada. Cybeats Technologies Corp. is a subsidiary of Scryb Inc.</t>
  </si>
  <si>
    <t>Health Care Equipment</t>
  </si>
  <si>
    <t>Canada</t>
  </si>
  <si>
    <t>GreenSoil Investments (Canada); Inovia Capital, Inc. (Canada); Maple Leaf Angels (Canada); MaRs Discovery District, Investment Arm (Canada); Ripple Ventures (Canada); ScaleX Ventures (Netherlands)</t>
  </si>
  <si>
    <t>IQTR672573548</t>
  </si>
  <si>
    <t>Megaport Limited (ASX:MP1)</t>
  </si>
  <si>
    <t>ASX:MP1</t>
  </si>
  <si>
    <t>Digital MP, LLC</t>
  </si>
  <si>
    <t>Megaport Limited provides elastic interconnection services to the enterprises and service providers in Australia, New Zealand, Hong Kong, Singapore, Japan, North America, and Europe. It operates a platform that enables customers to connect their network to other services, as well as creates agile network that connects in multiple regions. The company also offers Megaport Virtual Edge, an on-demand and vendor-neutral Network Function Virtualization service that provides virtual infrastructure for network services at the edge of Megaport’s global software-defined network; internet exchange services; and Megaport Marketplace, an online hub the interconnects service providers and enterprise customers. In addition, it provides cloud connectivity solutions and virtual routing for cloud networking. The company was founded in 2013 and is headquartered in Fortitude Valley, Australia.</t>
  </si>
  <si>
    <t>IQTR1799639198</t>
  </si>
  <si>
    <t>SenseHawk, Inc.</t>
  </si>
  <si>
    <t>Reliance Industries Limited (NSEI:RELIANCE)</t>
  </si>
  <si>
    <t>SenseHawk, Inc. operates as a SaaS company that helps customers develop, build, and operate solar and other infrastructure sites through insights. The company offers a cloud-based platform and an integrated set of applications that support solar plant design, building, and operation activities. Its application modules enable solar companies to reduce costs, enhance workforce productivity, and improve solar site performance by leveraging AI and machine learning models. The company connects asset data, processes, teams, and organizations on a single platform through the entire solar asset lifecycle. It serves commercial and residential customers, including developers, EPC clients, O&amp;M contractors, asset owners, and independent engineers in India, the United States, and Australia. The company was incorporated in 2018 and is based in Saratoga, California with development centers in Bengaluru, India and Abu Dhabi, United Arab Emirates.</t>
  </si>
  <si>
    <t>Oil and Gas Refining and Marketing</t>
  </si>
  <si>
    <t>Energy</t>
  </si>
  <si>
    <t>70-79.99%</t>
  </si>
  <si>
    <t>IQTR696675016</t>
  </si>
  <si>
    <t>Slack Technologies, LLC</t>
  </si>
  <si>
    <t>Salesforce, Inc. (NYSE:CRM)</t>
  </si>
  <si>
    <t>Accel Partners; Glynn Capital Management, LLC; Institutional Venture Partners; Kleiner Perkins Caufield &amp; Byers; Telesoft Partners; Comcast Ventures; Index Ventures SA; Granite Asia; HVL Ventures Limited; Meyer Ventures, LLC; Spark Capital Partners, LLC; Global Founders Capital Management GmbH; TrueBridge Captial Partners,LLC; GP Bullhound LLP, Investment Arm; GV Management Company, LLC; Andreessen Horowitz LLC; Lowercase Capital; Thrive Capital Management, LLC; DST Global; The Social+Capital Partnership, L.L.C.; Slow Ventures LLC; FundersClub Inc.; Dragoneer Investment Group, LLC; AME Cloud Ventures, LLC; Bloomberg Beta L.P.; PLUS Capital Management, LLC; Sands Capital Ventures, LLC; Social Capital PEP Management, LLC; Scale-Up Venture Capital; SoftBank Investment Advisers (UK) Limited; M13 Ventures Management, LLC; Race Capital; Bond Capital Management LP; Ben Jen Holdings SLLC; Next Play Ventures, LLC</t>
  </si>
  <si>
    <t>Slack Technologies, LLC operates Slack, an online messaging and collaboration platform that allows coworkers to converse, share messages, and organize communications in real time. Its platform brings together people, applications, and data; it also sells its offerings under a software-as-a-service model. Slack Technologies, LLC was formerly known as Skyline Strategies II LLC. The company was founded in 2009 and is based in San Francisco, California with additional offices in Denver, Colorado; Vancouver, Canada; Pune, India; Tokyo, Japan; Melbourne, Australia; and Dublin, Ireland. Slack Technologies, LLC operates as a subsidiary of Salesforce, Inc.</t>
  </si>
  <si>
    <t>Accel Partners (United States); AME Cloud Ventures, LLC (United States); Andreessen Horowitz LLC (United States); Ben Jen Holdings SLLC (United States); Bloomberg Beta L.P. (United States); Bond Capital Management LP (United States); Comcast Ventures (United States); Dragoneer Investment Group, LLC (United States); DST Global (Hong Kong); FundersClub Inc. (United States); Global Founders Capital Management GmbH (Germany); Glynn Capital Management, LLC (United States); GP Bullhound LLP, Investment Arm (United Kingdom); Granite Asia (Singapore); GV Management Company, LLC (United States); HVL Ventures Limited (Hong Kong); Index Ventures SA (Switzerland); Institutional Venture Partners (United States); Kleiner Perkins Caufield &amp; Byers (United States); Lowercase Capital (United States); M13 Ventures Management, LLC (United States); Meyer Ventures, LLC (United States); Next Play Ventures, LLC (United States); PLUS Capital Management, LLC (United States); Race Capital (United States); Sands Capital Ventures, LLC (United States); Scale-Up Venture Capital (United States); Slow Ventures LLC (United States); Social Capital PEP Management, LLC (United States); SoftBank Investment Advisers (UK) Limited (United Kingdom); Spark Capital Partners, LLC (United States); Telesoft Partners (United States); The Social+Capital Partnership, L.L.C. (United States); Thrive Capital Management, LLC (United States); TrueBridge Captial Partners,LLC (United States)</t>
  </si>
  <si>
    <t>IQTR1833105691</t>
  </si>
  <si>
    <t>Bridgeweave Ltd</t>
  </si>
  <si>
    <t>Prime Securities Limited (BSE:500337)</t>
  </si>
  <si>
    <t>Bridgeweave Ltd develops and operates a vertical AI startup to solve front office problems for the wealth and asset management industry. Bridgeweave Ltd was incorporated in 2017 and is based in London, United Kingdom. As of April 13, 2023, Bridgeweave Ltd operates as a subsidiary of Prime Securities Limited.</t>
  </si>
  <si>
    <t>Investment Banking and Brokerage</t>
  </si>
  <si>
    <t>Financials</t>
  </si>
  <si>
    <t>90-99.99%</t>
  </si>
  <si>
    <t>IQTR1787146285</t>
  </si>
  <si>
    <t>Wuhan HCR Data Technology Co., Ltd.</t>
  </si>
  <si>
    <t>HCR Co., Ltd (SHSE:688500)</t>
  </si>
  <si>
    <t>Yongxin County Excellent Partner Technology Development Center LP</t>
  </si>
  <si>
    <t>Wuhan HCR Data Technology Co., Ltd. provides computer data processing, business management consulting, corporate image planning, computer software and hardware technology development, and technical consulting services. The company was founded in 2018 and is based in Wuhan, China. Wuhan HCR Data Technology Co., Ltd. operates as a subsidiary of HCR Co., Ltd.</t>
  </si>
  <si>
    <t>Research and Consulting Services</t>
  </si>
  <si>
    <t>IQTR1758670784</t>
  </si>
  <si>
    <t>SimpleNexus LLC</t>
  </si>
  <si>
    <t>nCino, Inc. (NasdaqGS:NCNO)</t>
  </si>
  <si>
    <t>Insight Venture Management, LLC</t>
  </si>
  <si>
    <t>SimpleNexus LLC, doing business as nCino Mortgage, LLC, develops a homeownership platform for modern mortgage lenders. The company’s products include Nexus Engagement, which collaborates with borrowers and partners; Nexus Origination, which gives loan officers a toolset to improve loan production; Nexus Closing, an eClosing software solution; and COMPENSAFE, which eliminates spreadsheets with simplified incentive compensation management tools. The company was incorporated in 2011 and is based in Lehi, Utah. As of January 7, 2022, SimpleNexus LLC operates as a subsidiary of nCino, Inc.</t>
  </si>
  <si>
    <t>IQTR689726423</t>
  </si>
  <si>
    <t>Shenzhen Inovance Control Technology Co., Ltd.</t>
  </si>
  <si>
    <t>Shenzhen Inovance Technology Co.,Ltd (SZSE:300124)</t>
  </si>
  <si>
    <t xml:space="preserve">Shenzhen Inovance Control Technology Co., Ltd. designs and develops automation software, programmable controller, touching screen, instrument and meter, and industrial control device. The company was founded in 2006 and is based in Shenzhen, China. Shenzhen Inovance Control Technology Co., Ltd. operates as a subsidiary of Shenzhen Inovance Technology Co.,Ltd.
</t>
  </si>
  <si>
    <t>Industrial Machinery and Supplies and Components</t>
  </si>
  <si>
    <t>IQTR649466648</t>
  </si>
  <si>
    <t>Abra Information Technologies Ltd. (TASE:ABRA)</t>
  </si>
  <si>
    <t>TASE:ABRA</t>
  </si>
  <si>
    <t>CTSP Funds Management Pty. Ltd.</t>
  </si>
  <si>
    <t>Abra Information Technologies Ltd. provides information technology solutions in Israel. The company offers enterprise resource planning system solutions, including project management, training and instruction, data migration, and support and service center, as well as consultancy, application, and implementation solutions; and customer relationship management system solutions, such as system specification, cross-organizational implantation, process automation, instruction and training, and ongoing support solutions. It also provides web and mobile development solutions comprising application development, UX/UI design, digital transformation, react, and specification and system design, as well as system, custom software, front-end, and backend development solutions; research and development solutions, including big data and analytics, embedded and IoT, startup and innovation, cloud and DevOps, application development, and digital transformation solutions; and business intelligence solutions. In addition, the company offers strategy realization solutions, such as project management and agile transformation solutions, as well as implementing PPM, Jira, and Atlassian tools; monday.com for managing processes and strategies within and outside the organization; e-commerce solutions comprising development of e-commerce websites and systems, technological specifications, and UI/UX and IoT direct sales solutions; cloud solutions; cyber consulting solutions, including information and cyber security management, technological consultancy and test, and supply chain security solutions; and training services. It serves health, security, fintech, hi-tech, government, and commerce and retail industries. The company was incorporated in 1997 and is based in Kfar Saba, Israel.</t>
  </si>
  <si>
    <t>Asset Management and Custody Banks</t>
  </si>
  <si>
    <t>Financial Buyer</t>
  </si>
  <si>
    <t>Israel</t>
  </si>
  <si>
    <t>20-29.99%</t>
  </si>
  <si>
    <t>Financial</t>
  </si>
  <si>
    <t>IQTR717669783</t>
  </si>
  <si>
    <t>Ecwid Inc.</t>
  </si>
  <si>
    <t>Lightspeed Commerce Inc. (TSX:LSPD)</t>
  </si>
  <si>
    <t>Ecwid Inc. designs and develops a software-as-a-service (SaaS) based e-commerce platform for small businesses that allows them to sell and manage products online. Its platform helps in selling products through websites, social media, and marketplaces. The company was founded in 2009 and is based in Encinitas, California. It has additional offices in Ulyanovsk, Samara, Vladivostok, and St. Petersburg, Russia.</t>
  </si>
  <si>
    <t>$500-749.99 Mn</t>
  </si>
  <si>
    <t>500-750</t>
  </si>
  <si>
    <t>IQTR1672830291</t>
  </si>
  <si>
    <t>Nippontect Systems co., Ltd</t>
  </si>
  <si>
    <t>DeNA Co., Ltd. (TSE:2432)</t>
  </si>
  <si>
    <t>Bonds Investment Group Co., Ltd.</t>
  </si>
  <si>
    <t>Nippontect Systems co., Ltd operates as a software developing company in Japan. The company was founded in 2015 and is based in Minato-ku, Japan. As of September 1, 2021, Nippontect Systems co., Ltd operates as a subsidiary of DeNA Co., Ltd..</t>
  </si>
  <si>
    <t>Interactive Home Entertainment</t>
  </si>
  <si>
    <t>Japan</t>
  </si>
  <si>
    <t>IQTR714007119</t>
  </si>
  <si>
    <t>DivvyPay, Inc.</t>
  </si>
  <si>
    <t>BILL Holdings, Inc. (NYSE:BILL)</t>
  </si>
  <si>
    <t>Insight Venture Management, LLC; New Enterprise Associates, Inc.; Pelion, Inc; Hanaco Venture Capital Ltd.; PayPal Ventures, Inc.; Acrew Capital Management, L.P.</t>
  </si>
  <si>
    <t>DivvyPay, Inc. operates a payment and business budgeting platform. It offers Divvy, a platform that automates expense report process and manages online subscription. The company’s solutions include automatic expenses, credit, budgets, smart cards, virtual cards, rewards, send request, travel, and bill pay. DivvyPay, Inc. was founded in 2016 and is based in Draper, Utah. DivvyPay, Inc. operates as a subsidiary of Bill.com Holdings, Inc.</t>
  </si>
  <si>
    <t>Acrew Capital Management, L.P. (United States); Hanaco Venture Capital Ltd. (Israel); Insight Venture Management, LLC (United States); New Enterprise Associates, Inc. (United States); PayPal Ventures, Inc. (United States); Pelion, Inc (United States)</t>
  </si>
  <si>
    <t>IQTR642343723</t>
  </si>
  <si>
    <t>SpaceConnect Pty Ltd</t>
  </si>
  <si>
    <t>SmartSpace Software Plc</t>
  </si>
  <si>
    <t>Bluechilli</t>
  </si>
  <si>
    <t>SpaceConnect Pty Ltd. develops Bluetooth based space management systems. It offers office space utilization and management services, including automated desk and meeting room bookings, real-time and predictive movement technology, and automated user and space management. The company was incorporated in 2015 and is based in Sydney, Australia. As of October 31, 2019, SpaceConnect Pty Ltd operates as a subsidiary of Smartspace Software plc.</t>
  </si>
  <si>
    <t>Singapore</t>
  </si>
  <si>
    <t>IQTR717103999</t>
  </si>
  <si>
    <t>Depop Limited</t>
  </si>
  <si>
    <t>Etsy, Inc. (NasdaqGS:ETSY)</t>
  </si>
  <si>
    <t>General Atlantic Service Company, L.P.; HV Capital Adviser GmbH; Creandum AB; Octopus Ventures Ltd.; Balderton Capital (UK) LLP; TempoCap Limited</t>
  </si>
  <si>
    <t>Depop Limited provides a mobile application that allows users to buy, sell, discover, and explore various things. The company was founded in 2011 and is based in London, United Kingdom. Depop Limited operates as a subsidiary of Etsy, Inc.</t>
  </si>
  <si>
    <t>Broadline Retail</t>
  </si>
  <si>
    <t>Balderton Capital (UK) LLP (United Kingdom); Creandum AB (Sweden); General Atlantic Service Company, L.P. (United States); HV Capital Adviser GmbH (Germany); Octopus Ventures Ltd. (United Kingdom); TempoCap Limited (United Kingdom)</t>
  </si>
  <si>
    <t>IQTR665857602</t>
  </si>
  <si>
    <t>DivvyCloud Corporation</t>
  </si>
  <si>
    <t>Rapid7 LLC</t>
  </si>
  <si>
    <t>Virginia Venture Partners; RTP Ventures; Forum Ventures; MissionOG Capital, LLC; PSG Equity L.L.C.</t>
  </si>
  <si>
    <t>DivvyCloud Corporation develops a software that allows enterprise customers to automate security, compliance, and governance risks. It protects public cloud and container environments from misconfigurations; policy violations; threats; and identity and access management risks. It serves various sectors, such as media and entertainment; financial services; public sectors; digital industrials; health and life sciences; MSP’s; software and Internet; and retail and consumer goods. The company was founded in 2012 and is based in Arlington, Virginia. As of May 1, 2020, DivvyCloud Corporation operates as a subsidiary of Rapid7 LLC.</t>
  </si>
  <si>
    <t>Forum Ventures (United States); MissionOG Capital, LLC (United States); PSG Equity L.L.C. (United States); RTP Ventures (United States); Virginia Venture Partners (United States)</t>
  </si>
  <si>
    <t>IQTR1842749511</t>
  </si>
  <si>
    <t>Adenza Group, Inc.</t>
  </si>
  <si>
    <t>Nasdaq, Inc. (NasdaqGS:NDAQ)</t>
  </si>
  <si>
    <t>Thoma Bravo, L.P.</t>
  </si>
  <si>
    <t>Adenza Group, Inc. develops and provides trading, treasury, risk management, and regulatory compliance solutions. Its services include cloud, customer delivery, and education and learning. The company provides solutions, such as risk and financial regulatory reporting solutions that include regulatory reporting, capital and credit, liquidity, global shareholding disclosures, trade, and transaction reporting, ESG; and capital markets solutions that include front office, treasury, middle office and trading risk, clearing, collateral, margin and securities finance, and post-trade processing. It offers services in the areas of banks, broker-dealers, central banks, corporates, insurance firms and asset owners, investment managers, securities service providers, and exchanges and clearing houses. The company formerly known as AxiomSL Group, Inc. and changed its name to Adenza Group, Inc. in September 2021. AxiomSL Group, Inc. was incorporated in 2017 and is based in New York, New York with additional locations in Bogotá, Medellin, Colombia; Mexico City, Mexico; Santiago, Chile; San Francisco, California; Sao Paulo, Brazil; and Toronto, Canada. As of November 1, 2023, Adenza Group, Inc. operates as a subsidiary of Nasdaq, Inc.AxiomSL Group, Inc. operates in the technology sector. The company was incorporated in 2017 and is based in New York, New York.</t>
  </si>
  <si>
    <t>Financial Exchanges and Data</t>
  </si>
  <si>
    <t>IQTR1876575889</t>
  </si>
  <si>
    <t>AI tech Inc.</t>
  </si>
  <si>
    <t>Announced</t>
  </si>
  <si>
    <t>CrowdWorks Inc. (TSE:3900)</t>
  </si>
  <si>
    <t>AI tech Inc. designs, develops, and operates web systems and web services using generative artificial intelligece. The company was incorporated in 2020 and is based in Chiyoda, Japan.</t>
  </si>
  <si>
    <t>Human Resource and Employment Services</t>
  </si>
  <si>
    <t>IQTR1884283880</t>
  </si>
  <si>
    <t>Crypto Blockchain Industries (ENXTPA:ALCBI)</t>
  </si>
  <si>
    <t>ENXTPA:ALCBI</t>
  </si>
  <si>
    <t>COLOPL, Inc. (TSE:3668)</t>
  </si>
  <si>
    <t>Crypto Blockchain Industries invests in blockchain-based applications across various industries in France. It holds and manages a portfolio of crypto-currencies and tokens, such as Crystal (CRYS) tokens and non-fungible tokens. The company is involved in developing AlphaVerse, an online blockchain technology or metaverse; Chain Games, a blockchain-integrated gaming network; MetaCoaster, a blockchain amusement park, and Xave, a platform for music. It also develops Horyou AlphaVerse, an internet based social network; Artech, a blockchain technology platform for events and exhibitions; Beat AlphaVerse, Future Rave, and Rave Age, a platform for music; and Football AlphaVerse, a football community. The company has a strategic partnership with Chiliz to expand AI-powered 3D interactive entertainment platform dedicated to football. Crypto Blockchain Industries was founded in 2021 and is based in Paris, France. The company is a subsidiary of Ker Ventures, SARL.</t>
  </si>
  <si>
    <t>France</t>
  </si>
  <si>
    <t>IQTR1871775426</t>
  </si>
  <si>
    <t>Altium Limited (ASX:ALU)</t>
  </si>
  <si>
    <t>ASX:ALU</t>
  </si>
  <si>
    <t>Renesas Electronics Corporation (TSE:6723)</t>
  </si>
  <si>
    <t>J.P. Morgan Nominees Australia Limited; National Nominees Limited; Hsbc Custody Nominees (Australia) Limited; Citicorp Nominees Pty. Ltd.</t>
  </si>
  <si>
    <t>Altium Limited develops and sells computer software for the design of electronic products in the United States and internationally. It operates through two segments: Design Software; and Cloud Platform. The company offers printed circuit board (PCB) design software products, including Altium Designer, Altium 365 viewer, CircuitStudio, and CircuitMaker. It also provides Altium NEXUS; Altium Concord Pro, a solution for library management; and Octopart, search engine for electronic parts. The company serves automotive, semiconductors, military, aerospace, defense, robotics, bioscience and medical, communication, contract engineering, consumer electronics, education, entertainment, and industrial systems industries. Altium Limited was founded in 1985 and is headquartered in La Jolla, California.</t>
  </si>
  <si>
    <t>Semiconductors</t>
  </si>
  <si>
    <t>Citicorp Nominees Pty. Ltd. (Australia); Hsbc Custody Nominees (Australia) Limited (Australia); J.P. Morgan Nominees Australia Limited (Australia); National Nominees Limited (Australia)</t>
  </si>
  <si>
    <t>IQTR691602855</t>
  </si>
  <si>
    <t>Oakwood Technologies BVBA</t>
  </si>
  <si>
    <t>Netcall plc (AIM:NET)</t>
  </si>
  <si>
    <t>Oakwood Technologies BVBA, trading as Automagica, develops an artificial intelligence-based robotic process automation (RPA) software. The company was founded in 2018 and is based in Lommel, Belgium. As of October 13, 2020, Oakwood Technologies BVBA operates as a subsidiary of Netcall plc.</t>
  </si>
  <si>
    <t>Belgium</t>
  </si>
  <si>
    <t>IQTR711071665</t>
  </si>
  <si>
    <t>Infiniscene, Inc.</t>
  </si>
  <si>
    <t>Videndum Creative Solutions Uk Limited</t>
  </si>
  <si>
    <t>Silicon Valley BancVentures, Inc.; MK Capital; Drive Capital, LLC; Math Venture Partners Management, LLC; Pritzker Group Venture Capital</t>
  </si>
  <si>
    <t>Infiniscene, Inc. develops live video production software solutions that help users live stream their shows. It offers Lightstream studio, a broadcast studio that personalizes users’ stream with guests, images, and more; Arsenal, which automatically tracks the progress and performance of each influencer across multiple platforms; Cloud, which offers a cloud-based live streaming production application programming interface (API); and Lightstream prism, a multiplayer streaming solution that helps users to stream with up to four players using broadcast software and to send to multiple destinations to watch the action. Infiniscene, Inc. was incorporated in 2014 and is based in Chicago, Illinois. As of October 11, 2023, Infiniscene, Inc. operates as a subsidiary of Xsolla (USA), Inc.</t>
  </si>
  <si>
    <t>Diversified Metals and Mining</t>
  </si>
  <si>
    <t>Materials</t>
  </si>
  <si>
    <t>Drive Capital, LLC (United States); Math Venture Partners Management, LLC (United States); MK Capital (United States); Pritzker Group Venture Capital (United States); Silicon Valley BancVentures, Inc. (United States)</t>
  </si>
  <si>
    <t>IQTR1787489906</t>
  </si>
  <si>
    <t>Zwsoft Co.,Ltd. (SHSE:688083)</t>
  </si>
  <si>
    <t>SHSE:688083</t>
  </si>
  <si>
    <t>Barclays Bank PLC; China Galaxy Securities Co., Ltd. (SEHK:6881); Schroder Investment Management (Hong Kong) Ltd.; J.P. Morgan Securities plc; AEGON-Industrial Fund Management Co. Ltd.; Nuode Asset Management Co., Ltd.; UBS AG; Shanghai Danyi Investment Management Partnership Enterprise (General Partnership); Shanghai Ruiyi Investment Development Center (Limited Partnership); Nanjing Century Hengyuan Investment Co., Ltd.; Beijing Renaissance Era Investment Management Co., Ltd.; Eternal Grand Investment Management Co., Ltd.; Fedge Capital Co., Ltd.; Ningbo Caixiawan Investment Management Partnership Enterprise (Limited Partnership)</t>
  </si>
  <si>
    <t>Shenzhen Dachen Caizhi Venture Capital Management Co., Ltd.; Xiamen Leijun Investment Partnership Enterprise (Limited Partnership); Shenzhen Dachen Chuangtong Equity Investment Enterprise (Limited Partnership); Xiamen Mengze Investment Consulting Partnership Enterprise (Limited Partnership); Xiamen Senxi Investment Partnership Enterprise (Limited Partnership); Xiamen Shuoyu Investment Partnership Enterprise (Limited Partnership)</t>
  </si>
  <si>
    <t>Zwsoft Co.,Ltd. develops and sells CAD/CAM/CAE software solutions in China. It offers 2D CAD, 3D CAD/CAM, and electromagnetic/structural simulation technologies; and ZWCAD, ZW3D, ZWCAD MFG, CADbro, ZW3D Student, ZWSim-EM, ZWSim Structural, and ZWMeshWorks. The company was formerly known as ZWCAD Software Co., Ltd. Zwsoft Co.,Ltd. was founded in 1993 and is headquartered in Guangzhou, China.</t>
  </si>
  <si>
    <t>AEGON-Industrial Fund Management Co. Ltd. (Asset Management and Custody Banks); Barclays Bank PLC (Diversified Banks); Beijing Renaissance Era Investment Management Co., Ltd. (Asset Management and Custody Banks); China Galaxy Securities Co., Ltd. (SEHK:6881) (Investment Banking and Brokerage); J.P. Morgan Securities plc (Investment Banking and Brokerage); Nanjing Century Hengyuan Investment Co., Ltd. (Asset Management and Custody Banks); Nuode Asset Management Co., Ltd. (Asset Management and Custody Banks); Schroder Investment Management (Hong Kong) Ltd. (Asset Management and Custody Banks); Shanghai Danyi Investment Management Partnership Enterprise (General Partnership) (Asset Management and Custody Banks); Shanghai Ruiyi Investment Development Center (Limited Partnership) (Asset Management and Custody Banks); UBS AG (Asset Management and Custody Banks)</t>
  </si>
  <si>
    <t>AEGON-Industrial Fund Management Co. Ltd. (Financial Buyer); Barclays Bank PLC (Strategic Buyer); Beijing Renaissance Era Investment Management Co., Ltd. (Financial Buyer); China Galaxy Securities Co., Ltd. (SEHK:6881) (Strategic Buyer); Eternal Grand Investment Management Co., Ltd. (Strategic Buyer); Fedge Capital Co., Ltd. (Strategic Buyer); J.P. Morgan Securities plc (Strategic Buyer); Nanjing Century Hengyuan Investment Co., Ltd. (Strategic Buyer); Ningbo Caixiawan Investment Management Partnership Enterprise (Limited Partnership) (Financial Buyer); Nuode Asset Management Co., Ltd. (Financial Buyer); Schroder Investment Management (Hong Kong) Ltd. (Financial Buyer); Shanghai Danyi Investment Management Partnership Enterprise (General Partnership) (Financial Buyer); Shanghai Ruiyi Investment Development Center (Limited Partnership) (Financial Buyer); UBS AG (Strategic Buyer)</t>
  </si>
  <si>
    <t>AEGON-Industrial Fund Management Co. Ltd. (Financials); Barclays Bank PLC (Financials); Beijing Renaissance Era Investment Management Co., Ltd. (Financials); China Galaxy Securities Co., Ltd. (SEHK:6881) (Financials); J.P. Morgan Securities plc (Financials); Nanjing Century Hengyuan Investment Co., Ltd. (Financials); Nuode Asset Management Co., Ltd. (Financials); Schroder Investment Management (Hong Kong) Ltd. (Financials); Shanghai Danyi Investment Management Partnership Enterprise (General Partnership) (Financials); Shanghai Ruiyi Investment Development Center (Limited Partnership) (Financials); UBS AG (Financials)</t>
  </si>
  <si>
    <t>AEGON-Industrial Fund Management Co. Ltd. (China); Barclays Bank PLC (United Kingdom); Beijing Renaissance Era Investment Management Co., Ltd. (China); China Galaxy Securities Co., Ltd. (SEHK:6881) (China); Eternal Grand Investment Management Co., Ltd. (China); Fedge Capital Co., Ltd. (China); J.P. Morgan Securities plc (United Kingdom); Nanjing Century Hengyuan Investment Co., Ltd. (China); Ningbo Caixiawan Investment Management Partnership Enterprise (Limited Partnership) (China); Nuode Asset Management Co., Ltd. (China); Schroder Investment Management (Hong Kong) Ltd. (Hong Kong); Shanghai Danyi Investment Management Partnership Enterprise (General Partnership) (China); Shanghai Ruiyi Investment Development Center (Limited Partnership) (China); UBS AG (Switzerland)</t>
  </si>
  <si>
    <t>Shenzhen Dachen Caizhi Venture Capital Management Co., Ltd. (China); Shenzhen Dachen Chuangtong Equity Investment Enterprise (Limited Partnership) (China); Xiamen Leijun Investment Partnership Enterprise (Limited Partnership) (China); Xiamen Mengze Investment Consulting Partnership Enterprise (Limited Partnership) (China); Xiamen Senxi Investment Partnership Enterprise (Limited Partnership) (China); Xiamen Shuoyu Investment Partnership Enterprise (Limited Partnership) (China)</t>
  </si>
  <si>
    <t>IQTR1790073057</t>
  </si>
  <si>
    <t>Redge Technologies Sp. z o.o.</t>
  </si>
  <si>
    <t>P4 Sp. z o.o.</t>
  </si>
  <si>
    <t>Custodia Capital</t>
  </si>
  <si>
    <t xml:space="preserve">Redge Technologies Sp. z o.o. develops and operates technological solutions to build Internet TV (OTT) for content providers and telecommunications operators in Poland. It offers Redge media, a technological platform that is used to build Internet TV, responsible for content delivery, and responsible for content management; and Redge guardian, a software operator-class solution for network traffic processing. Redge Technologies Sp. z o.o. was formerly known as Atende Software sp. z o.o. and changed its name to Redge Technologies Sp. z o.o. in June 2021. The company was incorporated in 2007 and is based in Warsaw, Poland. As of June 30, 2022, Redge Technologies Sp. z o.o. operates as a subsidiary of P4 Sp. z o.o.
</t>
  </si>
  <si>
    <t>Wireless Telecommunication Services</t>
  </si>
  <si>
    <t>Poland</t>
  </si>
  <si>
    <t>IQTR1761879368</t>
  </si>
  <si>
    <t>BigFoot Retail Solutions Pvt. Ltd.</t>
  </si>
  <si>
    <t>Zomato Limited (NSEI:ZOMATO)</t>
  </si>
  <si>
    <t>BigFoot Retail Solutions Pvt. Ltd. provides eCommerce solutions to small and medium-sized enterprise businesses. It offers KartRocket, an eCommerce software platform that allows users to create an online store for selling products in various categories, such as fashion and accessories, travel, home decors, stationary and books, and electronics and instruments and Shiprocket offers logistics services. The company’s solutions include customized website design and development, omnichannel retail solutions, hyperlocal marketplace solutions, wholesale eCommerce platform, and multi vendor website development. BigFoot Retail Solutions Pvt. Ltd. was incorporated in 2011 and is based in Gurugram, India.</t>
  </si>
  <si>
    <t>IQTR1674448708</t>
  </si>
  <si>
    <t>Opsbase Limited</t>
  </si>
  <si>
    <t>Ideagen Limited</t>
  </si>
  <si>
    <t>Opsbase Limited develops interactive software for safe and efficient operations in deskless workforce. The company was formerly known as Atomic13 Limited and changed its name to Opsbase Limited in March 2019. Opsbase Limited was incorporated in 2018 and is based in London, United Kingdom.</t>
  </si>
  <si>
    <t>IQTR1765928544</t>
  </si>
  <si>
    <t>Credly, Inc.</t>
  </si>
  <si>
    <t>Pearson plc (LSE:PSON)</t>
  </si>
  <si>
    <t>Strada Education Network, Inc.; Lion Brothers Company, Inc.; New Markets Venture Partners; City And Guilds International Limited; Lumina Foundation for Education; University Ventures Funds Management, LLC; Zoma Capital, LLC</t>
  </si>
  <si>
    <t>Credly, Inc. develops and offers Internet-based hosted platform to enable subscribers to the service to issue digital badges and credentials to individuals who meet prescribed requirements. It offers software as a service platform used to create, manage, and display credentials, including related hardware and software (APIs), third-party software, or systems with various updates, modifications, and enhancement thereto. The company offers Credly Acclaim, digital badging platform to design and issue badges; Credly Workforce, a solution that enables companies take a skills-based approach to talent management with access to verified skills and credential data; and Credly Talent Match, a platform that enables talent acquisition teams and hiring managers find the qualified tech candidates to fill their demanding job openings. It also provides professional and consulting services in the areas of surfacing recognition strategies, outlining governance processes, communication planning, establishing competency and proficiency frameworks, building credential taxonomy, curating skill paths, job/skills analysis, change management leadership, and operations framework development. The company was incorporated in 2012 and is based in New York, New York. As of January 28, 2022, Credly, Inc. operates as a subsidiary of Pearson plc.</t>
  </si>
  <si>
    <t>Education Services</t>
  </si>
  <si>
    <t>City And Guilds International Limited (United Kingdom); Lion Brothers Company, Inc. (United States); Lumina Foundation for Education (United States); New Markets Venture Partners (United States); Strada Education Network, Inc. (United States); University Ventures Funds Management, LLC (United States); Zoma Capital, LLC (United States)</t>
  </si>
  <si>
    <t>80-89.99%</t>
  </si>
  <si>
    <t>IQTR709111790</t>
  </si>
  <si>
    <t>Siliconveins Private Limited</t>
  </si>
  <si>
    <t>ADJ Utility Apps Private Limited</t>
  </si>
  <si>
    <t>Biz Analyst is a company that provides technology solutions to small and medium-sized enterprises (SMEs) in India. Their app, compatible with both iPhone and Android devices, allows users to access important business reports from Tally ERP9 in real time, enabling CXOs to have a comprehensive view of their business. The app also offers features such as cashflow management, sales analysis, inventory management, and customer relationship management.</t>
  </si>
  <si>
    <t>IQTR1761670250</t>
  </si>
  <si>
    <t>Even Financial, Inc.</t>
  </si>
  <si>
    <t>MoneyLion Inc. (NYSE:ML)</t>
  </si>
  <si>
    <t>Canaan Management, Inc.; The Goldman Sachs Group, Inc. (NYSE:GS); Goldman Sachs Asset Management, L.P.; Greatpoint Investment Management, LLC; LendingClub Corporation (NYSE:LC); Social Leverage, LLC; Plug and Play, LLC; Lerer Hippeau Ventures Management, LLC; SoFi Technologies, Inc. (NasdaqGS:SOFI); Brooklyn Bridge Ventures; Citi Ventures, Inc.; Conversion Capital LLC; American Express Ventures; MassMutual Ventures LLC; Impresa Management LLC; ValueStream Ventures; Arab Angel Fund</t>
  </si>
  <si>
    <t>Even Financial, Inc., a B2B fintech company, provides an API for financial services search, acquisition, and monetization. Its platform connects financial institutions and channel partners via its API, as well as turns consumer touchpoint into a programmatic acquisition source with compliance and security across loans, savings, credit cards, and more. The company also offers Financial Products for Salesforce, a plug-and-play application on Salesforce AppExchange that enables financial advisors and other businesses to expand their services, instantly matching clients with real-time, personalized, pre-approved financial product offers, including personal loans, insurance, student loan refinancing, and savings accounts. Even Financial, Inc. was incorporated in 2014 and is based in New York, New York. Even Financial, Inc. operates as a subsidiary of MoneyLion Inc. As of February 17, 2022, Even Financial, Inc. operates as a subsidiary of MoneyLion Inc.</t>
  </si>
  <si>
    <t>Consumer Finance</t>
  </si>
  <si>
    <t>American Express Ventures (United States); Arab Angel Fund (United States); Brooklyn Bridge Ventures (United States); Canaan Management, Inc. (United States); Citi Ventures, Inc. (United States); Conversion Capital LLC (United States); Goldman Sachs Asset Management, L.P. (United States); Greatpoint Investment Management, LLC (United States); Impresa Management LLC (United States); LendingClub Corporation (NYSE:LC) (United States); Lerer Hippeau Ventures Management, LLC (United States); MassMutual Ventures LLC (United States); Plug and Play, LLC (Japan); Social Leverage, LLC (United States); SoFi Technologies, Inc. (NasdaqGS:SOFI) (United States); The Goldman Sachs Group, Inc. (NYSE:GS) (United States); ValueStream Ventures (United States)</t>
  </si>
  <si>
    <t>IQTR1832685548</t>
  </si>
  <si>
    <t>Everything Blockchain, Inc. (OTCPK:EBZT)</t>
  </si>
  <si>
    <t>OTCPK:EBZT</t>
  </si>
  <si>
    <t>EPIC Industry Corp</t>
  </si>
  <si>
    <t>Everything Blockchain, Inc. engages in consulting and developing blockchain, and cybersecurity related solutions. It offers EB Control provides military-grade encryption to securely share your data; EB Build, a patent-pending blockchain platform; and EB Advise provides expert consulting services across all aspects of blockchain. The company was formerly known as ObitX, Inc. and changed its name to Everything Blockchain, Inc. in May 2021. Everything Blockchain, Inc. was incorporated in 2017 and is headquartered in Jacksonville, Florida.</t>
  </si>
  <si>
    <t>IQTR692125856</t>
  </si>
  <si>
    <t>WinTriX DC Group</t>
  </si>
  <si>
    <t>SK Inc. (KOSE:A034730); Datos Co.,Ltd.</t>
  </si>
  <si>
    <t>WinTriX DC Group provides carrier-neutral hyperscale data center solutions in Mainland China, India, and Southeast Asia. It offers artificial intelligence, cloud computing, smart cities and homes, online entertainment, and other on-demand services. The company also provides internet data center colocation and rental services; and technical and consulting services. Its integrated data center solutions include infrastructure, power supply, connectivity and operation and maintenance, and tailor-made to their scale and requirements throughout the planning, design, construction, and operation process. The company was formerly known as Chindata Group Holdings Limited and changed its name to WinTriX DC Group in December 2023. WinTriX DC Group was founded in 2015 and is headquartered in Beijing, China.</t>
  </si>
  <si>
    <t>Datos Co.,Ltd. (Electrical Components and Equipment); SK Inc. (KOSE:A034730) (Industrial Conglomerates)</t>
  </si>
  <si>
    <t>Datos Co.,Ltd. (Strategic Buyer); SK Inc. (KOSE:A034730) (Strategic Buyer)</t>
  </si>
  <si>
    <t>Datos Co.,Ltd. (Industrials); SK Inc. (KOSE:A034730) (Industrials)</t>
  </si>
  <si>
    <t>Datos Co.,Ltd. (South Korea); SK Inc. (KOSE:A034730) (South Korea)</t>
  </si>
  <si>
    <t>IQTR708652578</t>
  </si>
  <si>
    <t>Glanty Limited</t>
  </si>
  <si>
    <t>OnTheMarket plc</t>
  </si>
  <si>
    <t>Glanty Limited trading as teclet, develops the PropTech lettings platform teclet, an automated platform for the real estate industry. Its platform automates administrative tasks involved in creating a tenancy and then managing it through to renewal. It also provides online storage and 24-hour access for agents, tenants and property owners to records and documentation relating to their tenancies. Its platform is designed to reduce overheads for lettings agents. The company serves real estate agencies. The company was incorporated in 2005 and is based in London, United Kingdom.</t>
  </si>
  <si>
    <t>Interactive Media and Services</t>
  </si>
  <si>
    <t>IQTR1877209250</t>
  </si>
  <si>
    <t>Guizhou Yijingjie Information Technology Co., Ltd.</t>
  </si>
  <si>
    <t>Guiyang Venture Capital Co., Ltd.; Guizhou Zhuyin Capital Management Co., Ltd.</t>
  </si>
  <si>
    <t>China National Software &amp; Service Company Limited (SHSE:600536); ChinaSoft Financial Investment (Chengdu) Enterprise Management Partnership Enterprise (LP)</t>
  </si>
  <si>
    <t>Guizhou Yijingjie Information Technology Co., Ltd. develops and offers data base products. It offers enterprise HTAP converged big data platform, SQL on hadoop distributed relational database, multi-tenant cloud database, and intelligent management of cold and hot data heterogeneous media storage. The company was founded in 2015 and is headquartered in Guiyang, China.</t>
  </si>
  <si>
    <t>Guiyang Venture Capital Co., Ltd. (Asset Management and Custody Banks); Guizhou Zhuyin Capital Management Co., Ltd. (Asset Management and Custody Banks)</t>
  </si>
  <si>
    <t>Guiyang Venture Capital Co., Ltd. (Financial Buyer); Guizhou Zhuyin Capital Management Co., Ltd. (Financial Buyer)</t>
  </si>
  <si>
    <t>Guiyang Venture Capital Co., Ltd. (Financials); Guizhou Zhuyin Capital Management Co., Ltd. (Financials)</t>
  </si>
  <si>
    <t>Guiyang Venture Capital Co., Ltd. (China); Guizhou Zhuyin Capital Management Co., Ltd. (China)</t>
  </si>
  <si>
    <t>China National Software &amp; Service Company Limited (SHSE:600536) (China); ChinaSoft Financial Investment (Chengdu) Enterprise Management Partnership Enterprise (LP) (China)</t>
  </si>
  <si>
    <t>IQTR1674568398</t>
  </si>
  <si>
    <t>I.G.E.+X.A.O. S.A.</t>
  </si>
  <si>
    <t>Schneider Electric Industries SAS</t>
  </si>
  <si>
    <t>IGE+XAO SA operates as a software publisher in France and internationally. The company designs, produces, sells, and maintains computer aided design (CAD), product lifecycle management (PLM), and simulation software dedicated to electrical engineering. It offers SEE System Design, a tool to design, realize, and maintain complex installations or processes; ODIL to manage automation studies and generate the documentation; SEE Electrical Expert for file sharing, multi-user functions, database management, and personalized programming; SEE Electrical, an electrical CAD software; and SEE Electrical PLM, a modular software suite. The company also provides SEE Electrical Building+ for individual electricians and construction companies involved in building electrics projects; SEE Cabling for designing cabling; SEE Web Catalogue, an online equipment catalogue; SEE Project Manager, a tool for managing electrical projects; SEE Gen E-doc, a web service; and SEE Compodata, a product configurator software suite. In addition, it offers SIMAC, a machine or process simulator; AIDMAP II for analyzing machines or automated equipment behavior; SEE Electrical 3D Panel+ for the design and manufacture of cabinets; SEE Electrical 3D Shop floor, a mounting and wiring assistant for shop floors; and SEE Electrical Harness Manufacturing, a software suite for manufacturing electrical wire harnesses. The company serves the automation and plant, equipment and machinery, aerospace, railway, shipbuilding, automotive, power generation and energy, and construction industries. The company was founded in 1986 and is headquartered in Colomiers, France. IGE+XAO SA is a subsidiary of Schneider Electric Industries SAS.</t>
  </si>
  <si>
    <t>Electrical Components and Equipment</t>
  </si>
  <si>
    <t>IQTR648676283</t>
  </si>
  <si>
    <t>Shape Security, Inc.</t>
  </si>
  <si>
    <t>F5, Inc. (NasdaqGS:FFIV)</t>
  </si>
  <si>
    <t>Focus Ventures; Kleiner Perkins Caufield &amp; Byers; AllegisCyber Capital; NVP Associates, LLC; Sierra Ventures Management, LLC; VR Adviser, LLC; EPIC Ventures; EDBI Pte Ltd; Northern Light Venture Capital; Top Tier Capital Partners, LLC; Baseline Ventures Associates, LLC; HPE Growth Capital B.V.; GV Management Company, LLC; TomorrowVentures, LLC; Singtel Innov8 Pte. Ltd.; C5 Capital Ltd; JetBlue Technology Ventures</t>
  </si>
  <si>
    <t>Shape Security, Inc. develops and provides cybersecurity solutions to defend the web and mobile applications from malicious automated cyber-attacks. The company offers ShapeShifter Elements (SSE), real-time enforcement of security countermeasures to protect web and mobile applications; and Shape Protection Manager (SPM), cloud-based management of the ShapeShifter service. It serves retail, financial, travel, healthcare, and government sectors. Shape Security, Inc. was incorporated in 2011 and is based in Santa Clara, California with additional offices in Sydney, Australia, and London, United Kingdom. Shape Security, Inc operates as a subsidiary of F5, Inc.</t>
  </si>
  <si>
    <t>AllegisCyber Capital (United States); Baseline Ventures Associates, LLC (United States); C5 Capital Ltd (United Kingdom); EDBI Pte Ltd (Singapore); EPIC Ventures (United States); Focus Ventures (United States); GV Management Company, LLC (United States); HPE Growth Capital B.V. (Netherlands); JetBlue Technology Ventures (United States); Kleiner Perkins Caufield &amp; Byers (United States); Northern Light Venture Capital (United States); NVP Associates, LLC (United States); Sierra Ventures Management, LLC (United States); Singtel Innov8 Pte. Ltd. (Singapore); TomorrowVentures, LLC (United States); Top Tier Capital Partners, LLC (United States); VR Adviser, LLC (United States)</t>
  </si>
  <si>
    <t>IQTR1787448374</t>
  </si>
  <si>
    <t>Momentum Software Group AB</t>
  </si>
  <si>
    <t>Aareon AG</t>
  </si>
  <si>
    <t>Momentum Software Group AB provides web-based software that allows managers of both commercial and residential properties to digitalize all aspects of property management, including but not limited to leasing, marketing, maintenance, and energy. The company was founded in 1994 and is based in Stockholm, Sweden. As of June 27, 2022, Momentum Software Group AB operates as a subsidiary of Aareon AG.</t>
  </si>
  <si>
    <t>Sweden</t>
  </si>
  <si>
    <t>Germany</t>
  </si>
  <si>
    <t>IQTR1673726709</t>
  </si>
  <si>
    <t>ServiceChannel.com, Inc.</t>
  </si>
  <si>
    <t>Fortive Corporation (NYSE:FTV)</t>
  </si>
  <si>
    <t>Accel Partners; Bayard Capital Partners, LLC</t>
  </si>
  <si>
    <t>ServiceChannel.com, Inc. develops and offers a facilities management platform for facilities and store operations teams to ensure that their locations offer the best possible guest and employee experience. Its solutions include a ServiceChannel Platform that serves as a single source of truth for managing work orders, service providers, and asset performance; ServiceChannel Managed, a management-as-a-service designed around their needs and with full transparency; and a service provider marketplace that identifies the highest performing providers across quality, speed, and cost. The company serves the restaurant, grocery, convenience store, retail, luxury retail, financial services, spa and fitness, healthcare, and education industries. ServiceChannel.com, Inc. was incorporated in 1999 and is based in Pleasanton, California with an additional location in Bentonville, Arkansas. ServiceChannel.com, Inc. operates as a subsidiary of Fortive Corporation.</t>
  </si>
  <si>
    <t>Accel Partners (United States); Bayard Capital Partners, LLC (United States)</t>
  </si>
  <si>
    <t>IQTR647927372</t>
  </si>
  <si>
    <t>Versapay Corporation</t>
  </si>
  <si>
    <t>1233518 B.C. Ltd.</t>
  </si>
  <si>
    <t>Versapay Corporation develops accounts receivable automation software that transforms the AR department by connecting with customers over the cloud. It offers an AR automation platform that automates AR tasks, accepts payments, and matches and applies payments. The company was founded in 2006 and is based in Toronto, Canada with additional offices in Atlanta, Georgia, and Miami, Florida.</t>
  </si>
  <si>
    <t>IQTR1763186175</t>
  </si>
  <si>
    <t>Correlate, Inc.</t>
  </si>
  <si>
    <t>Correlate Energy Corp. (OTCPK:CIPI)</t>
  </si>
  <si>
    <t>Correlate, Inc. develops energy management as a platform that offers custom strategic energy management programs for commercial and industrial customers. The company uses software workflows to create, deploy, and manage custom energy programs and energy management systems for organizations in partnership with energy industry product and service providers. The company was founded in 2015 and is headquartered in San Francisco, California. As of December 28, 2021, Correlate, Inc. operates as a subsidiary of TRICCAR, Inc.</t>
  </si>
  <si>
    <t>IQTR671640606</t>
  </si>
  <si>
    <t>Iconic Translation Machines Ltd.</t>
  </si>
  <si>
    <t>RWS Holdings plc (AIM:RWS)</t>
  </si>
  <si>
    <t>Enterprise Ireland; Bloom Equity</t>
  </si>
  <si>
    <t>Iconic Translation Machines Ltd. develops and delivers cloud-based machine translation (MT) solutions for the language services industry. Its products include IPTranslator, a solution for the patent and legal translation industry that delivers machine translation for patents and filings, searches and search reports, and eDiscovery and litigation applications; and domain-adapted MT solutions for specific technical areas, including intellectual property, financial services, pharmaceutical, medical, other life sciences, and more. The company also provides post-edited machine translation, MT for information purposes, customization, languages, file and document format, and data security solutions. In addition, it offers Iconic API, an application programming interface that allows users to connect directly to service and retrieve translations from the cloud; and Iconic Workflow, which provides access to MT through a Web-based interface enabling users upload files across various formats and retrieve a translation. The company serves clients in Europe, Asia, and the United States. Iconic Translation Machines Ltd. was incorporated in 2013 and is based in Dublin, Ireland. As of June 8, 2020, Iconic Translation Machines Ltd. operates as a subsidiary of RWS Holdings plc.</t>
  </si>
  <si>
    <t>Bloom Equity (Ireland); Enterprise Ireland (Ireland)</t>
  </si>
  <si>
    <t>IQTR1673147293</t>
  </si>
  <si>
    <t>Global Enterprise Asset Management (EAM) Business of Infor, Inc.</t>
  </si>
  <si>
    <t>Hexagon AB (publ) (OM:HEXA B)</t>
  </si>
  <si>
    <t>Infor, Inc.</t>
  </si>
  <si>
    <t>As of October 1, 2021, Global Enterprise Asset Management (EAM) Business of Infor, Inc. was acquired by Hexagon AB (publ). Global Enterprise Asset Management (EAM) Business of Infor, Inc. comprises solutions to track assets, digitalize maintenance operations, and enable customers in various industries to reach optimum operational efficiency. The asset is located in the United States.</t>
  </si>
  <si>
    <t>Electronic Equipment and Instruments</t>
  </si>
  <si>
    <t>IQTR1775124916</t>
  </si>
  <si>
    <t>Anaplan, Inc.</t>
  </si>
  <si>
    <t>Threshold Ventures Management Company, LLC; Meritech Capital Partners; Granite Ventures, LLC; The Vanguard Group, Inc.; Top Tier Capital Partners, LLC; PremjiInvest; Harmony Partners, LLC; Sachem Head Capital Management LP; Founders Circle Capital, LLC; JS Capital Management, LLC; FMR LLC</t>
  </si>
  <si>
    <t>Anaplan, Inc. develops and offers cloud-based corporate performance management (CPM) software to connect organizations and people. Its platform offers in-memory data storage and calculation capabilities to deliver calculations of data and provide a single source of information for planning, as well as ensuring the consistency, quality, and integrity of the data utilized across the enterprise. It delivers its application over the Internet as a subscription service using a software-as-a-service model; and offers professional services related to implementing and supporting its application. It serves banking, capital markets, consumer products, healthcare, insurance, life science, media, professional services, retail, technology, telecom, and transportation industries, as well as government agencies. The company was founded in 2006 and is headquartered in San Francisco, California with additional locations in New York, New York; Minneapolis, Minnesota; London and York, United Kingdom; Frankfurt, Germany; Paris, France; Kefar Sava, Israel; Southbank, Australia; Mumbai, India; Singapore; Sydney, Australia; Shibuya-Ku, Japan; and Taguig, the Philippines.</t>
  </si>
  <si>
    <t>FMR LLC (United States); Founders Circle Capital, LLC (United States); Granite Ventures, LLC (United States); Harmony Partners, LLC (United States); JS Capital Management, LLC (United States); Meritech Capital Partners (United States); PremjiInvest (India); Sachem Head Capital Management LP (United States); The Vanguard Group, Inc. (United States); Threshold Ventures Management Company, LLC (United States); Top Tier Capital Partners, LLC (United States)</t>
  </si>
  <si>
    <t>IQTR708965544</t>
  </si>
  <si>
    <t>Hangzhou FLK information security technology Co,. Ltd.</t>
  </si>
  <si>
    <t>DBAPPSecurity Co., Ltd. (SHSE:688023)</t>
  </si>
  <si>
    <t>Shenyang Aihexin Investment Co., Ltd.</t>
  </si>
  <si>
    <t>Hangzhou FLK information security technology Co,. Ltd. develops information encryption software. The company was founded in 2010 and is based in Hangzhou, China. As of January 8, 2021, Hangzhou FLK information security technology Co,. Ltd. operates as a subsidiary of DBAPPSecurity Co., Ltd.</t>
  </si>
  <si>
    <t>IQTR708966241</t>
  </si>
  <si>
    <t>Ningbo Meishan Free Trade Zone Shenliu Equity Investment Partnership (Limited Partnership)</t>
  </si>
  <si>
    <t>IQTR705674964</t>
  </si>
  <si>
    <t>IQTR1759931952</t>
  </si>
  <si>
    <t>Opmantek Limited</t>
  </si>
  <si>
    <t>FirstWave Cloud Technology Limited (ASX:FCT)</t>
  </si>
  <si>
    <t>Opmantek Limited develops and markets cloud-based network management, automation, and IT audit software to managed service providers, enterprises, auditing and compliance companies, and small and medium businesses in the United States and internationally. The company offers Network Management Information System, an open-source network management system; opEvents, a centralized log and event management solution; opReports, an analysis and reporting solution; opHA, a solution that allows the client to manage large and geographically dispersed environments; and opAddress, an IP address audit and management solution. It also provides Open-AudIT, a network discovery and inventory software; opConfig, an automated configuration and compliance management solution; opCharts, a dashboarding solution that visualizes infrastructure; and opFlow, a netflow analyzer and collector solution. The company was incorporated in 2010 and is headquartered in Sausalito, California. As of January 14, 2022, Opmantek Limited operates as a subsidiary of Firstwave Cloud Technology Limited.</t>
  </si>
  <si>
    <t>IQTR714850546</t>
  </si>
  <si>
    <t>Vanguard Software Corporation</t>
  </si>
  <si>
    <t>Wolters Kluwer TAA NA</t>
  </si>
  <si>
    <t>Vanguard Software Corporation develops forecasting and planning solutions. It offers Forecast Server, which enables in managing forecasting needs in a single system; Global Optimizer, which combines intelligent search strategies with grid computing; and Vanguard System, a platform that enables in performing modeling and analytics, and application development for decision support and planning. The company also provides Business Analytics Suite, which provides the analytics capability among single-user desktop applications; Knowledge Automation System, which allows building intelligent and interactive applications; and Vista Survey, an online survey and form tool that allows developing surveys for market research and customer and employee feedback, as well as Vista forms that allow automating routine data collection. In addition, its solutions include demand planning, financial forecasting, sales and marketing, resource optimization, decision support, simulation, modeling and simulation, call center scripting, Web self-service, expert systems, Web applications, risk analysis, cost modeling, business intelligence, customer feedback, and automated data collection. Further, the company offers professional services; a service portfolio that includes consulting, training, and support; and a global knowledge portal that enables in finding solutions to business problems and sharing best practices with users worldwide. It serves its clients in aerospace, automotive, construction, consulting, defense, education, energy, financial services, government, information technology, insurance, legal, life sciences, manufacturing, and retail sectors in the United States and internationally. Vanguard Software Corporation was incorporated in 1995 and is based in Cary, North Carolina. As of May 14, 2021, Vanguard Software Corporation operates as a subsidiary of Wolters Kluwer TAA NA.</t>
  </si>
  <si>
    <t>IQTR1777896053</t>
  </si>
  <si>
    <t>SailPoint Technologies Holdings, Inc.</t>
  </si>
  <si>
    <t>BlackRock, Inc. (NYSE:BLK); The Vanguard Group, Inc.; HMI Capital Management, L.P.; SoMa Equity Partners, LP</t>
  </si>
  <si>
    <t>SailPoint Technologies Holdings, Inc. provides enterprise identity security solutions in the United States, Europe, the Middle East, Africa, and internationally. The company offers software as a service (SaaS) and software platforms, which provide organizations visibility and the intelligence required to empower users and manage their access to systems, applications, and data across hybrid information technology environments, spanning on-premises, cloud and mobile applications, and file storage platforms. Its solutions include IdentityNow, a cloud-based multi-tenant identity security platform; IdentityIQ, an on-premises identity security solution; and SailPoint Identity Services, a multi-tenant SaaS subscription service. The company sells its products and solutions to commercial enterprises, financial institutions, and governments directly, as well as through system integrators, technology partners, and value-added resellers. The company was incorporated in 2014 and is based in Austin, Texas.</t>
  </si>
  <si>
    <t>BlackRock, Inc. (NYSE:BLK) (United States); HMI Capital Management, L.P. (United States); SoMa Equity Partners, LP (United States); The Vanguard Group, Inc. (United States)</t>
  </si>
  <si>
    <t>IQTR1684909762</t>
  </si>
  <si>
    <t>AspenTech Corporation</t>
  </si>
  <si>
    <t>Emerson Electric Co. (NYSE:EMR)</t>
  </si>
  <si>
    <t>AspenTech Corporation provides asset management software solutions to various industries worldwide. The company offers solutions in the areas of artificial intelligence of things, aspen hybrid models, asset performance management, OSI digital grid management, performance engineering, and subsurface science and engineering; and value chain optimization for energy, and polymers and specialty chemicals, as well as production optimization for commodity polymers, olefins, refining, and specialty chemicals. It offers its products for bulk and specialty chemicals, pharmaceuticals, polymers, consumer packaged goods, upstream, midstream and LNG, downstream, food and beverage, transportation, metals and mining, pulp and paper, water and wastewater, and engineering and construction, as well as power generation, transmission, and distribution industries. AspenTech Corporation was formerly known as Aspen Technology, Inc. and changed its name to AspenTech Corporation in May 2022. The company was incorporated in 1998 and is based in Bedford, Massachusetts. AspenTech Corporation operates as a subsidiary of Aspen Technology, Inc.</t>
  </si>
  <si>
    <t>50-59.99%</t>
  </si>
  <si>
    <t>IQTR648963755</t>
  </si>
  <si>
    <t>P&amp;I Personal &amp; Informatik Aktiengesellschaft</t>
  </si>
  <si>
    <t>HgCapital LLP</t>
  </si>
  <si>
    <t>Permira Advisers Ltd.</t>
  </si>
  <si>
    <t>P&amp;I Personal &amp; Informatik Aktiengesellschaft operates in the fields of software development, licensing and maintenance, and IT services in Germany, Switzerland, Austria, and internationally. The company offers human resources (HR) platform, including software solutions, such as P&amp;I LogaHR that combines payroll accounting, HR management, time management, personnel planning, and employee self-service; and P&amp;I’s own, P&amp;I Talent3, and P&amp;I Bewerber3 software to acquire new talents, as well as P&amp;I Plus, a HR management solution for large public authorities and church administrations with decentralized organizational structures. It also provides P&amp;I data center, a software as a service; HR as a Service; and software maintenance, hardware maintenance, technical hosting, and other services, as well as sells time management hardware and third-party products. The company was founded in 1993 and is headquartered in Wiesbaden, Germany. P&amp;I Personal &amp; Informatik Aktiengesellschaft operates as a subsidiary of Athena BidCo GmbH.</t>
  </si>
  <si>
    <t>IQTR1779927320</t>
  </si>
  <si>
    <t>Marn business information technology company</t>
  </si>
  <si>
    <t>Jahez International Company for Information Systems Technology (SASE:9526)</t>
  </si>
  <si>
    <t>Marn business information technology company provides transaction record systems for the food, beverage, and retail sectors. The company is based in Saudi Arabia. As of January 4, 2023, Marn business information technology company operates as a subsidiary of Jahez International Company for Information Systems Technology.</t>
  </si>
  <si>
    <t>Saudi Arabia</t>
  </si>
  <si>
    <t>IQTR647883645</t>
  </si>
  <si>
    <t>Woowa Brothers Corp.</t>
  </si>
  <si>
    <t>Delivery Hero SE (XTRA:DHER)</t>
  </si>
  <si>
    <t>Sequoia Capital Operations LLC; GIC Private Limited; Goldman Sachs Asset Management, L.P.; NAVER Corporation (KOSE:A035420); Hillhouse Investment Management, Ltd.</t>
  </si>
  <si>
    <t>Woowa Brothers Corp. develops and publishes mobile platform applications. The company was founded in 2011 and is based in Seoul, South Korea. As of March 3, 2021, Woowa Brothers Corp. operates as a subsidiary of Delivery Hero SE.</t>
  </si>
  <si>
    <t>GIC Private Limited (Singapore); Goldman Sachs Asset Management, L.P. (United States); Hillhouse Investment Management, Ltd. (Singapore); NAVER Corporation (KOSE:A035420) (South Korea); Sequoia Capital Operations LLC (United States)</t>
  </si>
  <si>
    <t>IQTR1881839097</t>
  </si>
  <si>
    <t>AuditBoard, Inc.</t>
  </si>
  <si>
    <t>HgCapital LLP; HgCapital Trust plc (LSE:HGT)</t>
  </si>
  <si>
    <t>Battery Ventures</t>
  </si>
  <si>
    <t>AuditBoard, Inc. develops and operates cloud-based audit, risk, and compliance management software. It offers SOXHUB, a platform for internal control, SOX compliance, documentation, testing, and file management; OpsAudit, an internal audit management software; RiskOversight, a risk management software; Compliance, a compliance management software; TPRM, a vendor risk management modernized platform; ESG, an ESG and sustainability operationalized platform; and CrossComply to manage cross-framework compliance, including SOC, ISO, NIST, PCI, and others. AuditBoard, Inc. was formerly known as SOXHUB, Inc. and changed its name to AuditBoard, Inc. in November 2017. The company was incorporated in 2014 and is based in Cerritos, California with additional locations in El Segundo, California and London, United Kingdom.</t>
  </si>
  <si>
    <t>HgCapital LLP (Asset Management and Custody Banks); HgCapital Trust plc (LSE:HGT) (Asset Management and Custody Banks)</t>
  </si>
  <si>
    <t>HgCapital LLP (Financial Buyer); HgCapital Trust plc (LSE:HGT) (Financial Buyer)</t>
  </si>
  <si>
    <t>HgCapital LLP (Financials); HgCapital Trust plc (LSE:HGT) (Financials)</t>
  </si>
  <si>
    <t>HgCapital LLP (United Kingdom); HgCapital Trust plc (LSE:HGT) (United Kingdom)</t>
  </si>
  <si>
    <t>IQTR716311379</t>
  </si>
  <si>
    <t>Affectiva, Inc.</t>
  </si>
  <si>
    <t>Smart Eye AB (publ) (OM:SEYE)</t>
  </si>
  <si>
    <t>BANDAI NAMCO Holdings Inc. (TSE:7832); Sega Sammy Holdings Inc. (TSE:6460); CAC Holdings Corporation (TSE:4725); Aptiv PLC (NYSE:APTV); Fenox Venture Capital; Trend Forward Capital Management, LLC; Motley Fool Ventures Management LLC</t>
  </si>
  <si>
    <t>Affectiva, Inc. develops an emotion-sensing artificial intelligence software solution for use in the commercial market to understand how consumers engage with digital content and understand advertising and communication messages. The company offers a software development kit and cloud-based API; a cloud-based solution that allows brands, advertisers, and market researchers to understand the consumer emotional engagement with digital content; an emotion-as-a-service to analyze human expressions; and an in lab biometric solution. It serves industries ranging from advertising and automotive to social robotic and healthcare markets. The company was incorporated in 2009 and is based in Boston, Massachusetts with an additional office in Cairo, Egypt.</t>
  </si>
  <si>
    <t>Aptiv PLC (NYSE:APTV) (Ireland); BANDAI NAMCO Holdings Inc. (TSE:7832) (Japan); CAC Holdings Corporation (TSE:4725) (Japan); Fenox Venture Capital (United States); Motley Fool Ventures Management LLC (United States); Sega Sammy Holdings Inc. (TSE:6460) (Japan); Trend Forward Capital Management, LLC (United States)</t>
  </si>
  <si>
    <t>IQTR1804397255</t>
  </si>
  <si>
    <t>Naiz Bespoke Techonologies S.L.</t>
  </si>
  <si>
    <t>My Size, Inc. (NasdaqCM:MYSZ)</t>
  </si>
  <si>
    <t>White Hole Investments S.L.; Twinbel, S.L.; EGI Acceleration, S.L.</t>
  </si>
  <si>
    <t>Naiz Bespoke Techonologies S.L. develops application that integrates into the online stores. It provides SaaS technology solutions that solve size and fit issues for fashion ecommerce companies. The company was founded in 2017 and is based in San Sebastian, Spain. As of October 11, 2022, Naiz Bespoke Techonologies S.L. operates as a subsidiary of My Size, Inc.</t>
  </si>
  <si>
    <t>Spain</t>
  </si>
  <si>
    <t>EGI Acceleration, S.L. (Spain); Twinbel, S.L. (Spain); White Hole Investments S.L. (Spain)</t>
  </si>
  <si>
    <t>IQTR1681371335</t>
  </si>
  <si>
    <t>The Rocket Science Group, LLC</t>
  </si>
  <si>
    <t>Intuit Inc. (NasdaqGS:INTU)</t>
  </si>
  <si>
    <t>DMK Life LLC; DMK 10 LLC; DMK 20 LLC</t>
  </si>
  <si>
    <t>The Rocket Science Group, LLC, trading as MailChimp, operates and offers customer engagement and marketing platform for businesses worldwide. Its platform enables users create websites, online stores, and others to get there business online; and e-mails, landing pages, digital ads, social media, and postcard solutions to market their business. The company was incorporated in 2000 and is based in Atlanta, Georgia. As of November 1, 2021, The Rocket Science Group, LLC operates as a subsidiary of Intuit Inc.</t>
  </si>
  <si>
    <t>DMK 10 LLC (United States); DMK 20 LLC (United States); DMK Life LLC (United States)</t>
  </si>
  <si>
    <t>IQTR707308722</t>
  </si>
  <si>
    <t>Vend Limited</t>
  </si>
  <si>
    <t>Movac Limited; Valar Ventures LP; Point Nine Management GmbH; Square Peg Capital Pty. Ltd.</t>
  </si>
  <si>
    <t>Vend Limited provides cloud-based point-of-sale (POS) and retail platform solutions in New Zealand. Its platform enables retailers to accept payments, sell in-store and online, inventory management, customer loyalty, and report on their business in real time. The company provides advisor, reseller, expert, and developer programs; and services, including POS, ecommerce, hardware, payments, inventory, customers, vend reporting, and apps, and outlets. It serves electronics and computer, fashion boutique, fitness and supplements, health and beauty, homeware and gifts, sport and outdoor, and not-for-profit markets. The company was incorporated in 2009 and is based in Auckland, New Zealand. As of April 16, 2021, Vend Limited operates as a subsidiary of Lightspeed Commerce Inc.</t>
  </si>
  <si>
    <t>New Zealand</t>
  </si>
  <si>
    <t>Movac Limited (New Zealand); Point Nine Management GmbH (Germany); Square Peg Capital Pty. Ltd. (Australia); Valar Ventures LP (United States)</t>
  </si>
  <si>
    <t>IQTR1868555623</t>
  </si>
  <si>
    <t>ANSYS, Inc. (NasdaqGS:ANSS)</t>
  </si>
  <si>
    <t>NasdaqGS:ANSS</t>
  </si>
  <si>
    <t>Synopsys, Inc. (NasdaqGS:SNPS)</t>
  </si>
  <si>
    <t>BlackRock, Inc. (NYSE:BLK); The Vanguard Group, Inc.</t>
  </si>
  <si>
    <t>ANSYS, Inc. develops and markets engineering simulation software and services for engineers, designers, researchers, and students in the United States, Japan, Germany, China, Hong Kong, South Korea, rest of Europe, the Middle East, Africa, and internationally. It offers structural analysis product suite that provides simulation tools for product design and optimization; the Ansys Mechanical product, an element analysis software; LS-DYNA solver for multiphysics simulation; and power analysis and optimization software suite. The company also offers electronics product suite that provides electromagnetic field simulation software for designing electronic and electromechanical products; Ansys High Frequency Structure Simulator product for radio frequency and microwave design; SCADE product suite, a solution for embedded software simulation, code production, and automated certification; fluids product suite that enables modeling of fluid flow and other related physical phenomena; Ansys Fluent computational fluid dynamics software package; Ansys RedHawk-SC for electronic design automation; Ansys Optics software; and mission-simulation, modeling, testing, and analysis software. In addition, it offers Ansys Granta MI system for materials information management; Ansys Granta Selector technology for materials selection and graphical analysis; CES EduPack product, a set of teaching resources; Granta Materials Data for Simulation; Ansys Lumerical product, a photonics simulation software solution; safety-certified embedded software solutions; Discovery product family for use in the simulation of product design; academic product suite for research and teaching settings. ANSYS, Inc. was founded in 1970 and is headquartered in Canonsburg, Pennsylvania.</t>
  </si>
  <si>
    <t>BlackRock, Inc. (NYSE:BLK) (United States); The Vanguard Group, Inc. (United States)</t>
  </si>
  <si>
    <t>IQTR1805042959</t>
  </si>
  <si>
    <t>Global Wise Co., Ltd.</t>
  </si>
  <si>
    <t>Daikoku Denki Co., Ltd. (TSE:6430)</t>
  </si>
  <si>
    <t>GreenTec Co., Ltd.; Nagoya Small and Medium Business Investment &amp; Consultation Co., Ltd.</t>
  </si>
  <si>
    <t>Global Wise Co., Ltd. offers system consulting and software support services. The company was founded in 1997 and is based in Kariya, Japan. Global Wise Co., Ltd. operates as a subsidiary of GreenTec Co., Ltd. As of December 20, 2022, Global Wise Co., Ltd. operates as a subsidiary of Daikoku Denki Co., Ltd..</t>
  </si>
  <si>
    <t>Leisure Products</t>
  </si>
  <si>
    <t>GreenTec Co., Ltd. (Japan); Nagoya Small and Medium Business Investment &amp; Consultation Co., Ltd. (Japan)</t>
  </si>
  <si>
    <t>IQTR712664975</t>
  </si>
  <si>
    <t>Hut 8 Mining Corp.</t>
  </si>
  <si>
    <t>Bitfury Holding B.V.</t>
  </si>
  <si>
    <t>As of November 30, 2023, Hut 8 Mining Corp. was acquired by U.S. Data Mining Group, Inc., in a reverse merger transaction. Hut 8 Mining Corp. operates as a cryptocurrency mining company in North America. It provides computing power to the mining pools in exchange for digital assets. The company serve commercial customers across various industries, including financial, healthcare, government, and those in the growing digital asset, Blockchain, gaming, virtual effects, and Web 3.0 space. Hut 8 Mining Corp. was incorporated in 2011 and is headquartered in Toronto, Canada.</t>
  </si>
  <si>
    <t>Netherlands</t>
  </si>
  <si>
    <t>IQTR1817461934</t>
  </si>
  <si>
    <t>Leascend Technology Co., Ltd (SZSE:300051)</t>
  </si>
  <si>
    <t>SZSE:300051</t>
  </si>
  <si>
    <t>Hainan Juxing Technology Co., Ltd.</t>
  </si>
  <si>
    <t>Leascend Technology Co., Ltd provides enterprise information services in China. It offers enterprise Internet solutions, such as domain registration, hedgehog ring station, 35 cloud hosting, virtual and dedicated host, custom built site, and SSL security certificate services; corporate communication solutions, including postal services and mail contact; enterprise marketing solutions; mobile office solutions; business management solutions; and enterprise digital asset management solutions. The company is also involved in park operation, computer software development, online game development, information consulting, and information service business. In addition, it provides business incubation services, and fixed and mobile telecommunication services. The company was formerly known as Xiamen 35.Com Technology Co., Ltd. and changed its name to Leascend Technology Co., Ltd in September 2023. Leascend Technology Co., Ltd was founded in 2004 and is headquartered in Xiamen, China.</t>
  </si>
  <si>
    <t>IQTR1758626566</t>
  </si>
  <si>
    <t>C-Link Squared Limited (SEHK:1463)</t>
  </si>
  <si>
    <t>SEHK:1463</t>
  </si>
  <si>
    <t>Jupiter Rain Company Limited</t>
  </si>
  <si>
    <t>C-Link Squared Limited, an investment holding company, provides outsourced data and document management services in Malaysia, Singapore, and the People’s Republic of China. It offers electronic document delivery; document print and mail fulfillment; MICR cheque print and mail fulfillment; medical ID card print and mail fulfillment; and document imaging and scanning services. The company also provides software applications; enterprise software solutions; streamline output management, streamline electronic data warehouse, and streamline document management systems; and outsourced insurance risk analysis and insurance marketing services. In addition, it engages in the distribution and sale of medical equipment. C-Link Squared Limited was founded in 2000 and is headquartered in Petaling Jaya, Malaysia.</t>
  </si>
  <si>
    <t>Malaysia</t>
  </si>
  <si>
    <t>British Virgin Islands</t>
  </si>
  <si>
    <t>IQTR1782101755</t>
  </si>
  <si>
    <t>Hg Pooled Management Ltd</t>
  </si>
  <si>
    <t>Ideagen Limited develops and sells information management software. It offers governance, risk, and compliance (GRC) solutions that include Q-Pulse QMS, a quality management software; Q-Pulse PM, a product management software; Q-Pulse Law, an EHS legal compliance software; Q-Pulse WorkRite, a health and safety management system; Pentana Audit, an audit automation software; Pentana Disclose, a financial disclosure checklist software; Pentana Compliance, an accountability and competency compliance software; and Pentana Risk, a cloud-based performance and risk management software. The company’s GRC solutions also comprise Coruson, an enterprise cloud-based safety management software; PleaseReview, a document review, co-authoring, and redaction software; and Ideagen Academy, a cloud-based E-learning solution. It serves the aerospace and defense, accounting, finance and banking, construction, aviation, energy, food and drink, healthcare, life science, and manufacturing industries. Ideagen Limited was incorporated in 1993 and is based in Nottingham, United Kingdom with additional locations in Sofia, Bulgaria; Reston, Virginia; Sydney and Perth, Australia; Dubai, United Arab Emirates; and Shah Alam, Malaysia.</t>
  </si>
  <si>
    <t>IQTR1875866042</t>
  </si>
  <si>
    <t>Span Across IT Solutions Private Limited</t>
  </si>
  <si>
    <t>Zaggle Prepaid Ocean Services Limited (NSEI:ZAGGLE)</t>
  </si>
  <si>
    <t>Span Across IT Solutions Private Limited provides online tax preparation and filing services. It offers solutions to support Form 16 from employers, as well as for the analysis of capital gains from shares, mutual funds, employee stock options, residential houses, lands, and buildings. The company was incorporated in 2007 and is based in Bengaluru, India. As of November 9, 2022, Span Across IT Solutions Private Limited operates as a subsidiary of ZikZuk Technologies Private Limited.</t>
  </si>
  <si>
    <t>IQTR1788898410</t>
  </si>
  <si>
    <t>Intrepid Digital Commerce PTE. Ltd.</t>
  </si>
  <si>
    <t>Mirabaud Asset Management Ltd.; 500 Global; Quinary Investment AB; Kairous Capital (HK) Limited; Sun SEA Capital Sdn. Bhd; Tremont Capital Ventures International LLC</t>
  </si>
  <si>
    <t>INTREPID DIGITAL COMMERCE PTE. LTD. develops ecommerce application for store management and online marketing. The company provide professional relationship management, market share expansion, brand equity reinforcement, end to end services, market insights, and advanced marketing services for brands; end to end commerce marketing, performance marketing, and live streaming for marketing; and market intelligence solutions for strategic decisions. INTREPID DIGITAL COMMERCE PTE. LTD. was founded in 2017 and is based in Singapore, Singapore. As of June 30, 2022, Intrepid Digital Commerce PTE. Ltd. operates as a subsidiary of Ascential plc.</t>
  </si>
  <si>
    <t>500 Global (United States); Kairous Capital (HK) Limited (Malaysia); Mirabaud Asset Management Ltd. (United Kingdom); Quinary Investment AB (Sweden); Sun SEA Capital Sdn. Bhd (Malaysia); Tremont Capital Ventures International LLC (United States)</t>
  </si>
  <si>
    <t>IQTR612846050</t>
  </si>
  <si>
    <t>C-Lutions, LLC</t>
  </si>
  <si>
    <t>Wolters Kluwer ELM Solutions, Inc.</t>
  </si>
  <si>
    <t>C-Lutions, LLC develops contract lifecycle management software solutions. The company was founded in 2003 and is based in Flower Mound, Texas. As of May 7, 2019, C-Lutions, LLC operates as a subsidiary of Wolters Kluwer ELM Solutions, Inc.</t>
  </si>
  <si>
    <t>IQTR1869185835</t>
  </si>
  <si>
    <t>Skore Labs Limited</t>
  </si>
  <si>
    <t>Skore Labs Limited provides cloud-based software solutions for business process discovery, mapping, analysis, and management. The company offers services to capture responsibilities, risks, and costs. The company was incorporated in 2014 and is headquartered in Portsmouth, United Kingdom. As of January 23, 2024, Skore Labs Limited operates as a subsidiary of Netcall plc.</t>
  </si>
  <si>
    <t>IQTR1801215267</t>
  </si>
  <si>
    <t>Pathee Inc.</t>
  </si>
  <si>
    <t>Kakaku.com, Inc. (TSE:2371)</t>
  </si>
  <si>
    <t>Mitsui &amp; Co., Ltd. (TSE:8031); Digital Holdings, Inc. (TSE:2389); FIL Capital Management Limited</t>
  </si>
  <si>
    <t>Pathee, Inc. develops mobile applications for location based internet searches. The company is based in Tokyo, Japan. As of October 3, 2022, Pathee Inc. operates as a subsidiary of Kakaku.com, Inc..</t>
  </si>
  <si>
    <t>Digital Holdings, Inc. (TSE:2389) (Japan); FIL Capital Management Limited (Bermuda); Mitsui &amp; Co., Ltd. (TSE:8031) (Japan)</t>
  </si>
  <si>
    <t>IQTR1873519208</t>
  </si>
  <si>
    <t>Beta Cae Systems International Ag</t>
  </si>
  <si>
    <t>Cadence Design Systems, Inc. (NasdaqGS:CDNS)</t>
  </si>
  <si>
    <t>Custom Computer Programming Services, Nsk As of June 3, 2024, Beta Cae Systems International Ag operates as a subsidiary of Cadence Design Systems, Inc.</t>
  </si>
  <si>
    <t>Switzerland</t>
  </si>
  <si>
    <t>IQTR620308327</t>
  </si>
  <si>
    <t>Tableau Software, LLC</t>
  </si>
  <si>
    <t>Tableau Software, LLC, together with its subsidiaries, offers business analytics software products. It offers Tableau Desktop, a self-service analytics product with data; Tableau Server, a business intelligence platform for organizations; Tableau Online, a hosted software-as-a-service version of Tableau Server; Tableau Prep, a data preparation product for combining, shaping, and cleaning data; Explain Data that enables users to experience the power of advanced statistical analysis; and Tableau Public, a cloud-based platform for analyzing and sharing public data. In addition, it offers Visual Query Language (VizQL) for databases, which is a computer language for describing pictures of data, including graphs, charts, maps, time series, and tables of visualizations; Live Query Engine that interprets abstract queries generated by VizQL into syntax understandable by database systems; and Hyper, an in-memory data engine technology that helps customers to analyze a range of data sets by evaluating analytical queries directly in the transactional database. Further, the company provides support, maintenance, training, and professional services. It serves organizations in various industries, including business services, energy and telecommunications, financial services, life sciences and healthcare, manufacturing and technology, media and entertainment, public sector, and education, as well as retail, consumer, and distribution industries. The company sells its products directly, as well as through indirect sales channels, such as technology vendors, resellers, original equipment manufacturers, independent software vendor, and distributors in the United States, Canada, and internationally. It has a strategic relationship with Amazon Web Services, Inc. The company was incorporated in 2003 and is based in Seattle, Washington. As of July 31, 2019, Tableau Software, LLC operates as a subsidiary of salesforce.com, inc.</t>
  </si>
  <si>
    <t>IQTR706330947</t>
  </si>
  <si>
    <t>Circleloop Limited</t>
  </si>
  <si>
    <t>Gamma Communications plc (AIM:GAMA)</t>
  </si>
  <si>
    <t>Circleloop Limited operates as an application software company. It provides publishes software. The company was incorporated in 2017 and is based in London, United Kingdom.</t>
  </si>
  <si>
    <t>Alternative Carriers</t>
  </si>
  <si>
    <t>IQTR710875666</t>
  </si>
  <si>
    <t>Shenzhen Sixun Software Co., Ltd</t>
  </si>
  <si>
    <t>Shanghai Yunxin Venture Capital Co., Ltd.</t>
  </si>
  <si>
    <t>Beijing Zhongchang Shiji Information Technology Co., Ltd.; Ganzhou Wanguo Lianxun Investment Center (Limited Partnership)</t>
  </si>
  <si>
    <t>Shenzhen Sixun Software Co., Ltd develops software for retail, catering, and entertainment industry. Shenzhen Sixun Software Co., Ltd was formerly known as Shenzhen WanGuoSiXun Software Co., Ltd and changed its name to Shenzhen Sixun Software Co., Ltd in December, 2015. The company was founded in 2004 and is based in Shenzhen, China. Shenzhen Sixun Software Co., Ltd operates as a subsidiary of Beijing Zhongchang Shiji Information Technology Co., Ltd.</t>
  </si>
  <si>
    <t>Beijing Zhongchang Shiji Information Technology Co., Ltd. (China); Ganzhou Wanguo Lianxun Investment Center (Limited Partnership) (China)</t>
  </si>
  <si>
    <t>IQTR1675281772</t>
  </si>
  <si>
    <t>Medallia, Inc.</t>
  </si>
  <si>
    <t>Sequoia Capital Operations LLC; Wasatch Advisors LP; Champlain Investment Partners, LLC</t>
  </si>
  <si>
    <t>Medallia, Inc. develops and operates a customer experience management platform. Its platform offers a suite of customer engagement products, such as engagement messaging, CX profiles, and journeys; a contact centre, including speech analytics, coaching, and performance management; digital products, consisting of digital experience and analytics; employee experience, such as employee pulses and journeys, employee ideation, and digital employee experience; and insights products, such as video and benchmarking. The company’s products include Crowdicity, which engages employees in sharing their ideas and observations about processes, tools, and employee and customer experience enhancements with existing workflows and collaboration tools; Decibel, a digital session recording and analysis platform; LivingLens, a video feedback platform; Stella Connect, a customer feedback and quality management platform that helps customer support teams analyze and improve performance in real-time; Sense360, a consumer insights platform; Voci, a real-time speech-to-text platform; and Zingle, a multi-channel mobile messaging and customer engagement solution. It serves the automotive, energy and utilities, government, healthcare, higher education, life sciences, nonprofit, technology and services, telecommunications and media, restaurants, retail, technology, manufacturing, financial services, insurance, and hospitality industries. The company was founded in 2001 and is based in Pleasanton, California with additional locatios in Buenos Aires, Argentina; Singapore; Chuo-ku, Japan; London, United Kingdom; Paris, France; Ramat Gan, Israel; Sydney, Australia; Prague, Czech Republic; and Colonia Condesa, Mexico.</t>
  </si>
  <si>
    <t>Champlain Investment Partners, LLC (United States); Sequoia Capital Operations LLC (United States); Wasatch Advisors LP (United States)</t>
  </si>
  <si>
    <t>IQTR1801007155</t>
  </si>
  <si>
    <t>KnowBe4, Inc.</t>
  </si>
  <si>
    <t>Vista Equity Partners Management, LLC</t>
  </si>
  <si>
    <t>KKR &amp; Co. Inc. (NYSE:KKR); Invesco Ltd. (NYSE:IVZ); The Vanguard Group, Inc.; Voya Financial, Inc. (NYSE:VOYA); Goldman Sachs Asset Management, L.P.; Ten Eleven Ventures; Elephant Partners; FMR LLC; KKR Knowledge Investors L.P.; Sjouwerman Enterprises Limited Partnership; Kevin Mitnick Family Trust</t>
  </si>
  <si>
    <t>KnowBe4, Inc. engages in development, marketing, and sale of its software-as-a-service based security awareness platform. It offers a platform incorporating security awareness training and simulated phishing with analytics and reporting that helps organizations manage the ongoing problem of social engineering. Its products include Kevin Mitnick Security Awareness Training, a security awareness training product; Compliance Plus, a compliance training product, which enables organizations to offer their employees relevant, timely, and engaging compliance content across a range of topics from data privacy to diversity, equity, and inclusion; PhishER, its security orchestration, automation, and response product, which enables security professionals to prioritize and automate security workstreams in response to attacks targeted at the human layer; and KnowBe4 Compliance Manager, its governance, risk, and compliance product that enables organizations to analyze security risk and automate the management of compliance and audit functions. The company also offers Security Coach, a solution to address human behavior risks through human detection and response, and PasswordIQ, which would be used to mitigate risk related to password hygiene issues, such as weak or breached passwords. It serves its customers directly through inside sales teams for enterprises and small and medium businesses, as well as indirectly through channel partners and managed service providers. KnowBe4, Inc. was formerly known as SEQRIT, LLC and changed its name to KnowBe4, Inc. in January 2016. The company was incorporated in 2010 and is based in Clearwater, Florida.</t>
  </si>
  <si>
    <t>Elephant Partners (United States); FMR LLC (United States); Goldman Sachs Asset Management, L.P. (United States); Invesco Ltd. (NYSE:IVZ) (United States); Kevin Mitnick Family Trust (United States); KKR &amp; Co. Inc. (NYSE:KKR) (United States); KKR Knowledge Investors L.P. (United States); Sjouwerman Enterprises Limited Partnership (United States); Ten Eleven Ventures (United States); The Vanguard Group, Inc. (United States); Voya Financial, Inc. (NYSE:VOYA) (United States)</t>
  </si>
  <si>
    <t>IQTR711087647</t>
  </si>
  <si>
    <t>Nuance Communications, Inc.</t>
  </si>
  <si>
    <t>Microsoft Corporation (NasdaqGS:MSFT)</t>
  </si>
  <si>
    <t>The Vanguard Group, Inc.; Viking Global Investors LP; Coatue Management, L.L.C.; ClearBridge Investments, LLC; FMR LLC</t>
  </si>
  <si>
    <t>Nuance Communications, Inc. develops and operates conversational and cognitive artificial intelligence (AI) innovation platforms that bring intelligence to everyday work and life. The company delivers solutions that understand, analyze, and respond to people, amplifying human intelligence to increase productivity and security. Its healthcare segment provides clinical speech and clinical language understanding solutions that improve the clinical documentation process, from capturing the complete patient record to improving clinical documentation and quality measures for reimbursement. Its solutions include Dragon Medical One, a cloud-based speech solution; computer-assisted physician documentation; diagnostic imaging solutions; Nuance Dragon Ambient eXperience, a voice-enabled solution; and clinical documentation improvement and coding. The company’s Enterprise segment primarily engages in using speech, natural language understanding, and artificial intelligence to provide automated customer solutions and services for voice, mobile, web, and messaging channels. Its solutions include intelligent engagement solutions, conversational AI, engagement AI, and security AI. Its other segment provides voicemail transcription services. It primarily serves organizations across healthcare, financial services, telecommunications, government, and retail. The company markets and sells its solutions and technologies directly through its sales force as well as through a network of resellers, including system integrators, independent software vendors, value-added resellers, distributors, hardware vendors, telecommunications carriers, and e-commerce websites. Nuance Communications, Inc. was formerly known as ScanSoft, Inc. and changed its name to Nuance Communications, Inc. in March 2006. The company was founded in 1992 and is based in Burlington, Massachusetts. As of March 5, 2022, Nuance Communications, Inc. operates as a subsidiary of Microsoft Corporation.</t>
  </si>
  <si>
    <t>ClearBridge Investments, LLC (United States); Coatue Management, L.L.C. (United States); FMR LLC (United States); The Vanguard Group, Inc. (United States); Viking Global Investors LP (United States)</t>
  </si>
  <si>
    <t>IQTR675779762</t>
  </si>
  <si>
    <t>Vault Intelligence Proprietary Limited</t>
  </si>
  <si>
    <t>Damstra Holdings Limited</t>
  </si>
  <si>
    <t>Vault Intelligence Proprietary Limited provides cloud-based and mobile environmental, health, and safety risk software (EHS) software, as well as related services. It offers governance, risk management, compliance management, assets protection, and business intelligence reporting software products, as well as workers, contractors, training, and claims management software products. The company also provides applications in the fields of check, audit, and notify; consulting and training services for the software; and data migration services. It serves approximately 30 various industries in Australia, New Zealand, China, and Singapore. The company was incorporated in 2010 and is based in East Melbourne, Australia. As of October 19, 2020, Vault Intelligence Proprietary Limited operates as a subsidiary of Damstra Holdings Limited.</t>
  </si>
  <si>
    <t>IQTR609844053</t>
  </si>
  <si>
    <t>Beijing Zhiyou Wangan Technology Co., Ltd.</t>
  </si>
  <si>
    <t>Shenzhen GuoHua Network Security Technology Co., Ltd. (SZSE:000004)</t>
  </si>
  <si>
    <t>Tianjin Venture Capital Management Co., Ltd.; China Capital Management Co., Ltd.; Shenzhen Dachen Caizhi Venture Capital Management Co., Ltd.; Shenzhen Qianhai Huyang Capital Management Enterprise (LP); Liantong Chuangxin Hulian Chengdu Equity Investment Fund Partnership Enterprise Limited Partnership; Beijing Zhongguancun M&amp;A Parent Fund Investment Center (Limited Partnership); Shenzhen Ruihong Real Estate Development Co., Ltd.; Zhuhai Hengqin Puyuan Technology Partnership Enterprise (Limited Partnership); Zhengzhou Zhonghe Network Security Information Technology Co., Ltd.; Shenzhen Huaqi Huijin Investment Management Partnership Enterprise (Limited Partnership); Shenzhen Qianhai Yitao No.1 Equity Investment Fund Partnership Enterprise (Limited Partnership); Liantong Xinwo Venture Capital Investment Management (Shanghai) Co., Ltd.</t>
  </si>
  <si>
    <t>Beijing Zhiyou Wangan Technology Co., Ltd. develops mobile safety software and applications. The company is based in China. As of December 20, 2019, Beijing Zhiyou Wangan Technology Co., Ltd. operates as a subsidiary of Shenzhen Cau Technology Co., Ltd.</t>
  </si>
  <si>
    <t>Beijing Zhongguancun M&amp;A Parent Fund Investment Center (Limited Partnership) (China); China Capital Management Co., Ltd. (China); Liantong Chuangxin Hulian Chengdu Equity Investment Fund Partnership Enterprise Limited Partnership (China); Liantong Xinwo Venture Capital Investment Management (Shanghai) Co., Ltd. (China); Shenzhen Dachen Caizhi Venture Capital Management Co., Ltd. (China); Shenzhen Huaqi Huijin Investment Management Partnership Enterprise (Limited Partnership) (China); Shenzhen Qianhai Huyang Capital Management Enterprise (LP) (China); Shenzhen Qianhai Yitao No.1 Equity Investment Fund Partnership Enterprise (Limited Partnership) (China); Shenzhen Ruihong Real Estate Development Co., Ltd. (China); Tianjin Venture Capital Management Co., Ltd. (China); Zhengzhou Zhonghe Network Security Information Technology Co., Ltd. (China); Zhuhai Hengqin Puyuan Technology Partnership Enterprise (Limited Partnership) (China)</t>
  </si>
  <si>
    <t>IQTR1758851268</t>
  </si>
  <si>
    <t>Acuant Inc.</t>
  </si>
  <si>
    <t>Audax Management Company, LLC; GB Group plc (AIM:GBG)</t>
  </si>
  <si>
    <t>Audax Management Company, LLC</t>
  </si>
  <si>
    <t>Acuant Inc. develops software, hardware, mobile, and Web based identity capture solutions that extract images and text from ID documents. The company offers idScan, a software solution that recognizes drivers’ licenses, state IDs, passports, medical insurance cards, business cards, and other government issued ID documents to register, onboard, or credential an individual. It also offers medical solutions, including MedicScan, an optical character recognition technology based software solution that extracts data from ID cards and medical insurance cards, as well as automatically populates fields in patient management systems and EMRs; and verification and authentication solutions, such as solutions for age verification, fraud prevention, document authentication, knowledge based authentication, address validation, and regulatory compliance. In addition, the company offers SnapShell, a high speed camera based image capturing device for drivers’ licenses, passports, medical insurance cards, business cards, and others; and ScanShell scanners for business cards, medical insurance cards, and more, as well as a scanners for ID documents and passports; and a range of accessories. Its solutions are used in automotive, eCommerce, financial, gaming, hospitality, healthcare, retail, security, and self-service/kiosk applications. The company offers its solutions in the United States and internationally. It also sells its products online. Acuant Inc. was formerly known as Card Scanning Solutions Inc. and changed its name to Acuant Inc. in September 2014. The company was founded in 1999 and is based in Culver City, California.</t>
  </si>
  <si>
    <t>Audax Management Company, LLC (Asset Management and Custody Banks); GB Group plc (AIM:GBG) (Application Software)</t>
  </si>
  <si>
    <t>Audax Management Company, LLC (Financial Buyer); GB Group plc (AIM:GBG) (Strategic Buyer)</t>
  </si>
  <si>
    <t>Audax Management Company, LLC (Financials); GB Group plc (AIM:GBG) (Information Technology)</t>
  </si>
  <si>
    <t>Audax Management Company, LLC (United States); GB Group plc (AIM:GBG) (United Kingdom)</t>
  </si>
  <si>
    <t>IQTR1803382265</t>
  </si>
  <si>
    <t>Obigo, Inc. (KOSDAQ:A352910)</t>
  </si>
  <si>
    <t>KOSDAQ:A352910</t>
  </si>
  <si>
    <t>LG Uplus Corp. (KOSE:A032640)</t>
  </si>
  <si>
    <t>Obigo Inc. operates as a Web service company. Its range of solutions include HTML5 browser, App Framework, and Web applications for various devices and platforms, such as automotive, smart phones, smart TV, and other consumer electronics. The company was founded in 1997 and is based in Seoul, South Korea.</t>
  </si>
  <si>
    <t>Integrated Telecommunication Services</t>
  </si>
  <si>
    <t>IQTR718250048</t>
  </si>
  <si>
    <t>AVIT Ltd. (SZSE:300264)</t>
  </si>
  <si>
    <t>SZSE:300264</t>
  </si>
  <si>
    <t>AVIT Ltd. manufactures and sells digital video broadcasting products and solutions to network operators. The company offers cloud live and cloud desktop management platform; VR camera and companion suit; VR games; multimedia service platform; IP based core services such as IP address allocation, management, and maintenance for operation of radio and television; and cloud terminal services. It also provides content delivery network platform, TV application platform, message push system, data broadcasting transport, electronic program guide, embedded browser, VOD terminal, STB software platform, and middleware terminal system. AVIT Ltd. was founded in 2000 and is based in Shenzhen, China.</t>
  </si>
  <si>
    <t>IQTR1823917596</t>
  </si>
  <si>
    <t>intelliHR Limited</t>
  </si>
  <si>
    <t>Accel-KKR LLC</t>
  </si>
  <si>
    <t>Colinton Capital Partners Pty Ltd</t>
  </si>
  <si>
    <t>intelliHR Limited, together with its subsidiaries, develops and commercializes cloud based people management platform in Australia and internationally. The company offers centralise human resource (HR) data and automate processes, HR analytics, compliance, team management, performance, engagement and feedback, employee retention, and onboarding solutions. It provides its solutions to accounting, education, retail, engineering, hospitality, legal, medical and health, non-government, and technology industries, as well as not for profit organizations. It was formerly known as intelliHR Holdings Limited and changed its name to intelliHR Limited in August 2019. The company was founded in 2013 and is based in Brisbane, Australia. intelliHR Limited operates as a subsidiary of TimeTarget Pty Ltd.</t>
  </si>
  <si>
    <t>IQTR698566997</t>
  </si>
  <si>
    <t>Wonders Information Co., Ltd (SZSE:300168)</t>
  </si>
  <si>
    <t>SZSE:300168</t>
  </si>
  <si>
    <t>Xi'an International Medical Investment Company Limited (SZSE:000516); Hexie Health Insurance Co., Ltd.; Longshine Technology Group Co., Ltd. (SZSE:300682)</t>
  </si>
  <si>
    <t>Shanghai Wanhao Investment Co., Ltd.</t>
  </si>
  <si>
    <t>Wonders Information Co., Ltd operates as a smart city solution provider in China. The company offers medical and health, smart government affairs, market supervision, people's livelihood protection, urban safety, smart education, information and communication technology (ICT) information technology, and health management services; and construction and operation of smart city public platforms. It also provides integration, operation and maintenance, consulting, security, and value-added ICT services; Information technology application, cloud computing, big data, artificial intelligence, network security, and digital parks; artificial intelligence services; and  internet of things services. The company has approximately 2,700 software products and technologies with intellectual property rights. Wonders Information Co., Ltd was founded in 1995 and is headquartered in Shanghai, China.</t>
  </si>
  <si>
    <t>Hexie Health Insurance Co., Ltd. (Life and Health Insurance); Longshine Technology Group Co., Ltd. (SZSE:300682) (Application Software); Xi'an International Medical Investment Company Limited (SZSE:000516) (Health Care Facilities)</t>
  </si>
  <si>
    <t>Hexie Health Insurance Co., Ltd. (Strategic Buyer); Longshine Technology Group Co., Ltd. (SZSE:300682) (Strategic Buyer); Xi'an International Medical Investment Company Limited (SZSE:000516) (Strategic Buyer)</t>
  </si>
  <si>
    <t>Hexie Health Insurance Co., Ltd. (Financials); Longshine Technology Group Co., Ltd. (SZSE:300682) (Information Technology); Xi'an International Medical Investment Company Limited (SZSE:000516) (Health Care)</t>
  </si>
  <si>
    <t>Hexie Health Insurance Co., Ltd. (China); Longshine Technology Group Co., Ltd. (SZSE:300682) (China); Xi'an International Medical Investment Company Limited (SZSE:000516) (China)</t>
  </si>
  <si>
    <t>IQTR1838305079</t>
  </si>
  <si>
    <t>Pulsic Limited</t>
  </si>
  <si>
    <t>Index Ventures SA; Prime Ventures; Northstar Ventures Limited</t>
  </si>
  <si>
    <t xml:space="preserve">Pulsic Limited, an electronic design automation (EDA) company, focuses on precision design automation and offering floor planning, placement, and routing software solutions for extreme design challenges at advanced nodes. It offers Pulsic Planning Solution that provides integrated, full-chip planning, and routing for custom IC design that includes Pulsic Unity Chip Planner, an hierarchical floor planner for custom design that enables custom design teams to manage growing complexity and accelerate design closure and improving design quality; Pulsic Unity Bus Planner, a bus planner that automates detailed signal wire and repeater cell insertion; and Pulsic Unity Signal Planner that offers hierarchical, automated signal planning and routing, as well as enables fast, constraint-driven routing of advanced custom designs. The company also provides Pulsic Implementation Solution to place and route implementation for custom digital and analog design Unity Custom Digital Placer for precision placement of advanced custom digital designs; and Unity Custom Digital Router for handcrafted-quality automated routing for custom digital designs. In addition, it offers Pulsic Animate, an automated layout system for transistor-level analog and custom-digital design that offers designers a layout solution that delivers multiple layouts from a schematic using automatic constraint extraction. Further, the company provides Unity, a physical design platform for precision design automation. It offers technology solutions to address the challenges of automating integrated circuit design for semiconductor businesses around the globe. Pulsic Limited was incorporated in 1999 and is based in Bristol, United Kingdom with additional offices in Newcastle, United Kingdom; San Jose, California; and Tokyo, Japan. As of May 4, 2023, Pulsic Limited operates as a subsidiary of Cadence Design Systems, Inc.
</t>
  </si>
  <si>
    <t>Index Ventures SA (Switzerland); Northstar Ventures Limited (United Kingdom); Prime Ventures (Netherlands)</t>
  </si>
  <si>
    <t>IQTR1823055425</t>
  </si>
  <si>
    <t>Magnet Forensics Inc.</t>
  </si>
  <si>
    <t>Morpheus Purchaser Inc.</t>
  </si>
  <si>
    <t>Nellore Capital Management LLC</t>
  </si>
  <si>
    <t>Magnet Forensics Inc., together with its subsidiaries, engages in the development and sale of evidence recovery software tools and digital evidence management platforms in Canada, Asia, the United States, the Americas, and Europe. It offers Magnet AXIOM, a digital investigations platform to recover analyze, and report on digital evidence from mobiles, cloud and vehicle sources; Magnet AXIOM CYBER, a digital forensics and incident response solution for businesses that need to perform remote acquisitions, and collect and analyze evidence from computers, cloud, and mobile devices; Magnet Digital Investigation Suite, which transforms digital investigations with analytics and collaborate agency-wide, securely, and at scale; and Magnet DVR Examiner, that recovers video and metadata from CCTV and Surveillance DVRs. The company also provides Magnet AUTOMATE, an orchestration and automation tool that automate mobile and computer workflows; Magnet ATLAS, a tool to manage cases, generate real-time reports, and track digital investigations; Magnet REVIEW to securely share the digital evidence via a single web-based platform; Magnet IGNITE, a cloud-based compromise assessment tool that performs scans and initial analysis of endpoints; and Magnet OUTRIDER, that enables triage devices for illicit content such as CSAM in the field or the lab with automated insights. The company was formerly known as JADsoftware Inc. and changed its name to Magnet Forensics Inc. in August 2012. Magnet Forensics Inc. was incorporated in 2010 and is headquartered in Waterloo, Canada with additional locations in Herndon, Virginia; Ottawa, Canada; London, United Kingdom; Düsseldorf, Germany; and Singapore. As of April 6, 2023, Magnet Forensics Inc. operates as a subsidiary of Morpheus Purchaser Inc.</t>
  </si>
  <si>
    <t>$750-999.99 Mn</t>
  </si>
  <si>
    <t>750-1000</t>
  </si>
  <si>
    <t>60-69.99%</t>
  </si>
  <si>
    <t>IQTR1785573943</t>
  </si>
  <si>
    <t>IQTR706120287</t>
  </si>
  <si>
    <t>Voyant, Inc.</t>
  </si>
  <si>
    <t>AssetMark Financial, Inc.</t>
  </si>
  <si>
    <t>Voyant provides personalized financial planning solutions to help clients visualize and achieve their goals. The company offers tools and services to anticipate different scenarios and display their impact on future goals. Voyant also helps clients gain clarity on their financial situation by providing visuals of income, assets, liabilities, and goals.</t>
  </si>
  <si>
    <t>IQTR1885253823</t>
  </si>
  <si>
    <t>IQTR1834899755</t>
  </si>
  <si>
    <t>RC365 Holding plc (LSE:RCGH)</t>
  </si>
  <si>
    <t>LSE:RCGH</t>
  </si>
  <si>
    <t>LYS Limited</t>
  </si>
  <si>
    <t>RC365 Holding plc, an investment holding company, operates as a fintech solutions service provider in China and Hong Kong. Its payment gateway solutions (online and offline) include secure payment gateway services to facilitate the banking needs of the Asian community for cross-border payment services; and IT support and security services consist of IT technical support services, cyber security consultation services, and portal support services to its clients. The company also offers prepaid card consultancy services and licensed money services; IT consultancy and consultancy management services; ERP services; and engages in the IT software development activities. In addition, it focuses on providing payment gateway services in Europe, the United Kingdom, and Singapore. The company was founded in 2013 and is based in London, the United Kingdom. RC365 Holding plc is a subsidiary of LYS Limited.</t>
  </si>
  <si>
    <t>IQTR709568715</t>
  </si>
  <si>
    <t>Douzone Bizon Co., Ltd. (KOSE:A012510)</t>
  </si>
  <si>
    <t>KOSE:A012510</t>
  </si>
  <si>
    <t>Bain Capital, LP</t>
  </si>
  <si>
    <t>Douzone Bizon Co., Ltd. provides ICT solutions and services in South Korea. Its products and services include accounting programs; ERP; cloud; groupware; information security; electronic tax invoices; electronic banking; mobile solutions; electronic fax; and education services. The company was founded in 1991 and is based in Chuncheon-si, South Korea.</t>
  </si>
  <si>
    <t>IQTR1686279692</t>
  </si>
  <si>
    <t>The Document Warehouse (Uk) Limited</t>
  </si>
  <si>
    <t>Restore plc (AIM:RST)</t>
  </si>
  <si>
    <t>The Document Warehouse (Uk) Limited onsite management of documents, providing the software to assist in the document filing process and the provision of staff. The company was founded in 2010 and is based in Sittingbourne, United Kingdom with additional offices in Africa and abroad, including Bloemfontein, Cape Town, Centurion, Cheshire, Durban, Johannesburg, Kgale, Mafikeng, Nelspruit, Ongwediva, Pinetown, Port Elizabeth, Potchefstroom, Sittingbourne, Tema, Walvis Bay, and Windhoek. The Document Warehouse (Uk) Limited operates as a subsidiary of Restore plc.</t>
  </si>
  <si>
    <t>Diversified Support Services</t>
  </si>
  <si>
    <t>IQTR1765317719</t>
  </si>
  <si>
    <t>Busy Infotech Pvt. Ltd.</t>
  </si>
  <si>
    <t>Busy Infotech Pvt. Ltd. provides BUSY, an accounting software that helps businesses manage their operations efficiently. The software offers features such as accounting transactions, vouchers, ledgers, trial balance, balance sheets, and the generation of E-Way Bills and E-Invoice IRN. BUSY also allows users to connect seamlessly with the GST portal, generate e-way bills, and view various GST reports. Additionally, BUSY offers a customized GST-compliant grocery store billing software.</t>
  </si>
  <si>
    <t>IQTR614319652</t>
  </si>
  <si>
    <t>Chanpak Management Ltd.</t>
  </si>
  <si>
    <t>IQTR660077522</t>
  </si>
  <si>
    <t>Shenzhen Forms Syntron Information Co.,Ltd. (SZSE:300468)</t>
  </si>
  <si>
    <t>SZSE:300468</t>
  </si>
  <si>
    <t>Systex Solutions (HK) Limited</t>
  </si>
  <si>
    <t>Shenzhen Forms Syntron Information Co.,Ltd. operates as a financial technology company that serves financial institutions in China and internationally. It offers platform universe; Lego Banking products, which includes iLoan, iSaving, and iWealth; and blockchain solutions, as well as consumer finance loan core systems, internet retail credit platforms, and credit approval system. The company provides unified payment gateway, branch sales, personal online banking, mobile banking, mobile account opening, corporate internet banking, faster payment system, and smart branch terminal; and decision support, risk management, financial management, management accounting system, process monitoring, abnormal transaction monitoring, customer management, and customer transaction management. The company was founded in 2003 and is headquartered in Shenzhen, China.</t>
  </si>
  <si>
    <t>Hong Kong</t>
  </si>
  <si>
    <t>IQTR643232673</t>
  </si>
  <si>
    <t>Buildium, LLC</t>
  </si>
  <si>
    <t>RealPage, Inc.</t>
  </si>
  <si>
    <t>K1 Investment Management, LLC; Sumeru Equity Partners, LP</t>
  </si>
  <si>
    <t>Buildium, LLC develops online property management software for small businesses. It offers products, such as community associations, a platform for association management needs, student housing, a property management software for student housing; affordable housing property management software; and residential properties, a platform to manage operations and communication with applicants, tenants, vendors, and owners using a single tool. Its software enables users manage their tenants, accounting, and tasks. The company’s software provides tools for leasing, advertising vacancies, screening tenants, document storage, collecting deposits, and sending and signing leases; accounting and bookkeeping tools; mailings and forms, and tenant and lease tracking tools; and tenant and rental owner portals. Buildium, LLC was founded in 2004 and is based in Boston, Massachusetts. Buildium, LLC operates as a subsidiary of RealPage, Inc.</t>
  </si>
  <si>
    <t>K1 Investment Management, LLC (United States); Sumeru Equity Partners, LP (United States)</t>
  </si>
  <si>
    <t>IQTR643765432</t>
  </si>
  <si>
    <t>Strait Innovation Internet Co., Ltd (SZSE:300300)</t>
  </si>
  <si>
    <t>SZSE:300300</t>
  </si>
  <si>
    <t>Strait Innovation Internet Co., Ltd. engages in the smart city and smart medical care businesses in China. The company provides smart city planning, design, consulting, engineering construction, integration, and operation services; and Internet diagnosis and treatment services. It also offers retail, network information, financial, consulting, investment and asset management, leasing, business, movie screening, business information consulting, rental, import and export, financial leasing, technology development, technical, telemedicine, technology promotion and application, and software and information technology services. The company was formerly known as Hakim Unique Internet Co., Ltd. Strait Innovation Internet Co., Ltd. was founded in 2002 and is based in Hangzhou, China.</t>
  </si>
  <si>
    <t>IQTR603818701</t>
  </si>
  <si>
    <t>Avalara, Inc.</t>
  </si>
  <si>
    <t>Warburg Pincus LLC; Wpxi Finance, Lp</t>
  </si>
  <si>
    <t>Avalara, Inc. designs and develops cloud-based solutions for tax compliance. It offers solutions that enable businesses to address the complexity of transaction tax compliance, process transactions in real-time, produce detailed records of transaction tax determinations, and reduce errors, audit exposure, and total transaction tax compliance costs. The company’s products include AvaTax, a solution for determining sales tax in the United States; Avalara Compliance Cloud Returns for tax return preparation, filing, and remittance; and Sales Tax Exemption, which creates, validates, stores, and manages sales tax exemption. Avalara, Inc. was formerly known as Advantage Solutions, Inc. and changed its name to Avalara, Inc. in December 2005. The company was incorporated in 1999 and is based in Seattle, Washington with additional offices in Centennial, Colorado; Durham, North Carolina; Monsey, New York; Brighton, United Kingdom; Brussels, Belgium; Izmir, Türkiye; Karlsruhe, Germany; Milan, Italy; Paris, France; Timisoara, Romania; Pune and Noida, India; and São Paulo, Brazil.</t>
  </si>
  <si>
    <t>Warburg Pincus LLC (United States); Wpxi Finance, Lp (United States)</t>
  </si>
  <si>
    <t>IQTR1805949257</t>
  </si>
  <si>
    <t>Inelo Polska Sp. z o.o.</t>
  </si>
  <si>
    <t>W.A.G payment solutions plc (LSE:WPS)</t>
  </si>
  <si>
    <t>Innova Capital Sp. z o.o.; European Telematics Holding SCA</t>
  </si>
  <si>
    <t>Inelo Polska Sp. z o.o. develops software and electronics for transport industry that offers satellite vehicle location systems and software for analyzing and accounting for drivers' working time. The company was founded in 2002 and is based in Bielsko-Biala, Poland. As of March 15, 2023, Inelo Polska Sp. z o.o. operates as a subsidiary of W.A.G payment solutions plc.</t>
  </si>
  <si>
    <t>Transaction and Payment Processing Services</t>
  </si>
  <si>
    <t>European Telematics Holding SCA (Luxembourg); Innova Capital Sp. z o.o. (Poland)</t>
  </si>
  <si>
    <t>IQTR717071973</t>
  </si>
  <si>
    <t>Cloudia OY</t>
  </si>
  <si>
    <t>Mercell Holding ASA</t>
  </si>
  <si>
    <t>Cloudia OY develops and operates SaaS based e-Procurement platform. The company was incorporated in 1997 and is based in Helsinki, Finland. As of June 8, 2021, Cloudia OY operates as a subsidiary of Mercell Holding ASA.</t>
  </si>
  <si>
    <t>Finland</t>
  </si>
  <si>
    <t>Norway</t>
  </si>
  <si>
    <t>IQTR698120339</t>
  </si>
  <si>
    <t>Vista Equity Partners Management, LLC; Partners Group Holding AG (SWX:PGHN)</t>
  </si>
  <si>
    <t>Insight Venture Management, LLC; Eminence Capital, LP; Sorenson Capital; Akaris Global Partners, LP</t>
  </si>
  <si>
    <t>Pluralsight, LLC develops and operates a cloud-based technology skills platform in the United States, Europe, the Middle East, Africa, and internationally. Its platform products include Pluralsight Skills for individuals and teams to acquire technology skills through skill development experiences, such as skill assessments, a curated library of expert-authored courses, directed learning paths, interactive content, and business analytics; and Pluralsight Flow, which gives technology leaders objective data and visibility into workflow patterns to measure the productivity of their software developers. Pluralsight, LLC has strategic partnerships with Elice. The company was incorporated in 2004 and is based in Draper, Utah with additional offices in Boston, Massachusetts; Dublin, Ireland; and Sydney, Australia.</t>
  </si>
  <si>
    <t>Partners Group Holding AG (SWX:PGHN) (Asset Management and Custody Banks); Vista Equity Partners Management, LLC (Asset Management and Custody Banks)</t>
  </si>
  <si>
    <t>Partners Group Holding AG (SWX:PGHN) (Financial Buyer); Vista Equity Partners Management, LLC (Financial Buyer)</t>
  </si>
  <si>
    <t>Partners Group Holding AG (SWX:PGHN) (Financials); Vista Equity Partners Management, LLC (Financials)</t>
  </si>
  <si>
    <t>Partners Group Holding AG (SWX:PGHN) (Switzerland); Vista Equity Partners Management, LLC (United States)</t>
  </si>
  <si>
    <t>Akaris Global Partners, LP (United States); Eminence Capital, LP (United States); Insight Venture Management, LLC (United States); Sorenson Capital (United States)</t>
  </si>
  <si>
    <t>IQTR640634286</t>
  </si>
  <si>
    <t>Business Operating Software Solution Limited</t>
  </si>
  <si>
    <t>EFT Solutions Holdings Limited (SEHK:8062)</t>
  </si>
  <si>
    <t>Business Operating Software Solution Ltd develops commercial software applications for retail and distribution industry. The company was founded in 1993 and is based in Kwun Tong, Hong Kong.</t>
  </si>
  <si>
    <t>IQTR647754269</t>
  </si>
  <si>
    <t>Hangzhou Hirisun Technology Incorporated (SZSE:300277)</t>
  </si>
  <si>
    <t>SZSE:300277</t>
  </si>
  <si>
    <t>Hangzhou Finance &amp; Investment Group Co., Ltd.</t>
  </si>
  <si>
    <t>Hangzhou Hirisun Technology Incorporated engages in power information system integration business in China. The company offers electric power production information systems for production, dispatching, design, planning, and infrastructure applications; drawing management systems; production conference systems; electric power communication production management systems; content management platforms; network political systems; administrative logistics systems; and communication equipment. It also provides communication solutions, such as optical transmission network, power distribution communication network, local access network, IP routing switching network, local area network, and other networks; and application integration solutions, including data warehouse and business intelligence solutions. In addition, the company’s products and services are used in the power industry chain, including power generation, transmission, transformation, distribution, power consumption, and dispatching. The company was formerly known as Shenzhen Hirisun Technology Incorporated and changed its name to Hangzhou Hirisun Technology Incorporated in January 2024. The company was founded in 2000 and is based in Hangzhou, China.</t>
  </si>
  <si>
    <t>IQTR1773786962</t>
  </si>
  <si>
    <t>Mandiant, Inc.</t>
  </si>
  <si>
    <t>Google LLC</t>
  </si>
  <si>
    <t>BlackRock, Inc. (NYSE:BLK); The Vanguard Group, Inc.; Blackstone Inc. (NYSE:BX); Shapiro Capital Management LLC; Allianz Global Investors U.S. LLC; Blackstone Tactical Opportunities Advisors L.L.C.; Blackstone Group Management L.L.C; FMR LLC; ClearSky</t>
  </si>
  <si>
    <t>Mandiant, Inc. designs and develops cyber security SaaS platform that offers threat intelligence, security validation, attack surface management, and security automation, as well as managed and consulting services. The company provides Advantage Platform, a multi-vendor XDR platform that delivers the company’s expertise and frontline intelligence to security teams; Managed Defense, a solution with protection from threats; and Mandiant Academy, which provides cyber security training services. In addition, the company offers incident response, ransomware, risk management, targeted attack testing, cyber defence transformation, identity-first security, industrial control systems and operational technology, cloud architecture, cyber security due diligence, and threat intelligence services. It provides its solutions and services under the Mandiant brand to telecommunications, technology, financial services, public utilities, healthcare, the oil and gas industries, and international governmental agencies, as well as educational and nonprofit organizations. Mandiant, Inc. was formerly known as FireEye, Inc. and changed its name to Mandiant, Inc. in October 2021. The company was incorporated in 2004 and is based in Reston, Virginia. As of September 12, 2022, Mandiant, Inc. operates as a subsidiary of Google LLC.</t>
  </si>
  <si>
    <t>Allianz Global Investors U.S. LLC (United States); BlackRock, Inc. (NYSE:BLK) (United States); Blackstone Group Management L.L.C (United States); Blackstone Inc. (NYSE:BX) (United States); Blackstone Tactical Opportunities Advisors L.L.C. (United States); ClearSky (United States); FMR LLC (United States); Shapiro Capital Management LLC (United States); The Vanguard Group, Inc. (United States)</t>
  </si>
  <si>
    <t>IQTR1680059851</t>
  </si>
  <si>
    <t>Agent Video Intelligence Ltd.</t>
  </si>
  <si>
    <t>Irisity AB (publ) (OM:IRIS)</t>
  </si>
  <si>
    <t>Motorola Solutions Venture Capital; KuangChi Science Limited, Investment Arm</t>
  </si>
  <si>
    <t>Agent Video Intelligence Ltd. develops artificial intelligence (AI) powered analytics software solutions for security and safety for organizations worldwide. The company offers innoVi, an AI-powered video analytics software platform for surveillance networks provided as a cloud-based SaaS or on-premise software for installation in customers’ internal network. The company provides innoVi Remote Guarding, an AI- powered video analytics platform that automatically detects security breaches, such as perimeter intrusion and unauthorized access to facilities and generating alerts in real-time; innoVi Investigation, an AI-driven search engine for recorded video; and innoVi Enterprise, an AI-powered video analytics platform combines real time event detection, video search, business intelligence capabilities, anomaly detection, and map-based geospatial interface. It serves city surveillance, critical infrastructure, education, enterprise and industry, central monitoring, entertainment and hospitality, highway surveillance, law enforcement and police, retail, and transportation markets though sales representatives. Agent Video Intelligence Ltd. was formerly known as Aspectus Video Intelligence Ltd. and changed its name to Agent Video Intelligence Ltd. in September 2006. The company was founded in 2003 and is based in Rosh HaAyin, Israel. Agent Video Intelligence Ltd. operates as a subsidiary of Irisity AB (publ).</t>
  </si>
  <si>
    <t>Security and Alarm Services</t>
  </si>
  <si>
    <t>KuangChi Science Limited, Investment Arm (Israel); Motorola Solutions Venture Capital (United States)</t>
  </si>
  <si>
    <t>IQTR1815067385</t>
  </si>
  <si>
    <t>Polymathian Pty Ltd</t>
  </si>
  <si>
    <t>Sandvik AB (publ) (OM:SAND)</t>
  </si>
  <si>
    <t>Polymathian Pty Ltd develops application software for industries. The company was incorporated in 2013 and is based in South Brisbane, Australia. As of February 1, 2023, Polymathian Pty Ltd operates as a subsidiary of Sandvik AB (publ).</t>
  </si>
  <si>
    <t>IQTR678931189</t>
  </si>
  <si>
    <t>Weaver Network Technology Co., Ltd. (SHSE:603039)</t>
  </si>
  <si>
    <t>SHSE:603039</t>
  </si>
  <si>
    <t>Tencent Holdings Ltd., Investment Arm</t>
  </si>
  <si>
    <t>Weaver Network Technology Co., Ltd. provides collaborative management and mobile office software products in China. It offers e-cology, a platform for large and middle size enterprises; e-office, a collaboration platform for SMEs; eteams, a mobile cloud software; and e-mobile/mobile integration platform that enables mobile connectivity. The company serves manufacturing, real estate, software and Internet, financial, electronics, telecommunications, energy and chemical, automotive, media and entertainment, and catering chain industries, as well as textile, shoes, and apparel markets. The company was formerly known as Shanghai Weaver Network Co., Ltd. and changed its name to Weaver Network Technology Co., Ltd. in August 2023. Weaver Network Technology Co., Ltd. was founded in 2001 and is headquartered in Shanghai, China.</t>
  </si>
  <si>
    <t>IQTR1757348954</t>
  </si>
  <si>
    <t>McAfee Corp.</t>
  </si>
  <si>
    <t>Advent International, L.P.; Permira Advisers Ltd.; GIC Private Limited; Canada Pension Plan Investment Board; Abu Dhabi Investment Authority; Crosspoint Capital Partners, LP</t>
  </si>
  <si>
    <t>McAfee LLC; TPG Global, LLC; TPG VII Manta AIV Co-Invest, L.P.; TPG VII Manta Blocker Co-Invest I, L.P.; TPG VII Manta AIV I, L.P.; TPG VII Manta Holdings II, L.P.; TPG VII Side-by-Side Separate Account I, L.P.</t>
  </si>
  <si>
    <t>McAfee Corp. provides various integrated security, privacy, and trust solutions to consumers in the United States and internationally. The company's security technologies allows home users to protect their devices against file less attacks, viruses, malware, and other online threats. The company’s products include device security solutions comprising anti-malware software and real-time threat defense, online privacy and comprehensive internet security, and identity protection solutions. Its solutions also cover individual products for consumers, such as Safe Connect VPN, Tunnel Bear, WebAdvisor, and Identity Theft Protection. The company provides personal protection services that protect consumers and their families across their digital lives, which cover cross-device identity protection, online privacy, and Internet and device security against virus, malware, spyware, and ransomware attacks. It provides solutions under the Total Protection and LiveSafe portfolio brands. The company was founded in 1987 and is based in San Jose, California.</t>
  </si>
  <si>
    <t>Abu Dhabi Investment Authority (Asset Management and Custody Banks); Advent International, L.P. (Asset Management and Custody Banks); Canada Pension Plan Investment Board (Asset Management and Custody Banks); Crosspoint Capital Partners, LP (Asset Management and Custody Banks); GIC Private Limited (Asset Management and Custody Banks); Permira Advisers Ltd. (Asset Management and Custody Banks)</t>
  </si>
  <si>
    <t>Abu Dhabi Investment Authority (Financial Buyer); Advent International, L.P. (Financial Buyer); Canada Pension Plan Investment Board (Financial Buyer); Crosspoint Capital Partners, LP (Financial Buyer); GIC Private Limited (Financial Buyer); Permira Advisers Ltd. (Financial Buyer)</t>
  </si>
  <si>
    <t>Abu Dhabi Investment Authority (Financials); Advent International, L.P. (Financials); Canada Pension Plan Investment Board (Financials); Crosspoint Capital Partners, LP (Financials); GIC Private Limited (Financials); Permira Advisers Ltd. (Financials)</t>
  </si>
  <si>
    <t>Abu Dhabi Investment Authority (United Arab Emirates); Advent International, L.P. (United States); Canada Pension Plan Investment Board (Canada); Crosspoint Capital Partners, LP (United States); GIC Private Limited (Singapore); Permira Advisers Ltd. (United Kingdom)</t>
  </si>
  <si>
    <t>McAfee LLC (United States); TPG Global, LLC (United States); TPG VII Manta AIV Co-Invest, L.P. (United States); TPG VII Manta AIV I, L.P. (United States); TPG VII Manta Blocker Co-Invest I, L.P. (United States); TPG VII Manta Holdings II, L.P. (United States); TPG VII Side-by-Side Separate Account I, L.P. (United States)</t>
  </si>
  <si>
    <t>IQTR606450077</t>
  </si>
  <si>
    <t>MoneyGuide, Inc.</t>
  </si>
  <si>
    <t>Envestnet, Inc. (NYSE:ENV)</t>
  </si>
  <si>
    <t>MoneyGuide, Inc. develops and operates financial planning software for financial advisors in financial services industry. The company offers solutions, such as MoneyGuideOne, a solution that enables advisors for planning and introducing planning to their practice; MoneyGuidePro, an Internet-based financial planning software that helps advisors to create, implement, and maintain investment strategies to meet financial goals; MyBlocks, a solution that transforms advisor client dynamic through interactive modules that allows clients to explore their lives and discover answers to complex questions; Client Portal and Aggregation, a solution that provides information and ability to control client’s financial activity; and MoneyGuideElite, a solution that enables advisors to illustrate income distribution, analyze the benefits, and tradeoffs of annuities in a plan, and uncover a way of protecting clients by providing lifetime insurance modeling. MoneyGuide, Inc. was formerly known as PIEtech, Inc. The company was founded in 1985 and is based in Powhatan, Virginia with additional location in Midlothian, Virginia. MoneyGuide, Inc. operates as a subsidiary of Envestnet, Inc.</t>
  </si>
  <si>
    <t>IQTR1879049671</t>
  </si>
  <si>
    <t>HashiCorp, Inc. (NasdaqGS:HCP)</t>
  </si>
  <si>
    <t>NasdaqGS:HCP</t>
  </si>
  <si>
    <t>International Business Machines Corporation (NYSE:IBM)</t>
  </si>
  <si>
    <t>Deer Management Company, LLC; Institutional Venture Partners; Mayfield Fund, L.L.C.; Redpoint Management, LLC; The Vanguard Group, Inc.; Granite Asia; Geodesic Capital</t>
  </si>
  <si>
    <t>HashiCorp, Inc. engages in the provision of multi-cloud infrastructure automation solutions worldwide. The company offers infrastructure provisioning products, including Terraform, that enables IT operations teams to apply an Infrastructure-as-Code approach, where processes and configuration required to support applications are codified and automated instead of being manual and ticket-based; Packer, that provides a consistent way to define the process of transforming the raw source inputs into a production worthy artifact, across any environment or packaging format; and Vagrant, that allows teams to define how development environments are set up. It also provides security products, such as Vault, a secrets management and data protection product, which enables security teams to apply policies based on application and user identity to govern access to credentials and secure sensitive data; and Boundary, that applies an identity-based approach to privileged access management and unifies the controls to a single system. In addition, the company offers Consul, an application-centric networking automation product that enables practitioners to manage application traffic, security teams to secure and restrict access between applications, and operations teams to automate the underlying network infrastructure; Nomad, a scheduler and workload orchestrator, which provides practitioners with a self-service interface to manage the application lifecycle; and Waypoint, an application delivery product that provides a developer-focused workflow for the build, deploy, and release process. Further, it provides HashiCorp Cloud Platform, a fully-managed cloud platform for multiple products to accelerate enterprise cloud migration by addressing resource and skills gaps, improving operational efficiency, and speeding up deployment time for customers. The company was incorporated in 2012 and is headquartered in San Francisco, California.</t>
  </si>
  <si>
    <t>Deer Management Company, LLC (United States); Geodesic Capital (United States); Granite Asia (Singapore); Institutional Venture Partners (United States); Mayfield Fund, L.L.C. (United States); Redpoint Management, LLC (United States); The Vanguard Group, Inc. (United States)</t>
  </si>
  <si>
    <t>IQTR618795207</t>
  </si>
  <si>
    <t>Endgame, Inc.</t>
  </si>
  <si>
    <t>Elastic N.V. (NYSE:ESTC)</t>
  </si>
  <si>
    <t>Deer Management Company, LLC; Columbia Capital, L.P.; Kleiner Perkins Caufield &amp; Byers; Paladin Capital Management, LLC; Top Tier Capital Partners, LLC; Edgemore Capital, LLC</t>
  </si>
  <si>
    <t>Endgame, Inc. provides security intelligence and analytics solutions for federal and commercial customers/enterprises to give them real-time visibility and actionable insight across their digital domains. Its global analytics and visualization application provides an environment for analysts to discover digital assets, traffic, and opportunities. The company also enables analysts to manage endpoint capabilities at scale through a command and control solution; and provides software research and supplementary professional services to federal customers. Endgame, Inc. was formerly known as Endgame Systems, Inc. and changed its name to Endgame, Inc. in October 2010. The company was founded in 2008 and is headquartered in Arlington, Virginia with an additional office in San Francisco, California. As of October 8, 2019, Endgame, Inc. operates as a subsidiary of Elastic N.V.</t>
  </si>
  <si>
    <t>Columbia Capital, L.P. (United States); Deer Management Company, LLC (United States); Edgemore Capital, LLC (United States); Kleiner Perkins Caufield &amp; Byers (United States); Paladin Capital Management, LLC (United States); Top Tier Capital Partners, LLC (United States)</t>
  </si>
  <si>
    <t>IQTR1758115237</t>
  </si>
  <si>
    <t>Scryer, Inc.</t>
  </si>
  <si>
    <t>ARGUS Software, Inc.</t>
  </si>
  <si>
    <t>Sapphire Ventures, LLC; MMC Technology Ventures; Primary Venture Management, LLC; SoftBank Capital; Bain Capital Ventures,LP; Georgian; Citi Ventures, Inc.; Resolute Ventures, Inc.; KEC Ventures; FinTech Collective, Inc.; Wells Fargo Strategic Capital</t>
  </si>
  <si>
    <t>Scryer, Inc., doing business as Reonomy, develops an artificial intelligence-based research platform that allows commercial real estate investors and lenders to conduct quant-based analysis. It collects property and market-level data in various disparate sources, proprietary validation algorithms, and analytics to redefine how commercial real estate assets and market forces are understood. Scryer, Inc. was incorporated in 2013 and is based in New York, New York. As of November 12, 2021, Scryer, Inc. operates as a subsidiary of ARGUS Software, Inc.</t>
  </si>
  <si>
    <t>Bain Capital Ventures,LP (United States); Citi Ventures, Inc. (United States); FinTech Collective, Inc. (United States); Georgian (Canada); KEC Ventures (United States); MMC Technology Ventures (United States); Primary Venture Management, LLC (United States); Resolute Ventures, Inc. (United States); Sapphire Ventures, LLC (United States); SoftBank Capital (United States); Wells Fargo Strategic Capital (United States)</t>
  </si>
  <si>
    <t>IQTR622941464</t>
  </si>
  <si>
    <t>Blue Prism Cloud Limited</t>
  </si>
  <si>
    <t>Blue Prism Group Limited</t>
  </si>
  <si>
    <t>Blue Prism Cloud Limited develops a Software as a Service (SaaS) platform that offers cloud-based automation services. The company was formerly known as Thoughtonomy Ltd. The company was incorporated in 2013 and is based in Warrington, United Kingdom. As of July 17, 2019, Blue Prism Cloud Limited operates as a subsidiary of Blue Prism Group Limited.</t>
  </si>
  <si>
    <t>IQTR1769712528</t>
  </si>
  <si>
    <t>IQTR718284655</t>
  </si>
  <si>
    <t>Business Keeper GmbH</t>
  </si>
  <si>
    <t>EQS Group AG</t>
  </si>
  <si>
    <t>Macquarie Capital</t>
  </si>
  <si>
    <t>Business Keeper GmbH, an IT company, develops SaaS based whistleblowing and compliance software solutions in Germany. The company was founded in 2001 and is based in Berlin, Germany. Business Keeper GmbH operates as a subsidiary of EQS Group AG.</t>
  </si>
  <si>
    <t>IQTR1819258553</t>
  </si>
  <si>
    <t>Metering Business of Vector Limited</t>
  </si>
  <si>
    <t>QIC Private Capital Pty Ltd</t>
  </si>
  <si>
    <t>Vector Limited (NZSE:VCT)</t>
  </si>
  <si>
    <t>Metering Business of Vector Limited comprises metering business which provides smart meter data services from more than two million electricity and gas meters throughout New Zealand and Australia. The asset is located in New Zealand.</t>
  </si>
  <si>
    <t>Not Relevant</t>
  </si>
  <si>
    <t>IQTR1795821068</t>
  </si>
  <si>
    <t>Franklin Resources, Inc. (NYSE:BEN); BlackRock, Inc. (NYSE:BLK); The Vanguard Group, Inc.; Wellington Management Group LLP</t>
  </si>
  <si>
    <t>BlackRock, Inc. (NYSE:BLK) (United States); Franklin Resources, Inc. (NYSE:BEN) (United States); The Vanguard Group, Inc. (United States); Wellington Management Group LLP (United States)</t>
  </si>
  <si>
    <t>IQTR1763179641</t>
  </si>
  <si>
    <t>Loyal Enterprises LLC</t>
  </si>
  <si>
    <t>Loyal Enterprises LLC, doing business as Solar Site Design, provides cloud-based content management platform that offers customer acquisition and project development solution for solar professionals and companies in the United States. Its marketplace connects solar originators to the solar installers in the nation. The company was incorporated in 2013 and is based in Nashville, Tennessee. Loyal Enterprises LLC operates as a subsidiary of Correlate Infrastructure Partners Inc.</t>
  </si>
  <si>
    <t>IQTR712728852</t>
  </si>
  <si>
    <t>Proofpoint, Inc.</t>
  </si>
  <si>
    <t>Proofpoint, Inc. develops and operates software as a service that enables large and midsized organizations to defend, protect, archive, and govern their sensitive data. The company offers protection against advanced and targeted threats, such as malicious attachments, polymorphic threats, zero-day exploits, user-transparent drive-by downloads, malicious web links, hybrid threats, malware-free attacks, and other penetration tactics. It also provides integrated email security, cloud security, threat protection products, information protection and archiving, and digital risk protection products. Proofpoint, Inc. was formerly known as Extreme E-Mail, Inc. and changed its name to Proofpoint, Inc. in December 2002. The company was incorporated in 2002 and is based in Sunnyvale, California with additional locations across the globe.</t>
  </si>
  <si>
    <t>IQTR696028175</t>
  </si>
  <si>
    <t>Visma Commerce AB/Visma Commerce AS</t>
  </si>
  <si>
    <t>Visma AS</t>
  </si>
  <si>
    <t>Visma Commerce AB/Visma Commerce AS represents the combined operations of Visma Commerce AB and Visma Commerce AS in their sale to Mercell Holding AS. Visma Commerce AB and Visma Commerce AS develops public procurement information and monitoring software. Visma Commerce AB is based in Sweden. Visma Commerce AS is based in Norway.</t>
  </si>
  <si>
    <t>IQTR1878845341</t>
  </si>
  <si>
    <t>Matterport, Inc. (NasdaqGM:MTTR)</t>
  </si>
  <si>
    <t>NasdaqGM:MTTR</t>
  </si>
  <si>
    <t>CoStar Group, Inc. (NasdaqGS:CSGP)</t>
  </si>
  <si>
    <t>DCM Ventures Inc.; BlackRock, Inc. (NYSE:BLK); The Vanguard Group, Inc.; Lux Capital Management, LLC; State Auto Labs Corp.</t>
  </si>
  <si>
    <t>Matterport, Inc., a spatial data company, focuses on digitization and datafication in the United States and internationally. The company offers Matterport Capture Services, a fully managed solution for enterprise subscribers; Matterport Pro3, a 3D camera that scans properties; Matterport Pro2, a 3D camera that captures spaces; LEICA BLK360, a device to create digital twins; Smartphone Capture, a smartphone capture solution for both iOS and Android; and 360 Cameras. It also provides Matterport Axis, a motor-mount accessory for smartphone. The company serves its products in residential and commercial real estate, facilities management and retail, AEC, insurance and repair, and travel and hospitality markets. Matterport, Inc. is headquartered in Sunnyvale, California.</t>
  </si>
  <si>
    <t>Real Estate Services</t>
  </si>
  <si>
    <t>Real Estate</t>
  </si>
  <si>
    <t>BlackRock, Inc. (NYSE:BLK) (United States); DCM Ventures Inc. (United States); Lux Capital Management, LLC (United States); State Auto Labs Corp. (United States); The Vanguard Group, Inc. (United States)</t>
  </si>
  <si>
    <t>IQTR645005890</t>
  </si>
  <si>
    <t>PIXIA Corp.</t>
  </si>
  <si>
    <t>Cubic Corporation</t>
  </si>
  <si>
    <t>Enlightenment Capital LLC</t>
  </si>
  <si>
    <t>PIXIA Corp. develops data access software and solutions. It offers HiPER CLOUD, a web based imagery catalog that allows users to scan through images, compare overlapping imagery for change detection, and stream data into 3rd party apps; HiPER LOOK, a data access solution that is used to catalog, organize, and share geospatial data and imagery via OGC compliant Web services; HiPER STARE, a data access solution that is used to catalog, organize and disseminate various volumes of Wide Area Motion Imagery data within a service oriented architecture; and HiPER WATCH, a data access solution, which is used to catalog, organize, and share various streams of full motion video within a services-oriented architecture. The company also provides KiOSK, a solution that provides geospatial data management services for users on the go using common GIS applications; and InSITE, a solution that enables analysts to index, search, and analyze multi-intelligence products, databases, and files. It serves clients in defense and intelligence, safety and homeland security, and oil and gas sectors. PIXIA Corp. was founded in 1999 and is based in Herndon, Virginia. As of January 3, 2020, PIXIA Corp. operates as a subsidiary of Cubic Corporation.</t>
  </si>
  <si>
    <t>Aerospace and Defense</t>
  </si>
  <si>
    <t>IQTR1802493741</t>
  </si>
  <si>
    <t>BTRS Holdings Inc.</t>
  </si>
  <si>
    <t>Eqt Fund Management S.à R.L.</t>
  </si>
  <si>
    <t>The Vanguard Group, Inc.; Senvest Management, LLC; W Capital Management, LLC; Bain Capital Ventures,LP; Riverwood Capital Management L.P.; BCIP Venture Associates; BCIP Venture Associates-B</t>
  </si>
  <si>
    <t>BTRS Holdings Inc., doing business as Billtrust, provides cloud-based software and integrated payment processing solutions that automate business-to-business (B2B) commerce worldwide. The company operates in two segments: print, software, and payments. Its products include Credit Application, a B2B credit application module that provides a digital process that delivers credit-related information in real-time to streamline prospect evaluation and new customer onboarding during initial sales activity; Credit Management, a credit management module that provides ongoing risk assessment for its customers’ customers; Order/E-Commerce, a module that offers B2B wholesale distributors e-commerce capabilities; and Invoicing Module, which enables its customers to optimize invoice delivery across various distribution channels. The company’s products also comprise integrated B2B payments, which enable customers to facilitate payments at every possible touchpoint across the solution set; a cash application module, which enables revenue reconciliation through line item reconciliation within accounting and ERP systems; a collections module that enables customers to shift from a reactive recovery-centric model to a strategic customer touchpoint-centric operation, preventing payment delays, and driving positive customer experiences; and a business payments network, which makes accepting electronic payments easier by connecting suppliers and their underlying systems, AP portals, payment card issuers, banks, and payment processors. It serves customers across various industry verticals, including technology, healthcare, industrial, wholesale distribution, consumer packaged goods, and others. The company was founded in 2001 and is based in Lawrenceville, New Jersey with additional offices in Hamilton, New Jersey; West Sacramento, California; Ghent, Belgium; Amsterdam, the Netherlands; and Kraków, Poland.</t>
  </si>
  <si>
    <t>Luxembourg</t>
  </si>
  <si>
    <t>Bain Capital Ventures,LP (United States); BCIP Venture Associates (United States); BCIP Venture Associates-B (United States); Riverwood Capital Management L.P. (United States); Senvest Management, LLC (United States); The Vanguard Group, Inc. (United States); W Capital Management, LLC (United States)</t>
  </si>
  <si>
    <t>IQTR1782462626</t>
  </si>
  <si>
    <t>Switch, Inc.</t>
  </si>
  <si>
    <t>IFM Investors Pty Ltd; DigitalBridge Group, Inc. (NYSE:DBRG)</t>
  </si>
  <si>
    <t>The Vanguard Group, Inc.; City National Rochdale, LLC</t>
  </si>
  <si>
    <t>Switch, Inc. operates a data center that provides colocation space and related services. It caters to technology and online media companies, financial institutions, government agencies, network and telecommunications providers, as well as cloud, IT, and software providers. The company was founded in 2000 and is based in Las Vegas, Nevada.</t>
  </si>
  <si>
    <t>DigitalBridge Group, Inc. (NYSE:DBRG) (Real Estate Operating Companies); IFM Investors Pty Ltd (Asset Management and Custody Banks)</t>
  </si>
  <si>
    <t>DigitalBridge Group, Inc. (NYSE:DBRG) (Financial Buyer); IFM Investors Pty Ltd (Financial Buyer)</t>
  </si>
  <si>
    <t>DigitalBridge Group, Inc. (NYSE:DBRG) (Real Estate); IFM Investors Pty Ltd (Financials)</t>
  </si>
  <si>
    <t>DigitalBridge Group, Inc. (NYSE:DBRG) (United States); IFM Investors Pty Ltd (Australia)</t>
  </si>
  <si>
    <t>City National Rochdale, LLC (United States); The Vanguard Group, Inc. (United States)</t>
  </si>
  <si>
    <t>IQTR709837786</t>
  </si>
  <si>
    <t>Globallogic Worldwide Holdings, Inc.</t>
  </si>
  <si>
    <t>Hitachi Global Digital Holdings Corporation</t>
  </si>
  <si>
    <t>Canada Pension Plan Investment Board</t>
  </si>
  <si>
    <t>GlobalLogic Worldwide Holdings, Inc. through its subsidiary, provides product lifecycle development services to customers worldwide. It offers experience design services; product engineering services, including system architecture design, software development, quality assurance and testing, language localization, and project management services; and the capabilities, experiences, connections, and innovation of an external organization to software-enabled businesses. GlobalLogic Worldwide Holdings, Inc. was formerly known as Cirque Holdings, Inc. The company was founded in 2000 and is based in San Jose, California.</t>
  </si>
  <si>
    <t>IQTR708842085</t>
  </si>
  <si>
    <t>Moka Financial Technologies Inc.</t>
  </si>
  <si>
    <t>Mogo Inc. (TSX:MOGO)</t>
  </si>
  <si>
    <t>Desjardins Capital; NAventures; Tactico Inc.; Ferst Capital Partners</t>
  </si>
  <si>
    <t>Moka Financial Technologies Inc. develops an application that automatically rounds up every purchase that users make and invests the spare change. It uses transactional data and artificial intelligence technology to provide financial recommendations to customers in order to help them make financial decisions.Moka Financial Technologies Inc. was formerly called Mylo Financial Technologies Inc. and changed its name to Moka Financial Technologies Inc. in July 2020. The company was founded in 2015 and is based in Montreal, Canada. As of May 4, 2021, Moka Financial Technologies Inc. operates as a subsidiary of Mogo Inc.</t>
  </si>
  <si>
    <t>Desjardins Capital (Canada); Ferst Capital Partners (Canada); NAventures (Canada); Tactico Inc. (Canada)</t>
  </si>
  <si>
    <t>IQTR601034011</t>
  </si>
  <si>
    <t>Zoom Information, Inc.</t>
  </si>
  <si>
    <t>ZoomInfo LLC</t>
  </si>
  <si>
    <t>Great Hill Partners, LP</t>
  </si>
  <si>
    <t>Zoom Information, Inc. develops Software as a Service data and business information solutions for customers in sales, marketing, recruiting, or other businesses. The company offers products for sales, including ZoomInfo Pro, a targeting tool that include verified profiles that spans through professionals and business; ZoomInfo Connect to find and connect with professionals and small businesses; ZoomInfo Community that enables users to reach buyers and share their business contacts; and ZoomInfo for Salesforce to find new leads and accounts. It also provides products for marketing, such as List Builder, a self-service tool that builds users’ targeted lists of B2B contacts; and ZoomInfo Data Services for CRM and marketing automation. In addition, the company offers solutions for staffing services and top-ranked executive search firms. Zoom Information, Inc. was formerly known as Eliyon Technologies Corporation and changed its name to Zoom Information, Inc. in March 2005. The company was founded in 2000 and is based in Vancouver, Washington with additional offices in Grand Rapids, Michigan; Waltham, Massachusetts; Bethesda, Maryland; Cleveland, Ohio; Conshohocken, Pennsylvania; and Ra'anana, Israel. Zoom Information, Inc. operates as a subsidiary of ZoomInfo LLC.</t>
  </si>
  <si>
    <t>IQTR685245494</t>
  </si>
  <si>
    <t>OSIsoft, LLC</t>
  </si>
  <si>
    <t>AVEVA US 1 Corp.; Aveva Us 2 Corp.</t>
  </si>
  <si>
    <t>Mitsui &amp; Co., Ltd. (TSE:8031); SoftBank Investment Advisers (UK) Limited; Estudillo Holdings Corp.</t>
  </si>
  <si>
    <t>OSIsoft, LLC provides an open enterprise infrastructure to connect sensor-based data, operations, and people to enable real-time and actionable insights. It offers PI System, a product that includes various modules to analyze, collect, deliver, find, historize, and visualize enterprise data used to deliver process, quality, energy, regulatory compliance, safety, security, and asset health improvements across their operations. The company’s product allows companies engaged in various activities, such as exploration, extraction, production, generation, process and discrete manufacturing, distribution, and service aspects to leverage streaming data to optimize their businesses. It also provides PI Integrator, a software integration product for business analytics that enables utilization of sensor-based data captured within the PI System with existing advanced analytics and visualization tools. The company offers its solutions to oil and gas, chemical and petrochemical, pulp and paper, power and utility, and federal government industries; material, mine, metal, and metallurgy markets; pharmaceutical, food, and life science sectors; and critical facilities, data centers, and information technology markets. It serves customers worldwide. OSIsoft, LLC has strategic alliances with Mitsubishi Hitachi Power Systems Ltd., Microsoft, SAP, Cisco, and Esri. OSIsoft, LLC was formerly known as OSI Systems, Inc. and changed its name to OSIsoft, LLC in 1996. The company was founded in 1980 and is based in San Leandro, California with additional offices in the United States and internationally. OSIsoft, LLC operates as a subsidiary of AVEVA Group Limited</t>
  </si>
  <si>
    <t>AVEVA US 1 Corp. (Strategic Buyer); Aveva Us 2 Corp. (Strategic Buyer)</t>
  </si>
  <si>
    <t>AVEVA US 1 Corp. (United States); Aveva Us 2 Corp. (United States)</t>
  </si>
  <si>
    <t>Estudillo Holdings Corp. (United States); Mitsui &amp; Co., Ltd. (TSE:8031) (Japan); SoftBank Investment Advisers (UK) Limited (United Kingdom)</t>
  </si>
  <si>
    <t>IQTR605931033</t>
  </si>
  <si>
    <t>Figure Eight Inc.</t>
  </si>
  <si>
    <t>Appen Limited (ASX:APX)</t>
  </si>
  <si>
    <t>Deer Management Company, LLC; TVL Management Corporation; Industry Ventures, L.L.C.; M12; Promus Venture Management, LLC; Canvas Management Company, L.L.C.; Salesforce Ventures, LLC</t>
  </si>
  <si>
    <t>Figure Eight Inc. develops a human-in-the-loop machine learning platform. Its platform transforms text, image, audio, and video data into customized training data for a range of use cases, including autonomous vehicles, consumer product identification, natural language processing, search relevance, intelligent chatbots, and others. The company’s platform also creates training data at enterprise scale for computer vision, natural language processing (NLP), audio use cases, and data enrichment and classification. Figure Eight Inc. was founded in 2007 and is based in San Francisco, California.</t>
  </si>
  <si>
    <t>Canvas Management Company, L.L.C. (United States); Deer Management Company, LLC (United States); Industry Ventures, L.L.C. (United States); M12 (United States); Promus Venture Management, LLC (United States); Salesforce Ventures, LLC (United States); TVL Management Corporation (United States)</t>
  </si>
  <si>
    <t>IQTR709664211</t>
  </si>
  <si>
    <t>Itiviti AB</t>
  </si>
  <si>
    <t>Broadridge Financial Solutions, Inc. (NYSE:BR)</t>
  </si>
  <si>
    <t>Nordic Capital</t>
  </si>
  <si>
    <t>Itiviti AB provides trading and connectivity solutions to the capital markets industry worldwide. It offers agency trading platform; principal risk trading and market making; middle-office technology; post-trade matching; order routing network; and fix technology and client connectivity services. The company is based in Stockholm, Sweden. Itiviti AB operates as a subsidiary of Broadridge Financial Solutions, Inc.</t>
  </si>
  <si>
    <t>IQTR696677365</t>
  </si>
  <si>
    <t>Upserve, Inc.</t>
  </si>
  <si>
    <t>Index Ventures SA; Vista Equity Partners Management, LLC; Shasta Ventures Management, LLC; First Round Capital Management, LLC; Greylock Partners; Pritzker Group Venture Capital</t>
  </si>
  <si>
    <t>Upserve, Inc. develops a smart management assistant for restaurants. The company offers Upserve that manages guests, staff, marketing, finances, and menu. Its product includes Upserve Mobile, a link to restaurant that shows sales, covers, and more; Guest Book that holds a profile of each guest’s popular dishes, visit history, upcoming reservations, and more; Shift Prep that predicts how many guests would visit tonight; Upserve Marketplace, a single management platform for a range of restaurant needs that include staffing, inventory, accounting, and others; and Upserve POS, a point-of-sale solution for Android and other hardware devices. The company’s product also includes Daily Digest, which summarizes previous day’s key numbers; and solutions in the areas of menu intelligence, server performance, reputation, discounts and voids, sales analytics, and loyalty, payments. Upserve, Inc. was formerly known as Swipely Inc. and changed its name to Upserve, Inc. in March 2016. The company was founded in 2009 and is based in Providence, Rhode Island. It has a customer operations center in Denver, Colorado. As of December 1, 2020, Upserve, Inc. operates as a subsidiary of Lightspeed POS Inc.</t>
  </si>
  <si>
    <t>First Round Capital Management, LLC (United States); Greylock Partners (United States); Index Ventures SA (Switzerland); Pritzker Group Venture Capital (United States); Shasta Ventures Management, LLC (United States); Vista Equity Partners Management, LLC (United States)</t>
  </si>
  <si>
    <t>IQTR1878463109</t>
  </si>
  <si>
    <t>Beijing VRV Software Corporation Limited (SZSE:300352)</t>
  </si>
  <si>
    <t>SZSE:300352</t>
  </si>
  <si>
    <t>Beijing VRV Software Corporation Limited develops and sells information security products and solutions in China. The company offers secure communications and mobile office services; security big data; border security; data security; cyber security; host security services; and industrial control safety services, as well as security services. It also provides technical solutions, including integrated terminal security, electronic document security protection, and network security big data solutions; customs insurance solutions, such as level protection, intranet security management system, and customs insurance risk management solutions; industry solutions for energy, financial, power, and medical and healthcare industries; and blockchain machine application solutions. The company was formerly known as Beijing Beixinyuan Automation Technology Co., Ltd. and changed its name to Beijing VRV Software Corporation Limited. The company was founded in 1996 and is headquartered in Beijing, China.</t>
  </si>
  <si>
    <t>IQTR1780657273</t>
  </si>
  <si>
    <t>Lucida Technologies Private Limited</t>
  </si>
  <si>
    <t>Cressanda Railway Solutions Limited (BSE:512379)</t>
  </si>
  <si>
    <t>Lucida Technologies Private Limited, a digital technology company, provides development and support services in leading edge technologies such as, data analytics, artificial intelligence/ machine learning (AI/ML), full stack, and mobile and robotic process automation (RPA). The company was incorporated in 2017 and is based in Bengaluru, India. As of September 2, 2022, Lucida TechnoLogies Private Limited operates as a subsidiary of Cressanda Solutions Limited.</t>
  </si>
  <si>
    <t>IQTR1770455188</t>
  </si>
  <si>
    <t>Mailmanager Limited</t>
  </si>
  <si>
    <t>Mailmanager Limited develops and offers an email management software solution that helps businesses manage emails. The company was incorporated in 2016 and is based in London, United Kingdom. As of February 9, 2022, Mailmanager Limited operates as a subsidiary of Ideagen plc.</t>
  </si>
  <si>
    <t>IQTR1818367875</t>
  </si>
  <si>
    <t>Coupa Software Incorporated</t>
  </si>
  <si>
    <t>Abu Dhabi Investment Authority; Thoma Bravo, L.P.</t>
  </si>
  <si>
    <t>BlackRock, Inc. (NYSE:BLK); The Vanguard Group, Inc.; Viking Global Investors LP; T. Rowe Price Associates, Inc.</t>
  </si>
  <si>
    <t>Coupa Software Incorporated develops and provides a cloud-based business spend management platform that connects its customers with suppliers worldwide. The company's platform unifies processes across supply chain, procurement, and finance functions and provides visibility into and control over how companies spend money, optimize supply chains, and manage liquidity, as well as helping businesses to achieve savings that drive profitability. Its products include procure, invoice, expense, pay, supply chain design and planning, strategic sourcing, contract management, contingent workforce, inventory management, treasury management, supplier management, spend analysis, security and scalability integrations, and community.ai. Its platform solutions include AP automation, business sustainability and ESG, compliance and control, digital transformation, direct spend management, ERP integrations, fast-growth businesses, cash and liquidity management, supply chain resilience, and third-party risk management. It serves automotive, banking and investment, business services, consumer products, education, food and beverages, healthcare, industrial manufacturing, insurance, life sciences, oil and gas, process manufacturing, the public sector, retail, technology, telecommunication, utilities, small and medium businesses, and large enterprises. The company was incorporated in 2006 and is based in San Mateo, California with additional offices in USA, Colombia, Mexico, Brazil, Switzerland, Ireland, Germany, France, United Kingdom, Sweden, India, Australia, Singapore, Japan, United Arab Emirates, South Africa, Denmark, Finland, Spain, Portugal, Italy, the Netherlands, and Panama.</t>
  </si>
  <si>
    <t>Abu Dhabi Investment Authority (Asset Management and Custody Banks); Thoma Bravo, L.P. (Asset Management and Custody Banks)</t>
  </si>
  <si>
    <t>Abu Dhabi Investment Authority (Financial Buyer); Thoma Bravo, L.P. (Financial Buyer)</t>
  </si>
  <si>
    <t>Abu Dhabi Investment Authority (Financials); Thoma Bravo, L.P. (Financials)</t>
  </si>
  <si>
    <t>Abu Dhabi Investment Authority (United Arab Emirates); Thoma Bravo, L.P. (United States)</t>
  </si>
  <si>
    <t>BlackRock, Inc. (NYSE:BLK) (United States); T. Rowe Price Associates, Inc. (United States); The Vanguard Group, Inc. (United States); Viking Global Investors LP (United States)</t>
  </si>
  <si>
    <t>IQTR1884474283</t>
  </si>
  <si>
    <t>Copperleaf Technologies Inc. (TSX:CPLF)</t>
  </si>
  <si>
    <t>TSX:CPLF</t>
  </si>
  <si>
    <t>Industrial and Financial Systems, IFS AB (publ)</t>
  </si>
  <si>
    <t>Copperleaf Technologies Inc. provides decision analytics software solutions to companies managing critical infrastructure worldwide. The company offers Copperleaf Asset, which enables organizations to create, manage, and visualize asset strategies that maximize business value while managing risk; Copperleaf Portfolio, a decision analytics solution to create, manage, and communicate investment plans; Copperleaf Value for organizations to create an enterprise understanding of value and align investment decisions with business strategy; Copperleaf CNAIM that provides a common framework for asset risk modeling and risk-based decision making for electric utilities; Copperleaf H2O solution for water utilities; and decision analytics consulting services. It serves electricity, natural gas, water and wastewater, oil and gas, roads and highways, telecommunications, chemicals, government, rail and transit, and transportation industries. The company was incorporated in 2000 and is headquartered in Vancouver, Canada.</t>
  </si>
  <si>
    <t>IQTR1760998874</t>
  </si>
  <si>
    <t>Mimecast Limited</t>
  </si>
  <si>
    <t>Mimecast Limited develops cloud security and risk management solutions for corporate information and email. The company offers Mimecast Email Security solution, which protects against the delivery of malware, malicious URLs and attachments, spam, viruses, impersonation attacks, phishing, and spear-phishing attacks, including business email compromise, identity theft, extortion, fraud, and other attacks, while also preventing data leaks and other internal threats, as well as provides awareness training services. It also provides Cyber Resilience Extensions, such as Mimecast Enterprise Information Archiving that unifies email data to support e-discovery, forensic analysis, and compliance initiatives; Mimecast Business Continuity and Sync &amp; Recover, which protects email and data against the threat of downtime as a result of system failure, natural disasters, planned maintenance, system upgrades, and migrations; and Mimecast Web Security service that protects against malicious web activity initiated by user action or malware and blocks access to inappropriate websites based on acceptable use policies. In addition, the company’s Cyber Resilience Extensions also comprise Mimecast Secure Messaging, a secure and private channel to share sensitive information; Mimecast Health Care Pack, which prevents breaches and protects against data exfiltration transmissions; and Mimecast Large File Send that enables employees to create security and compliance risks when they turn to file sharing services. Further, it offers Threat Intelligence Dashboard, which displays cyber threat data specific to an organization by identifying users who pose the greatest cyber risk; and Mimecast Mobile and Desktop Apps for mobile, PC, and Mac users, as well as engages in data center operations. The company sells its services through direct sales and channel partners. The company was founded in 2003 and is based in London, United Kingdom with additional offices in Hilversum, the Netherlands; München, Germany; and Paris, France.</t>
  </si>
  <si>
    <t>IQTR1804260665</t>
  </si>
  <si>
    <t>ForgeRock, Inc.</t>
  </si>
  <si>
    <t>Accel Partners; KKR &amp; Co. Inc. (NYSE:KKR); Meritech Capital Partners; Foundation Capital; T. Rowe Price Associates, Inc.; Riverwood Capital Management L.P.</t>
  </si>
  <si>
    <t>ForgeRock, Inc., through its subsidiaries, operates a digital identity platform to secure, manage, and govern the identities of customers, employees, partners, application programming interfaces (APIs), microservices, devices, and the Internet of Things worldwide. The company offers identity management products to automate onboarding/registration and progressive profiling, identity lifecycle and relationship management, identity provisioning and synchronization, user self-service, personalization, delegation, and privacy and consent management. It also provides access management products, such as password less, username less, and multi-factor authentication; single sign-on; contextual and adaptive risk-based access; fine-grained authorization; API and microservices security; and secure impersonation and data sharing. In addition, the company offers identity governance products, including access requests that allow users to request access to systems or applications through integration with help desk or service ticketing systems; access reviews and certifications; segregation of duties; role and entitlement management; policy management; identity workflows, which enable enterprises to connect their business processes with identity events; and reporting and analytics. Further, it provides autonomous identity products that comprise predictive confidence scores for access; overprovisioned access detection and access revocation recommendations; outlier detection; identity automation recommendations; role mining and recommendations; joiner, mover, and leaver access automation; authentication anomaly detection; and common attack prevention. ForgeRock, Inc. was founded in 2009 and is headquartered in San Francisco, California. As of August 23, 2023, ForgeRock, Inc. was taken private.</t>
  </si>
  <si>
    <t>Accel Partners (United States); Foundation Capital (Australia); KKR &amp; Co. Inc. (NYSE:KKR) (United States); Meritech Capital Partners (United States); Riverwood Capital Management L.P. (United States); T. Rowe Price Associates, Inc. (United States)</t>
  </si>
  <si>
    <t>IQTR1679852030</t>
  </si>
  <si>
    <t>280blocker LLC</t>
  </si>
  <si>
    <t>Tobila Systems Inc. (TSE:4441)</t>
  </si>
  <si>
    <t>280blocker LLC develops an advertisement blocking application. The company was founded in 2019 and is based in Kyoto, Japan. As of August 31, 2021, 280blocker LLC operates as a subsidiary of Tobila Systems Inc.</t>
  </si>
  <si>
    <t>IQTR693741475</t>
  </si>
  <si>
    <t>MapsWithMe GmbH</t>
  </si>
  <si>
    <t>Daegu Limited</t>
  </si>
  <si>
    <t>VK International Public Joint-Stock Company (OTCPK:MLRY.Y)</t>
  </si>
  <si>
    <t>MapsWithMe GmbH develops a map application that provides offline maps for mobile devices that include iOS, Android, BlackBerry, iPhone, iPod, iPad, and Kindle tablets. The company’s application allows users to search, track, navigate, and find places, routes, map data, and GPS and positioning data worldwide. It serves customers via application stores. The company is based in Zurich, Switzerland. As of November 2, 2020, MapsWithMe GmbH operates as a subsidiary of Daegu Limited.</t>
  </si>
  <si>
    <t>Russia</t>
  </si>
  <si>
    <t>IQTR1859772122</t>
  </si>
  <si>
    <t>EngageSmart, Inc.</t>
  </si>
  <si>
    <t>General Atlantic Service Company, L.P.; Summit Partners, L.P.</t>
  </si>
  <si>
    <t>EngageSmart, Inc. provides vertically-tailored customer engagement and integrated payments solutions. The company operates through Enterprise Solutions and small and medium-sized business (SMB) Solutions segments. The Enterprise Solutions segment offers Software as a Service (SaaS) solutions to customer-client engagement through electronic billing and digital payments. The SMB Solutions segment provides end-to-end practice management solutions to health and wellness industry. It also offers SimplePractice, an end-to-end practice management and electronic health record platform that manages the practices, which enables virtual and in-person settings, schedule appointments, document cases, and billing and payment processing, as well as insurance claim processing; and InvoiceCloud, an electronic bill presentment and payment solution for government, utility, financial services customer digitize billing, client communications, and collections. In addition, the company provides HelathPay24, a patient engagement and payment platform for health systems, physician groups, dental practices, and medical billers, including patient self-pay collections; and DonorDrive, a fundraising platform for non-profits, healthcare organizations, and higher educational institutions, which produce virtual events, launch branded donation camping, and peer-to-peer fundraising. It was formerly known as EngageSmart, LLC and changed its name to EngageSmart, Inc. in September 2021. EngageSmart, Inc. was founded in 2009 and is based in Braintree, Massachusetts. As of January 26, 2024, EngageSmart, Inc. was taken private.</t>
  </si>
  <si>
    <t>General Atlantic Service Company, L.P. (United States); Summit Partners, L.P. (United States)</t>
  </si>
  <si>
    <t>IQTR1763133043</t>
  </si>
  <si>
    <t>The Data Appeal Company S.P.A.</t>
  </si>
  <si>
    <t>Almawave S.p.A. (BIT:AIW)</t>
  </si>
  <si>
    <t>H-FARM S.p.A. (BIT:FARM); Airbridge Equity Partners Coöperatief U.A.; Indaco Venture Partners SGR SpA</t>
  </si>
  <si>
    <t>The Data Appeal Company S.P.A. develops an artificial intelligence (AI) based software to monitors and analyzes data in real time. The company through its platform collects and analyzes geographical data, online feedback, customer purchasing behaviors, and trends about all the activities of a territory. Its solutions include data provisioning, enrichment, location intelligence for territory analysis and distribution of commercial activities, data integration, and data visualization. Its products include Travel Appeal, that provides analysis solutions for hospitality; analyses data and gives advice on how to improve reputation and turnover, restaurants; collect and use customer opinions to improve reputation, museums; provides real time intelligent insights, destinations; analyzes destinations and territories and Increase destination’s reputation; and Data Appeal Studio, a analysis platform that provides geographic, feedback and context data processed through semantic analysis and AI technology. The company was founded in 2014 and is based in Florence, Italy. It has additional offices in Treviso and Milan, Italy; London, United Kingdom; Dublin, Ireland; and Amsterdam, the Netherlands.</t>
  </si>
  <si>
    <t>Italy</t>
  </si>
  <si>
    <t>Airbridge Equity Partners Coöperatief U.A. (Netherlands); H-FARM S.p.A. (BIT:FARM) (Italy); Indaco Venture Partners SGR SpA (Italy)</t>
  </si>
  <si>
    <t>IQTR703888923</t>
  </si>
  <si>
    <t>Hengxin Shambala Culture Co.,Ltd. (SZSE:300081)</t>
  </si>
  <si>
    <t>SZSE:300081</t>
  </si>
  <si>
    <t>Hengxin Shambala Culture Co.,Ltd. engages in digital cultural creativity and content production services. It is involved in the LBE urban new entertainment; VR/CG content production and application; and AI carnival platform application products. In addition, it also provides internet video application products and services; and computing power system integration and technical services. The company was formerly known as Hengxin Mobile Business Co., Ltd. and changed its name to Hengxin Shambala Culture Co., Ltd. in June 2017. Hengxin Shambala Culture Co.,Ltd. was founded in 2001 and is headquartered in Beijing, China.</t>
  </si>
  <si>
    <t>IQTR1781572984</t>
  </si>
  <si>
    <t>Black Knight, Inc.</t>
  </si>
  <si>
    <t>Intercontinental Exchange, Inc. (NYSE:ICE)</t>
  </si>
  <si>
    <t>Black Knight, Inc. provides integrated software, data, and analytics solutions in North America and Internationally. The company operates in two segments, Software Solutions and Data and Analytics. The Software Solutions segment offers software and hosting solutions, including MSP, a software as a service application platform for mortgage, home equity loans, and lines of credit; Servicing Digital, a web and mobile solution for consumers that provides access to customized timely information about their mortgages; Loss Mitigation, an integrated solution that supports retention and liquidation workouts to streamline the loss mitigation process and reduce risk; and Empower, a loan origination system used by lenders to originate mortgages, home equity lines of credit, and supporting retail, consumer-direct, home equity, correspondent, wholesale and assumption channels on a single, and unified platforms. This segment also provides LoanCatcher, a cloud-based loan origination system designed for the needs of brokers; and LoanSifter PPE to meet the needs of the broker community by providing access to investors and loan products. The Data and Analytics segment offers property ownership data, lien data, servicing data, automated valuation models, collateral risk scores, behavioural models, lead generation, multiple listing service, and other data solutions. The company was formerly known as Black Knight Financial Services, Inc. and changed its name to Black Knight, Inc. in October 2017. Black Knight, Inc. was incorporated in 2017 and is based in Jacksonville, Florida. As of September 5, 2023, Black Knight, Inc. operates as a subsidiary of Intercontinental Exchange, Inc.</t>
  </si>
  <si>
    <t>IQTR1869688888</t>
  </si>
  <si>
    <t>Kofluence Tech Private Limited</t>
  </si>
  <si>
    <t>Nazara Technologies Limited (NSEI:NAZARA)</t>
  </si>
  <si>
    <t>QED Innovation Labs LLP; Upsparks LLP; Pravan Holdings LLP; Nksquared Investment Private Limited; Green Lawns Corporate Advisors LLP; B.A. Advisors LLP</t>
  </si>
  <si>
    <t>Kofluence Tech Private Limited develops AI-based Ad-Tech influencer platform. The company was founded in 2019 and is headquartered in Bengaluru, India.</t>
  </si>
  <si>
    <t>B.A. Advisors LLP (India); Green Lawns Corporate Advisors LLP (India); Nksquared Investment Private Limited (India); Pravan Holdings LLP (India); QED Innovation Labs LLP (India); Upsparks LLP (India)</t>
  </si>
  <si>
    <t>IQTR600919837</t>
  </si>
  <si>
    <t>UKG Inc.</t>
  </si>
  <si>
    <t>Hellman &amp; Friedman LLC; JMI Management, L.P.; Blackstone Inc. (NYSE:BX); GIC Private Limited; Canada Pension Plan Investment Board; Qatar Investment Authority</t>
  </si>
  <si>
    <t>UKG Inc. develops and offers cloud-based human capital management and employee experience solutions for enterprises and mid-market companies in the strategic market in the United States, Canada, Europe, the Asia Pacific, and internationally. It offers UKG Pro, a human capital management software that features human resources (HR), payroll, talent, workforce management, HR service delivery, compliance, and reporting and analytics solutions; UKG Dimensions, a workforce management solution that provides time and attendance, scheduling, analytics, and compliance solutions; and UKG Ready, an HR technology for smaller teams. The company also provides professional, customer support, and product maintenance services. It primarily serves manufacturing, food services, sports, technology, finance, insurance, retail, real estate, transportation, communications, healthcare, and other service industries through a direct sales force. UKG Inc. was formerly known as The Ultimate Software Group, Inc. and changed its name to UKG Inc. in October 2020. The company was founded in 1990 and is based in Weston, Florida with additional locations in Lowell, Massachusetts; New York, New York; Montreal, Kelowna, and Toronto, Canada; México; London and Bracknell, United Kingdom; Amsterdam, the Netherlands; Paris, France; Zellik, Belgium; Stuttgart, Germany; Madrid, Spain; Abu Dhabi, United Arab Emirates; Geneva, Switzerland; Varna, Bulgaria; Kilkenny, Ireland; New South Wales, Australia; Bangalore, Noida, and Mumbai, India; and Singapore.</t>
  </si>
  <si>
    <t>Blackstone Inc. (NYSE:BX) (Asset Management and Custody Banks); Canada Pension Plan Investment Board (Asset Management and Custody Banks); GIC Private Limited (Asset Management and Custody Banks); Hellman &amp; Friedman LLC (Asset Management and Custody Banks); JMI Management, L.P. (Asset Management and Custody Banks); Qatar Investment Authority (Asset Management and Custody Banks)</t>
  </si>
  <si>
    <t>Blackstone Inc. (NYSE:BX) (Financial Buyer); Canada Pension Plan Investment Board (Financial Buyer); GIC Private Limited (Financial Buyer); Hellman &amp; Friedman LLC (Financial Buyer); JMI Management, L.P. (Financial Buyer); Qatar Investment Authority (Financial Buyer)</t>
  </si>
  <si>
    <t>Blackstone Inc. (NYSE:BX) (Financials); Canada Pension Plan Investment Board (Financials); GIC Private Limited (Financials); Hellman &amp; Friedman LLC (Financials); JMI Management, L.P. (Financials); Qatar Investment Authority (Financials)</t>
  </si>
  <si>
    <t>Blackstone Inc. (NYSE:BX) (United States); Canada Pension Plan Investment Board (Canada); GIC Private Limited (Singapore); Hellman &amp; Friedman LLC (United States); JMI Management, L.P. (United States); Qatar Investment Authority (Qatar)</t>
  </si>
  <si>
    <t>IQTR685624149</t>
  </si>
  <si>
    <t>Open Systems International, Inc.</t>
  </si>
  <si>
    <t>Open Systems International, Inc. develops, implements, and supports open automation solutions for real-time management and the optimization of complex production, transport, and delivery networks for utilities in electric, oil and gas, transport, and water industries. The company offers supervisory control and data acquisition, network management, energy management, distribution management, outage management, generation management, substation automation, data warehousing analytics, distributed energy resource management, situational awareness, and substation automation systems. The company also provides hardware products that include remote information systems, network isolation switches, serial communications switches, secure terminal servers, frequency shift key modems, independent system monitors, and modems. The company offers consulting services that include solution design, implementation, integration, cyber security, and patch management; and class room and online training services. The company’s solutions are deployed by various utility companies to monitor, control, and optimize their real-time operations. Open Systems International, Inc. serves investor-owned utilities, electric companies and regional transmission operators, municipal and public power utilities, energy producers and renewable energy companies, power cooperatives, gas utilities, and industrial and university campuses; railways, transport companies, and airports; and data farms, communications companies, and microgrids in USA and internationally. The company was incorporated in 1992 and is based in Medina, Minnesota with locations in Houston, Texas; Melbourne, Florida; Madrid, Spain; Macquarie Park, Australia; Bengaluru, India; Dubai, the United Arab Emirates; Beijing, China; and Singapore. Open Systems International, Inc. operates as a subsidiary of Emerson Electric Co. As of April 12, 2022, Open Systems International, Inc. operates as a subsidiary of Aspen Technology Holdings Corporation.</t>
  </si>
  <si>
    <t>IQTR1777910955</t>
  </si>
  <si>
    <t>Datto Holding Corp.</t>
  </si>
  <si>
    <t>Kaseya Inc.</t>
  </si>
  <si>
    <t>Datto Holding Corp. provides security and cloud-based software and technology solutions for delivery through the managed service provider (MSP) channel to small and medium businesses in the United States and internationally. Its Unified Continuity products include Business Continuity and Disaster Recovery, which protect servers and workstations and minimize downtime; Cloud Continuity, an image-based continuity solution for laptops and desktops; SaaS Protection +, an automated and secure backup and restoration product; Workplace, a cloud-hosted file sync and share solution that enables end-users to synchronize files across platforms, including mobile devices; and File Protection, an MSP-managed secure and scalable backup product that enables MSPs to protect and recover files and folders on workstations and laptops. The company’s networking products comprise access points, switches, edge routers, and managed power devices. Its business management products consist of Autotask Professional Services Automation, an IT business management product, and remote monitoring and management. Datto Holding Corp. was formerly known as Merritt Topco, Inc. and changed its name to Datto Holding Corp. in January 2020. The company was founded in 2007 and is headquartered in Norwalk, Connecticut. It has additional offices in Monroe, Connecticut; East Greenbush, New York; Rosemont, Illinois; Dallas, Texas; Irvine, California; Rochester, New York; Portland, Oregon; and Boston, Massachusetts. As of June 23, 2022, Datto Holding Corp. operates as a subsidiary of Kaseya Inc.</t>
  </si>
  <si>
    <t>IQTR716907952</t>
  </si>
  <si>
    <t>Xyvid, Inc.</t>
  </si>
  <si>
    <t>V-cube, Inc. (TSE:3681)</t>
  </si>
  <si>
    <t>Xyvid provides a web broadcasting platform called Xyvid Pro. The platform offers high-resolution, internet-based broadcasts with unique audience engagement tools. Xyvid aims to create interactive and engaging virtual event experiences for viewers on any device. The company also offers a measurement system to track audience engagement and satisfaction levels.</t>
  </si>
  <si>
    <t>IQTR648555439</t>
  </si>
  <si>
    <t>Ample Organics Inc.</t>
  </si>
  <si>
    <t>2732805 Ontario Inc.</t>
  </si>
  <si>
    <t>Green Acre Capital</t>
  </si>
  <si>
    <t xml:space="preserve">Ample Organics Inc. develops and delivers technological infrastructure for the cannabis industry in Canada and Jamaica. It offers Ample Organics, a seed-to-sale platform that enables users to track, manage, and report every stage of their growth, production, and sales processes; AmpleCentral, a jurisdictional cannabis tracking and reporting system to help regulators create safe and transparent industries; and AmpleExchange, a procurement platform for cannabis regulators to create product calls, review bids, approve packaging, and accept payments. The company also provides AmplePayments, a payment solutions for cannabis companies; AmpleCare, a platform that allows license holders to accept cannabis patients from approved clinics electronically; AmpleData, a retail analytics platform for cannabis brands; and AmpleLearn, an education platform for seed-to-sale software. In addition, it offers print labels for plants, batches, rooms, packaged products, and others; scanners; and scales to weigh plant material and finished product for tracking, recording, and packaging. The company serves license holders, regulators, and clinics. Ample Organics Inc. was founded in 2014 and is headquartered in Toronto, Canada. Ample Organics Inc operates as a subsidiary of Akerna Corp.
</t>
  </si>
  <si>
    <t>IQTR688562457</t>
  </si>
  <si>
    <t>Actimo ApS</t>
  </si>
  <si>
    <t>Kahoot! ASA</t>
  </si>
  <si>
    <t>LoveMondays</t>
  </si>
  <si>
    <t>Actimo ApS develops a mobile dialogue platform for businesses for improving mobile mass communications to employees or customers. It offers dialogue based messaging solutions for sales and support managers to optimize customer satisfaction and operational efficiency; mobile training for employees; internal communication solutions that facilitate feedback from various recipients; and API and automation solutions. The company was incorporated in 2010 and is based in Copenhagen, Denmark. As of October 5, 2020, Actimo ApS operates as a subsidiary of Kahoot! AS.</t>
  </si>
  <si>
    <t>Denmark</t>
  </si>
  <si>
    <t>IQTR652549981</t>
  </si>
  <si>
    <t>Firemate Software Pty. Ltd.</t>
  </si>
  <si>
    <t>Halma plc (LSE:HLMA)</t>
  </si>
  <si>
    <t>Firemate specializes in integration of building systems. Their flagship product, Nimbus, is a cloud-based digital logbook that allows users to manage and provide evidence of system compliance for fire alarm systems. It also enables remote monitoring and control of fire alarm systems from anywhere in the world.</t>
  </si>
  <si>
    <t>IQTR1683451185</t>
  </si>
  <si>
    <t>Haitong Unitrust International Financial Leasing Co.,Ltd. (SEHK:1905)</t>
  </si>
  <si>
    <t>IQTR1790081644</t>
  </si>
  <si>
    <t>Kyckr Pty Limited</t>
  </si>
  <si>
    <t>Kyckr Pty Limited designs and develops data and technology solutions that provides structured profiles, and original registry documents and filings; Company Watch that automates the detection of material changes to company data without manual intervention; Registry Portal, which offers authoritative company information and registry filings; and UBO Verify for identifying beneficial owners and the ownership structure. It also provides solutions for onboarding workflow; entity verification solutions; and Data Cleanse solution, which automates the cleansing of outdated customer records. It was formerly known as Kyckr Limited. The company was incorporated in 2015 and is based in Mascot, Australia with its additional locations in London, United Kingdom and Waterford, Ireland.</t>
  </si>
  <si>
    <t>IQTR1848933496</t>
  </si>
  <si>
    <t>Kiona</t>
  </si>
  <si>
    <t>Carel Industries S.p.A. (BIT:CRL)</t>
  </si>
  <si>
    <t>Iwmac AS develops cloud based supervisory control and data acquisition (SCADA) solutions that help companies reduce their energy consumption and product losses. It offers central management solutions for industrial refrigeration, commercial refrigeration, supermarkets and food retail, ventilation systems, building management systems, public buildings, energy supervision, hazard analysis critical control point documentation, small scale power plants, and resorts. The company was founded in 2001 and is based in Trondheim, Norway. As of August 31, 2023, Kiona operates as a subsidiary of Carel Industries S.p.A..</t>
  </si>
  <si>
    <t>Building Products</t>
  </si>
  <si>
    <t>IQTR704922458</t>
  </si>
  <si>
    <t>Volue ASA (OB:VOLUE)</t>
  </si>
  <si>
    <t>OB:VOLUE</t>
  </si>
  <si>
    <t>Arendals Fossekompani ASA (OB:AFK)</t>
  </si>
  <si>
    <t>Volue ASA, together with its subsidiaries, engages in the provision of software and technology solutions for the energy, power grid, and infrastructure markets worldwide. It operates through three segments: Energy, Power Grid, and Infrastructure. The Energy segment offers software solutions and consulting services related to forecasting and optimization of the different energy markets that enables end-to-end optimization of the green energy value-chain. The Power Grid segment provides software solutions and consulting services that enables power distributors to support electrification of society by unlocking flexibility and digital management of the power grid. The Infrastructure segment offers software solutions and consulting services that delivers flexible solutions for digital water management. This segment is also involved in the automation of processes and machines for the construction industry. The company was incorporated in 2019 and is headquartered in Oslo, Norway. Volue ASA operates as a subsidiary of Arendals Fossekompani ASA.</t>
  </si>
  <si>
    <t>IQTR1794254515</t>
  </si>
  <si>
    <t>Ping Identity Holding Corp.</t>
  </si>
  <si>
    <t>Vista Equity Partners Management, LLC; Senvest Management, LLC</t>
  </si>
  <si>
    <t>Ping Identity Holding Corp. develops and provides intelligent identity platform solutions for enterprises. Its Ping Intelligent Identity platform provides access to cloud, mobile, software-as-a-service, and on-premises applications with customers, workforce, and partners. The company’s platform offers secure single sign-on, multi-factor authentication, access security, directory solutions, dynamic authorization, risk management, identity verification, API intelligence, orchestration, and fraud detection. It also provides professional and customer support services. The company sells its solutions through a direct sales force. It serves healthcare companies, aerospace companies, auto manufacturers, and North American retailers. Ping Identity Holding Corp. was formerly known as Roaring Fork Holding, Inc. and changed its name to Ping Identity Holding Corp. in August 2019. The company was founded in 2002 and is based in Denver, Colorado with additional locations across the globe.</t>
  </si>
  <si>
    <t>Senvest Management, LLC (United States); Vista Equity Partners Management, LLC (United States)</t>
  </si>
  <si>
    <t>IQTR650194406</t>
  </si>
  <si>
    <t>Lightspeed Pos Germany Gmbh</t>
  </si>
  <si>
    <t>Endeit Capital B.V.; Entrée Capital Limited</t>
  </si>
  <si>
    <t>GASTROFIX GmbH develops cloud-based point-of-sale (POS) Apple iPad, iPod, and iPhone solutions. Its POS solutions are used in various sectors, including bars, coffee shops and bistros, catering and canteens, fin dining, food trucks and take away; hospitality chains; retail; hotels; restaurants, and stadiums and arenas. GASTROFIX GmbH was founded in 2011 and is based in Berlin, Germany. It has additional locations in Hamburg, Germany; Wien, Austria; Schoenbuehl, Switzerland; Deurne, the Netherlands; Oslo, Norway; the United Kingdom; and Ireland. As of January 7, 2020, GASTROFIX GmbH operates as a subsidiary of Lightspeed POS Inc.</t>
  </si>
  <si>
    <t>Endeit Capital B.V. (Netherlands); Entrée Capital Limited (Ivory Coast)</t>
  </si>
  <si>
    <t>IQTR699103331</t>
  </si>
  <si>
    <t>Seren Capital, Ltd.; Seren Capital II, Ltd.</t>
  </si>
  <si>
    <t>RealPage, Inc. develops a software and data analytics platform for the real estate industry in the United States. It offers onsite services that generate lease documents, manage service requests, report the acuity of senior residents, enable senior community management, and manage procurement activities; and propertyware, which offers accounting, maintenance and work order management, marketing, spend management, and portal services, as well as screening and payment solutions. The company also provides buildium, which provides customer support and rapid self-provisioning services; realpage financial services for back-office accounting; community connect, a smart building suite; kigo, a vacation rental property management system; spend management solutions that enable property owners and managers to control costs; smartsource, which offers outsourced management and support services; and easylms, a learning management system. In addition, it offers online leasing, a contact center, websites and syndication, intelligent lease management, lease labs, modern message, AI resident screening, and mynewplace solutions that manage leasing and marketing processes, including websites and syndication, paid lead generation, organic lead generation, lead management, automated lead closure, lead analytics, real-time unit availability, automated online apartment leasing, applicant screening, and creative content design. RealPage, Inc. was formerly known as Rent Roll, Inc. and changed its name to RealPage, Inc. in April 2003. The company was founded in 1998 and is headquartered in Richardson, Texas.</t>
  </si>
  <si>
    <t>Seren Capital II, Ltd. (United States); Seren Capital, Ltd. (United States)</t>
  </si>
  <si>
    <t>IQTR1677122645</t>
  </si>
  <si>
    <t>Periscope Holdings, Inc.</t>
  </si>
  <si>
    <t>mdf commerce inc.</t>
  </si>
  <si>
    <t>PCP Managers, L.P.</t>
  </si>
  <si>
    <t>Periscope Holdings, Inc. provides procurement software solutions in North America. The company offers Periscope ePro, an easy-to-use highly configurable system to ensure compliance and save money; Periscope Marketplace that delivers a consumer shopping experience while maintaining the accountability required for public sector procurement; and Periscope Source, a cloud-based sourcing solution for the public sector. It also provides Periscope’s Contract Lifecycle Management, a tool to manage the contract lifecycle and integrate contract information into existing business processes; and strategic services, including procurement facilitation and development, business process re-engineering, complete implementation + seamless integration, and end-user on-boarding. In addition, it offers NIGP Commodity/Services Code and NIGP Consulting programs for public procurement organizations; funding options; and Periscope Supplier to Government, a database of government bids, which provides visibility into government contracting. Its software is used for states, municipalities, counties, school districts, port authorities, community colleges, and universities, as well as federal and military agencies. The company was incorporated in 2001 and is headquartered in Austin, Texas. As of August 31, 2021, Periscope Holdings, Inc. operates as a subsidiary of mdf commerce inc.</t>
  </si>
  <si>
    <t>IQTR634157198</t>
  </si>
  <si>
    <t>Carbon Black, Inc.</t>
  </si>
  <si>
    <t>VMware LLC</t>
  </si>
  <si>
    <t>Atlas Venture L.P.</t>
  </si>
  <si>
    <t>Carbon Black, Inc. provides security solutions in the United States and internationally. Its solutions enable customers to predict, prevent, detect, respond to, and remediate cyber-attacks before they cause a damaging incident or data breach. The company offers CB Predictive Security Cloud, a big data and analytics platform, which provides endpoint data collection, streaming analytics, collective intelligence, and open application program interfaces, as well as a set of security services. It also provides CB Defense, an antivirus, and endpoint detection and response solution; CB ThreatHunter, a threat hunting and incident response solution delivering unfiltered visibility for security operations centers and incident response teams; CB LiveOps, a real-time security operations solution that enables organizations to query various endpoints and remediate issues in real time; CB ThreatSight, a managed service for CB Defense customers designed to monitor, prioritize, and analyze threats; and CB Defense for VMware, an offering to protect applications running inside virtualized data centers. In addition, the company offers CB Response, an on premises or cloud based solution for threat hunting and incident response; and CB Protection, a product for application control to lock down critical infrastructure available on premise. Further, it provides unfiltered endpoint data collection; proprietary data-shaping technology; streaming analytics and collective intelligence; and extensible and open architecture products. The company serves security-focused enterprises, government agencies, and small-to-mid-sized organizations. The company was formerly known as Bit9, Inc. and changed its name to Carbon Black, Inc. in January 2016. Carbon Black, Inc. was founded in 2002 and is headquartered in Waltham, Massachusetts. As of October 7, 2019, Carbon Black, Inc. operates as a subsidiary of VMware, Inc.</t>
  </si>
  <si>
    <t>IQTR1867924856</t>
  </si>
  <si>
    <t>Vantage Data Centers Management Company, LLC</t>
  </si>
  <si>
    <t>Private Placement</t>
  </si>
  <si>
    <t>Silver Lake Technology Management, L.L.C.; DigitalBridge Group, Inc. (NYSE:DBRG); GiantLeap Capital</t>
  </si>
  <si>
    <t>Vantage Data Centers Management Company, LLC provides data center solutions. It offers data center planning and layout design, project management, structured cabling, physical and logical migration services, as well as fit-out of racks, electrical, containment, and custom data center solutions. The company also provides network connectivity services, including direct on-campus access to carriers, connectivity through on-campus retail providers, direct connectivity to Amazon Web Services, and access to major Bay Area peering Internet exchange points; customer support services; and maintenance and troubleshooting tasks, such as power cycling, replacing or swapping hardware, loading or swapping media, electrical and mechanical monitoring, infrastructure testing, circuit testing, cabling and wiring, troubleshooting of physical ports, racking and stacking of equipment, receiving and storing equipment, and entering commands according to instructions. The company serves cloud storage and online gaming companies, Fortune 100 enterprises, collocation and interconnect providers, and cloud infrastructure providers. Vantage Data Centers Management Company, LLC was formerly known as Siren Data Management Company, LLC and changed its name to Vantage Data Centers Management Company, LLC in December 2010. The company was incorporated in 2010 and is based in Denver, Colorado with additional offices across the globe.</t>
  </si>
  <si>
    <t>DigitalBridge Group, Inc. (NYSE:DBRG) (Real Estate Operating Companies); GiantLeap Capital (Asset Management and Custody Banks); Silver Lake Technology Management, L.L.C. (Asset Management and Custody Banks)</t>
  </si>
  <si>
    <t>DigitalBridge Group, Inc. (NYSE:DBRG) (Financial Buyer); GiantLeap Capital (Financial Buyer); Silver Lake Technology Management, L.L.C. (Financial Buyer)</t>
  </si>
  <si>
    <t>DigitalBridge Group, Inc. (NYSE:DBRG) (Real Estate); GiantLeap Capital (Financials); Silver Lake Technology Management, L.L.C. (Financials)</t>
  </si>
  <si>
    <t>DigitalBridge Group, Inc. (NYSE:DBRG) (United States); GiantLeap Capital (United States); Silver Lake Technology Management, L.L.C. (United States)</t>
  </si>
  <si>
    <t>IQTR671210504</t>
  </si>
  <si>
    <t>Mathway, LLC</t>
  </si>
  <si>
    <t>Chegg, Inc. (NYSE:CHGG)</t>
  </si>
  <si>
    <t>Mathway is an online platform that offers tools for students to understand and solve math problems. It is a popular resource for students, parents, and teachers, with a large user base and a significant number of problems solved.</t>
  </si>
  <si>
    <t>IQTR717085683</t>
  </si>
  <si>
    <t>Towerco Réunion Mayotte</t>
  </si>
  <si>
    <t>TDF SAS</t>
  </si>
  <si>
    <t>TELCO OI</t>
  </si>
  <si>
    <t>Towerco Réunion Mayotte is a mobile telecoms infrastructure operator. The company was incorporated in 2020 and is based in Saint-Denis, France. As of May 31, 2021, Towerco Réunion Mayotte operates as a subsidiary of TDF S.A.S.</t>
  </si>
  <si>
    <t>Broadcasting</t>
  </si>
  <si>
    <t>Reunion</t>
  </si>
  <si>
    <t>IQTR648347025</t>
  </si>
  <si>
    <t>Xcelerator Machine Translation Solutions Ltd.</t>
  </si>
  <si>
    <t>Keywords Studios plc (AIM:KWS)</t>
  </si>
  <si>
    <t>Delta Partners Limited; Enterprise Ireland</t>
  </si>
  <si>
    <t>Xcelerator Machine Translation Solutions LtdXcelerator Machine Translation Solutions Ltd. provides a cloud-based machine translation platform for the localization industry. Its platform allows the users to create customized machine translation engines using translation memories. The company’s platform also offers KantanAnalytics, an application that manages and tracks quality and performance of engines; KantanTotalRecall that improves the performance and accuracy of the engines; and KantanAPI, a Web service that allows the users to develop machine translation applications for various devices. It serves organizations and small-to-medium-sized localization service providers. The company was founded in 2013 and is based in Dublin, Ireland. As of December 17, 2019, Xcelerator Machine Translation Solutions Ltd. operates as a subsidiary of Keywords Studios plc.</t>
  </si>
  <si>
    <t>Delta Partners Limited (Ireland); Enterprise Ireland (Ireland)</t>
  </si>
  <si>
    <t>IQTR599392354</t>
  </si>
  <si>
    <t>Trendkite, Inc.</t>
  </si>
  <si>
    <t>Cision Ltd.</t>
  </si>
  <si>
    <t>Battery Ventures; Adams Street Partners, LLC; Noro-Moseley Partners; Silverton Partners; Mercury Venture Partners; DreamIt Ventures LLC; Harmony Partners, LLC</t>
  </si>
  <si>
    <t>TrendKite Inc. develops a public relations (PR) and media monitoring software for agencies and corporate brands to measure and analyze the impact of their PR efforts across multiple channels with minimal effort. It offers users a set of metrics to measure PR’s brand, marketing, and bottom-line impact. The company’s media monitoring tools provide a comprehensive view of coverage across media types, including traditional news, blogs, print, broadcast, radio, and even premium paywall subscriptions. It also offers interactive PR reports for actionable media analysis. The company was founded in 2012 and is based in Austin, Texas. TrendKite Inc. operates as a subsidiary of Cision Ltd.</t>
  </si>
  <si>
    <t>Adams Street Partners, LLC (United States); Battery Ventures (United States); DreamIt Ventures LLC (United States); Harmony Partners, LLC (United States); Mercury Venture Partners (United States); Noro-Moseley Partners (United States); Silverton Partners (United States)</t>
  </si>
  <si>
    <t>IQTR1677711663</t>
  </si>
  <si>
    <t>Task Retail Pty Limited</t>
  </si>
  <si>
    <t>TASK Group Holdings Limited (ASX:TSK)</t>
  </si>
  <si>
    <t>Task Retail Pty Limited develops a transaction management platform for stadiums, casinos, food service companies, and multi-national restaurant chains. Task Retail Pty Limited was formerly known as TASK RETAIL N.S.W. PTY LIMITED. The company was incorporated in 2000 and is based in Elanora Heights, Australia.</t>
  </si>
  <si>
    <t>IQTR1806218807</t>
  </si>
  <si>
    <t>WillowTree, a TELUS International Company</t>
  </si>
  <si>
    <t>Telus International Holding (U.S.A.) Corp.</t>
  </si>
  <si>
    <t>Constitution Capital Equity Partners LP; Insignia Capital Group, L.P.</t>
  </si>
  <si>
    <t>WillowTree, a TELUS International Company operates as a digital product consultancy that designs and develops mobile and web applications. The company offers services include mobile strategy, mobile marketing, web development, product design, application development, and prototyping. The company caters to retail, healthcare, travel, hospitality, manufacturing, and finance sectors. WillowTree, a TELUS International Company was formerly known WillowTree, LLC and changed its name to WillowTree, a TELUS International Company in January 2023. The company was founded in 2007 and is based in Charlottesville, Virginia with locations in the United States; Porto Alegre, Brazil; and Vancouver, Canada. As of January 3, 2023, WillowTree, a TELUS International Company operates as a subsidiary of Telus International Holding (U.S.A.) Corp.</t>
  </si>
  <si>
    <t>Constitution Capital Equity Partners LP (United States); Insignia Capital Group, L.P. (United States)</t>
  </si>
  <si>
    <t>IQTR1763951298</t>
  </si>
  <si>
    <t>Wind River Systems, Inc.</t>
  </si>
  <si>
    <t>Aptiv PLC (NYSE:APTV)</t>
  </si>
  <si>
    <t>TPG Capital, L.P.</t>
  </si>
  <si>
    <t>Wind River Systems, Inc. provides embedded software for intelligent connected systems. It offers Helix, a portfolio of software, technologies, tools, and services for addressing the system-level challenges and opportunities created by Internet of Things (IoT). Its operating environment portfolio includes VxWorks, a commercial real-time operating system; Linux, a commercial open source software platform for building embedded devices of various kinds; embedded virtualization solutions to build connected devices, systems, and networks; and Workbench, a suite of tools for embedded software development. It also offers Intelligent Device Platform XT, a middleware development environment that offers security, connectivity, networking options, and device management; Titanium server, an integrated and network functions virtualization infrastructure software platform; Hyperscan, a deep packet inspection engine for creating secure networks; Helix Device Cloud, a cloud-based platform to help sensors, devices, and machines connect securely to the client’s network infrastructure; Simics, which offers access, automation, and collaboration tools for agile development practices; and Wind River Studio, a cloud native platform for the development, deployment, operations, and servicing of mission-critical intelligent systems from devices to cloud. In addition, it offers software packages from partners to enhance development process and design innovation; board support packages in the embedded software industry to aid clients with board bring-up and design; consultation and planning; development and integration; long-term platform management; IoT; software certification services, tools, and technologies; and Android innovation services. It serves aerospace and defense, automotive, industrial, medical, and networking markets. The company was founded in 1981 and is based in Alameda, California. Wind River Systems, Inc. operates as a subsidiary of Intel Corporation till June 26, 2018.</t>
  </si>
  <si>
    <t>Automotive Parts and Equipment</t>
  </si>
  <si>
    <t>IQTR629459527</t>
  </si>
  <si>
    <t>24i Unit Media B.V.</t>
  </si>
  <si>
    <t>Aferian Plc (AIM:AFRN)</t>
  </si>
  <si>
    <t>Newion Investments B.V.</t>
  </si>
  <si>
    <t>24i Unit Media B.V. concepts, designs, develops, deploys, and maintains TV applications that support various screens, such as smart TVs, set-top boxes, game consoles, tablets, and mobiles. The company offers Smart Apps that serve various purposes, including video on demand, catch-up TV, distribution of non-video content, and content enrichment using interactive features, as well as creating interaction between the smart TV, game console, set-top box, and other connected devices. Its Smart Apps allow content providers to distribute to various TV devices. The company also offers SMART BUILDER, a build-once and deploy-everywhere engine that allows content providers to access and manage the connected TV market space, as well as offers various templates catering to various types of content, such as news, video on demand, catch-up, advertising, and e-commerce; and SMART OPERATOR, a solution that provides an interface with modern-day features to various big and small screens, adding various extra options, such as dashboard navigation, personalized user profiles, and social media sharing. In addition, it offers AppCore, a TV application that translates users’ applications to the various target platforms; and Videoland application platform that offers TVoD for Hollywood blockbusters and SVoD for library content. The company was founded in 2009 and is based in Amsterdam, the Netherlands with additional offices in Barcelona, Buenos Aires, and Los Angeles. As of July 15, 2019, 24i Unit Media B.V. operates as a subsidiary of Amino Technologies plc.</t>
  </si>
  <si>
    <t>IQTR718177643</t>
  </si>
  <si>
    <t>RIB Software GmbH</t>
  </si>
  <si>
    <t>Schneider Electric Investment AG</t>
  </si>
  <si>
    <t>RIB Software GmbH creates, develops, and sells software solutions for the construction enterprises and projects across various industries worldwide. Its solutions include iTWO Civil, a CAD software for infrastructure, civil engineering, and road and sewer construction; iTWO e-tendering platform that provides e-business and e-tendering solutions for construction and supply services; iTWO 4.0 cloud-based platform for project developers, construction and industrial companies, contractors, and investors; MTWO construction cloud software; and RIBTEC, an integrated software that enables structural engineers in structural designing of building and ground engineering, finite element calculation, and tunnel and bridge construction, as well as drawing of formwork and reinforcement plans. The company also provides project consultancy support services, and software maintenance, as well as training services. RIB Software SE has a strategic alliance with Microsoft to establish a vertical cloud platform MTWO for the architecture, engineering, and construction industries. The company was formerly known as RIB Software SE and changed its name to RIB Software GmbH in February 2022. The company was founded in 1961 and is headquartered in Stuttgart, Germany. RIB Software GmbH is a subsidiary of Schneider Electric Investment AG.</t>
  </si>
  <si>
    <t>Multi-Sector Holdings</t>
  </si>
  <si>
    <t>IQTR1865249514</t>
  </si>
  <si>
    <t>Beijing Si-Tech Information Technology Co., Ltd. (SZSE:300608)</t>
  </si>
  <si>
    <t>SZSE:300608</t>
  </si>
  <si>
    <t>Yunxin Shuwang (Shanghai) Investment Co., Ltd.</t>
  </si>
  <si>
    <t>Beijing Si-Tech Information Technology Co., Ltd. engages in information and communication technology infrastructure and software products, and industry solutions and service providers in China. It offers cloud network integration solutions comprising cloud network integration, covering product ordering, service design, service orchestration, and automatic network activation; business portal, business operation platform, 5G activation, 5G marketing, 5G billing accounting, 5G real-time big data, 5G ecological partner management, 5G settlement, cloud Network integration, and other end-to-end overall solutions; telecom core business support solutions, such as customer relationship and product management domain and billing account management domain; cloud native solutions; and big data service solutions, including big data integration platform, data governance platform, value operation analysis platform, data center, government and enterprise customer operation analysis platform, big data analysis platform, and income protection business audit. The company also provides IoT overall support solutions, such as IoT cloud platform, provincial internet of things support platform, and personal consumption platform; government and enterprise end-to-end solutions; radio and television 5G business support solutions; digital and intelligent ecological platform; smart store solutions; virtual business cloud solutions; and smart middle office solution. In addition, it offers technology development, technology transfer, technology consulting, and technical services; computer system services; and computer maintenance services. Further, the company engages in the sales of electronic products, computers, software and auxiliary equipment, instruments, and meters. Beijing Si-Tech Information Technology Co., Ltd. was founded in 1995 and is headquartered in Beijing, China.</t>
  </si>
  <si>
    <t>IQTR1852619416</t>
  </si>
  <si>
    <t>NavInfo Co., Ltd. (SZSE:002405)</t>
  </si>
  <si>
    <t>SZSE:002405</t>
  </si>
  <si>
    <t>Beijing Yitang Xincheng Technology Partnership Enterprise (Limited Partnership)</t>
  </si>
  <si>
    <t>China Siwei Surveying and Mapping Technology Co., Ltd.</t>
  </si>
  <si>
    <t>NavInfo Co., Ltd. provides smart mobility solutions in China and internationally. The company provides map navigation, navigation software development, dynamic traffic information, location big data, and customized connected vehicle services for passenger and commercial vehicles. It offers navigation services, such as digital map and map compilation; connected vehicle services including passenger and commercial vehicles; HD map and HD-GNSS autonomous driving; and automotive chipsets. The company also provides new energy vehicle and mobile measuring solutions. NavInfo Co., Ltd. was founded in 2002 and is based in Beijing, China.</t>
  </si>
  <si>
    <t>IQTR702275588</t>
  </si>
  <si>
    <t>Asian Business Software Solutions Pte Ltd.</t>
  </si>
  <si>
    <t>Censof Holdings Berhad (KLSE:CENSOF)</t>
  </si>
  <si>
    <t>Asian Business Software Solutions Sdn. Bhd. is a leading supplier of accounting software to Asian SMEs. The company specializes in developing and delivering robust, secure, and easy-to-use accounting and payroll software solutions, designed to meet the specific needs of each country. ABSS also offers comprehensive consultancy and support services to ensure that businesses are able to maximize the potential of their accounting software.</t>
  </si>
  <si>
    <t>30-39.99%</t>
  </si>
  <si>
    <t>IQTR634781410</t>
  </si>
  <si>
    <t>Whois Holdings Co., Ltd.</t>
  </si>
  <si>
    <t>Whois Corp.</t>
  </si>
  <si>
    <t>Whois Holdings Co., Ltd. provides domain management services. The company was founded in 1999 and is based in Seoul, South Korea. As of May 21, 2020, Whois Holdings Co., Ltd. operates as a subsidiary of Whois Corp.</t>
  </si>
  <si>
    <t>IQTR1868073818</t>
  </si>
  <si>
    <t>Pagero Group AB (publ)</t>
  </si>
  <si>
    <t>Thomson Reuters Finance S.A.</t>
  </si>
  <si>
    <t>Avalara, Inc.; Gosocket Corporation SA; Summa Equity AB; Vålåuggen Invest AB</t>
  </si>
  <si>
    <t>Pagero Group AB (publ) provides cloud-based networks that connect buyers, suppliers, partners, banks, and authorities to digitize and automates purchase-to-pay (P2P) and order-to-cash (O2C) processes in Sweden and internationally. Its P2P and O2C processes comprise communication of order messages, delivery documents, price catalogues, invoices, and payments. The company offers e-invoicing, e-invoicing compliance, and e-banking and payment processing solutions; AP automation, e-procurement, and transportation management solutions for buyers; and AR automation and sales order automation solutions for suppliers, as well as digital business messaging services. It serves healthcare, manufacturing, public sector, and other industries. Pagero Group AB (publ) was incorporated in 2019 and is headquartered in Gothenburg, Sweden. As of February 26, 2024, Pagero Group AB (publ) operates as a subsidiary of Thomson Reuters Finance S.A..</t>
  </si>
  <si>
    <t>Publishing</t>
  </si>
  <si>
    <t>Avalara, Inc. (United States); Gosocket Corporation SA (Chile); Summa Equity AB (Sweden); Vålåuggen Invest AB (Sweden)</t>
  </si>
  <si>
    <t>IQTR1802712494</t>
  </si>
  <si>
    <t>Pairwise Pty Ltd</t>
  </si>
  <si>
    <t>3P Learning Limited (ASX:3PL)</t>
  </si>
  <si>
    <t>Pairwise Pty Ltd develops and make available Brightpath software for schools and Universities. The company was incorporated in 2013 and is based in Wembley, Australia. As of September 30, 2022, Pairwise Pty Ltd operates as a subsidiary of 3P Learning Limited.</t>
  </si>
  <si>
    <t>IQTR659380822</t>
  </si>
  <si>
    <t>Chatlayer bvba</t>
  </si>
  <si>
    <t>Sinch AB (publ) (OM:SINCH)</t>
  </si>
  <si>
    <t>Chatlayer bvba develops a conversational AI bot platform that enables businesses to build and maintain chatbots and voicebots in various languages. The company is based in Antwerpen, Belgium.</t>
  </si>
  <si>
    <t>IQTR1785415321</t>
  </si>
  <si>
    <t>EcoOnline Holding AS</t>
  </si>
  <si>
    <t>Apax Partners LLP</t>
  </si>
  <si>
    <t>GLQ Holdings (UK) Ltd; Bridge Street Opportunity Advisors, L.L.C.; Stonebridge 2020 Offshore Holdings II, L.P.; Nitro Newco AS</t>
  </si>
  <si>
    <t>EcoOnline Holding AS, a software as a service solutions company, engages in the development of software solutions for the health, environment, safety, management and documentation, and chemical applications in the workplaces. Its products include Chemical Manager, a cloud-based software tool for the management of chemical safety; and EcoOnline EHS software, an occupational safety solution. The company also provides services, such as safety data sheet authoring, dangerous goods safety advisory, chemical regulatory compliance, health and safety consultancy, and training; and chemical labels e-shop that supplies chemical and hazardous material labels. It has operations in Norway, Sweden, Denmark, Finland, Ireland, and England. The company was founded in 2000 and is based in Tønsberg, Norway. As of September 8, 2022, EcoOnline Holding AS was taken private.</t>
  </si>
  <si>
    <t>Bridge Street Opportunity Advisors, L.L.C. (United States); GLQ Holdings (UK) Ltd (United Kingdom); Nitro Newco AS (Norway); Stonebridge 2020 Offshore Holdings II, L.P. (Cayman Islands)</t>
  </si>
  <si>
    <t>IQTR609767647</t>
  </si>
  <si>
    <t>Axioma, Inc.</t>
  </si>
  <si>
    <t>Deutsche Börse AG (XTRA:DB1)</t>
  </si>
  <si>
    <t>Goldman Sachs Asset Management, L.P.; Salmon River Capital LLC</t>
  </si>
  <si>
    <t>Axioma, Inc. develops and markets portfolio optimization solutions for portfolio managers to implement their investment strategies. It offers Axioma Portfolio Optimizer, a portfolio optimization and construction tool that supports a range of investment-management approaches from quantitative to fundamental; Axioma Performance Attribution that provides insights into the success or failure of portfolio strategies; and Axioma Backtester, which reports returns statistics "after transaction cost" for strategies with an after transaction cost budget. The company also offers Axioma Portfolio Analytics, a set of portfolio risk and returns analytics solutions that provide information for the investment process; and Axioma Risk, a market-risk management system that gives users an unprecedented flexibility for multi-asset class risk modeling and reporting. In addition, it provides implementation, custom training, and applied research services. The company serves asset managers and financial institutions in the United States and internationally. Axioma, Inc. has a strategic agreement with S&amp;P Dow Jones Indices. The company was founded in 1998 and is based in New York, New York. As of September 16, 2019, Axioma, Inc. operates as a subsidiary of strategic agreement with S&amp;P Dow Jones Indices. The company was founded in 1998 and is based in New York, New York. Axioma, Inc. operates as a subsidiary of Qontigo GmBH.</t>
  </si>
  <si>
    <t>Goldman Sachs Asset Management, L.P. (United States); Salmon River Capital LLC (United States)</t>
  </si>
  <si>
    <t>IQTR712485805</t>
  </si>
  <si>
    <t>Blue Yonder Group, Inc.</t>
  </si>
  <si>
    <t>Panasonic Connect Co., Ltd.</t>
  </si>
  <si>
    <t>New Mountain Capital, L.L.C.; Blackstone Inc. (NYSE:BX)</t>
  </si>
  <si>
    <t>Blue Yonder Group, Inc. designs and develops end-to-end integrated supply chain and retail management software solutions. The company offers manufacturing and distribution solutions, such as category management, including assortment optimization, blue yonder price optimization, category knowledge base solution, channel clustering, floor planning, planogram generator, and space planning; intelligent fulfillment solutions that include transport management, warehouse labor management, track and trace solutions, and flow casting solutions; manufacturing planning solutions, such as demand planning, enterprise supply planning, factory planning and sequencing, inventory optimization, order promising, and sales and operations planning; and cognitive solutions. It also provides retail solutions, including assortment optimization, category knowledge base solutions, channel clustering, floor planning, planogram generator, space planning, merchandise and portfolio management system, retail lifecycle pricing, enterprise store operations solutions, and workforce management. In addition, the company offers cloud services; custom solution development; customer support; education and training solutions; electronic data interchange services; implementation and upgrades; performance services; and strategy and optimization services. Blue Yonder Group, Inc. was formerly known as JDA Software Group, Inc. and changed its name to Blue Yonder Group, Inc. in February 2020. Blue Yonder Group, Inc. operates as a subsidiary of Panasonic Connect Co., Ltd.</t>
  </si>
  <si>
    <t>Blackstone Inc. (NYSE:BX) (United States); New Mountain Capital, L.L.C. (United States)</t>
  </si>
  <si>
    <t>IQTR717674263</t>
  </si>
  <si>
    <t>HoloBuilder Inc.</t>
  </si>
  <si>
    <t>FARO Technologies, Inc. (NasdaqGS:FARO)</t>
  </si>
  <si>
    <t>Tandem Entrepreneurs Management Services, LLC.; Brick &amp; Mortar Ventures; Foundamental GmbH</t>
  </si>
  <si>
    <t>HoloBuilder Inc. provides an artificial intelligence based software solution for documenting construction site progress. It offers HoloBuilder, a web-based platform that provides access to insightful project knowledge by providing site based knowledge and mission critical insights. The company’s HoloBuilder is a documentation solution for Autodesk BIM 360 integration, as well as to capture progress at every stage of construction. The company was incorporated in 2015 and is headquartered in San Francisco, California. HoloBuilder Inc. operates as a subsidiary of FARO Technologies, Inc.</t>
  </si>
  <si>
    <t>Brick &amp; Mortar Ventures (United States); Foundamental GmbH (Germany); Tandem Entrepreneurs Management Services, LLC. (United States)</t>
  </si>
  <si>
    <t>IQTR1879230826</t>
  </si>
  <si>
    <t>Darktrace plc (LSE:DARK)</t>
  </si>
  <si>
    <t>LSE:DARK</t>
  </si>
  <si>
    <t>Insight Venture Management, LLC; KKR &amp; Co. Inc. (NYSE:KKR); Summit Partners, L.P.; SoftBank Capital; Vitruvian Partners LLP; Balderton Capital (UK) LLP; Invoke Capital; Hoxton Ventures LLP; Ten Eleven Ventures; KKR Dark Aggregator L.P.</t>
  </si>
  <si>
    <t>Darktrace plc, together with its subsidiaries, engages in the development and sale of cyber-threat defense technology solutions in the United Kingdom, the United States, Europe, and internationally. Its products include Darktrace PREVENT, an attack surface management that continuously monitors attack surface for risks, high-impact vulnerabilities, and external threats; and Darktrace DETECT, which analyzes thousands of metrics to reveal subtle deviations that may signal an evolving threat, including unknown techniques and novel malware, as well as installs in minutes, identifies threats, and avoids disruption. The company’s products also include Darktrace RESPOND that works autonomously to disarm attacks whenever they occur and reacts to threats in seconds, as well as works 24/7 as it frees up security teams and resources; and Darktrace HEAL, which enables organizations to restore business affected by cyber-attacks to trusted operational states through AI assistance. The company was formerly known as Srenoog plc and changed its name to Darktrace plc in March 2021. Darktrace plc was founded in 2013 and is headquartered in Cambridge, the United Kingdom.</t>
  </si>
  <si>
    <t>Balderton Capital (UK) LLP (United Kingdom); Hoxton Ventures LLP (United Kingdom); Insight Venture Management, LLC (United States); Invoke Capital (United Kingdom); KKR &amp; Co. Inc. (NYSE:KKR) (United States); KKR Dark Aggregator L.P. (United States); SoftBank Capital (United States); Summit Partners, L.P. (United States); Ten Eleven Ventures (United States); Vitruvian Partners LLP (United Kingdom)</t>
  </si>
  <si>
    <t>IQTR707118758</t>
  </si>
  <si>
    <t>Talend S.A.</t>
  </si>
  <si>
    <t>Millennium Management LLC; Praesidium Investment Management Company, LLC; SRS Investment Management, LLC; Standard Investments LLC; Putnam Investments, LLC</t>
  </si>
  <si>
    <t>Talend S.A. provides data integration and integrity solutions for various industries in the Americas, Europe, the Middle East, Africa, and the Asia Pacific. It designs and develops Talend Data Fabric, a software platform that integrates data and applications in real time across big data and cloud environments, as well as traditional systems, which allows organizations to develop a unified view of their business and customers. The company’s Talend Data Fabric platform includes data ingestion, data integration, big data integration, application and cloud integration, data catalogue, and API design and testing, as well as self-service data preparation products; and Stitch Data Loader, a cloud-based data ingestion engine. It also provides professional services, such as strategic enterprise architecture advisory services, implementation support, and private technical training courses. The company sells its products directly to customers through its sales force, as well as through indirectly channel partners. Talend S.A. has a strategic partnership with Carahsoft Technology Corp. The company was incorporated in 2005 and is based in Suresnes, France. As of August 9, 2021, Talend S.A. was taken private. As of May 16, 2023, Talend S.A. operates as a subsidiary of Qlik Technologies Inc..</t>
  </si>
  <si>
    <t>Millennium Management LLC (United States); Praesidium Investment Management Company, LLC (United States); Putnam Investments, LLC (United States); SRS Investment Management, LLC (United States); Standard Investments LLC (United States)</t>
  </si>
  <si>
    <t>IQTR685265778</t>
  </si>
  <si>
    <t>Asana, Inc. (NYSE:ASAN)</t>
  </si>
  <si>
    <t>NYSE:ASAN</t>
  </si>
  <si>
    <t>Tiger Global Management, LLC; Lead Edge Capital Management, LLC; 8VC; Wil, LLC</t>
  </si>
  <si>
    <t>Asana, Inc., together with its subsidiaries, operates a work management platform for individuals, team leads, and executives in the United States and internationally. Its platform helps organizations to orchestrate work from daily tasks to cross-functional strategic initiatives; manage work across a portfolio of projects or workflows, see progress against goals, identify bottlenecks, resource constraints, and milestones; and communicate company-wide goals, monitor status, and oversee work across projects and portfolios to gain real-time insights. The company serves customers in various industries, such as technology, retail, education, non-profit, government, healthcare, hospitality, media, manufacturing, professional services, and financial services. The company was formerly known as Smiley Abstractions, Inc. and changed its name to Asana, Inc. in July 2009. Asana, Inc. was incorporated in 2008 and is headquartered in San Francisco, California.</t>
  </si>
  <si>
    <t>8VC (Asset Management and Custody Banks); Lead Edge Capital Management, LLC (Asset Management and Custody Banks); Tiger Global Management, LLC (Asset Management and Custody Banks); Wil, LLC (Asset Management and Custody Banks)</t>
  </si>
  <si>
    <t>8VC (Financial Buyer); Lead Edge Capital Management, LLC (Financial Buyer); Tiger Global Management, LLC (Financial Buyer); Wil, LLC (Financial Buyer)</t>
  </si>
  <si>
    <t>8VC (Financials); Lead Edge Capital Management, LLC (Financials); Tiger Global Management, LLC (Financials); Wil, LLC (Financials)</t>
  </si>
  <si>
    <t>8VC (United States); Lead Edge Capital Management, LLC (United States); Tiger Global Management, LLC (United States); Wil, LLC (United States)</t>
  </si>
  <si>
    <t>IQTR706371684</t>
  </si>
  <si>
    <t>iBabs B.V.</t>
  </si>
  <si>
    <t>Euronext N.V. (ENXTPA:ENX)</t>
  </si>
  <si>
    <t>iBabs B.V. develops dematerialised board portal application for corporate and public organizations. The company was founded in 2014 and is based in Zwaag, the Netherlands. iBabs B.V. operates as a subsidiary of Euronext Corporate Services B.V.</t>
  </si>
  <si>
    <t>IQTR673605895</t>
  </si>
  <si>
    <t>Eggplant Limited</t>
  </si>
  <si>
    <t>Keysight Technologies, Inc. (NYSE:KEYS)</t>
  </si>
  <si>
    <t>The Carlyle Group Inc. (NasdaqGS:CG)</t>
  </si>
  <si>
    <t>Eggplant Limited owns and operates digital test automation and monitoring software solution. It enables organizations to test, monitor, analyze, and report on the quality and responsiveness of software applications across different interfaces, platforms, browsers, and devices, including mobile, IoT, desktop, and mainframe. The software offers digital automation intelligence, monitoring insights, performance and load testing, and robotic process automation to automotive, aerospace and defense, enterprise applications, financial services, healthcare, telecommunications and media, and retail industries. The company was formerly known as TestPlant Europe Ltd and changed its name to Eggplant Limited in January 2020. Eggplant Limited was founded in 2008 and is headquartered in London, United Kingdom with additional offices in Boulder, Colorado; Berlin, Germany; and Philadelphia, Pennsylvania. As of June 25, 2020, Eggplant Limited operates as a subsidiary of Eggplant Software, Inc.</t>
  </si>
  <si>
    <t>IQTR1672206461</t>
  </si>
  <si>
    <t>Beijing Reyun Technology Co., Ltd.</t>
  </si>
  <si>
    <t>Mobvista Inc. (SEHK:1860)</t>
  </si>
  <si>
    <t>Beijing Reyun Information Technology Center (Limited Partnership); Chongqing Rehongyun Technology Partnership (Limited Partnership)</t>
  </si>
  <si>
    <t>Beijing Reyun Technology Co., Ltd. develops cloud based data analysis system. The company was founded in 2013 and is based in Beijing, China. As of November 29, 2021, Beijing Reyun Technology Co., Ltd. operates as a subsidiary of Mobvista Inc.</t>
  </si>
  <si>
    <t>Beijing Reyun Information Technology Center (Limited Partnership) (China); Chongqing Rehongyun Technology Partnership (Limited Partnership) (China)</t>
  </si>
  <si>
    <t>IQTR610869390</t>
  </si>
  <si>
    <t>Breezy HR, Inc.</t>
  </si>
  <si>
    <t>Learning Technologies Group plc (AIM:LTG)</t>
  </si>
  <si>
    <t>Real Investment Management Inc.</t>
  </si>
  <si>
    <t>Breezy HR, Inc. provides a hiring tool for the entire team with features, including candidates sourcing, video interviewing, calendar integration, candidate scoring, team and candidate messaging, reporting and analytics, resume parsing, visual drag/drop candidate management, and promoting open positions on free and premium job boards. Breezy HR, Inc. was formerly known as Nimble.HR, LLC and changed its name to Breezy HR, Inc. in March 2015. The company was incorporated in 2015 and is based in Jacksonville, Florida. As of April 17, 2019, Breezy HR, Inc. operates as a subsidiary of Learning Technologies Group plc.</t>
  </si>
  <si>
    <t>IQTR639392319</t>
  </si>
  <si>
    <t>Mexico Based Three Data Centers of Axtel, S.A.B. de C.V.</t>
  </si>
  <si>
    <t>Equinix, Inc. (NasdaqGS:EQIX)</t>
  </si>
  <si>
    <t>Axtel, S.A.B. de C.V. (BMV:AXTEL CPO)</t>
  </si>
  <si>
    <t>Mexico Based Three Data Centers of Axtel, S.A.B. de C.V. comprises data centers. The asset is located in Mexico.</t>
  </si>
  <si>
    <t>Data Center REITs</t>
  </si>
  <si>
    <t>Mexico</t>
  </si>
  <si>
    <t>IQTR1801227134</t>
  </si>
  <si>
    <t>AVEVA Group Limited</t>
  </si>
  <si>
    <t>Schneider Electric S.E. (ENXTPA:SU)</t>
  </si>
  <si>
    <t>AVEVA Group Limited, together, with its subsidiaries, develops engineering and industrial software solutions in the Asia Pacific, Europe, the Middle East, Africa, and the Americas. The company offers engineering, procurement, and construction; asset performance management; monitoring and control; planning and scheduling; and operation and optimization industrial software solutions. It also provides digital transformation solutions covering artificial intelligence, cloud, digital twin, edge, extended reality, and Industrial Internet of Things products; and customer support and training services. The company serves customers in the chemicals, food and beverage, consumer packaged goods, infrastructure, life sciences, marine, mining, oil and gas, power and utilities, pulp and paper, steel fabrication, and water and wastewater industries. The company was founded in 1967 and is based in Cambridge, the United Kingdom. AVEVA Group Limited operates as a subsidiary of Samos Acquisition Company Limited</t>
  </si>
  <si>
    <t>IQTR1677033474</t>
  </si>
  <si>
    <t>Avast Limited</t>
  </si>
  <si>
    <t>Gen Digital Inc. (NasdaqGS:GEN)</t>
  </si>
  <si>
    <t>Avast Limited, together with its subsidiaries, provides cybersecurity protection solutions under the Avast brand name in the United States, the United Kingdom, France, Germany, and internationally. It offers desktop security and mobile device protection products; value-added solutions for performance, privacy, and other tools; and web browsing, third-party software distribution, e-commerce tools, mobile advertising, and other IT-managed solutions, as well as security and protection solutions for small and medium-sized business customers. The company also sells subscription software licenses through an e-shop directly to end customers in cooperation with payment gateway providers. It primarily sells software licenses through e-commerce service providers, retailers, and resellers. The company was incorporated in 2010 and is headquartered in London, United Kingdom. As of September 12, 2022, Avast Limited operates as a subsidiary of Gen Digital Inc.</t>
  </si>
  <si>
    <t>IQTR649342061</t>
  </si>
  <si>
    <t>Brocante Inc.</t>
  </si>
  <si>
    <t>en-japan inc. (TSE:4849)</t>
  </si>
  <si>
    <t>Brocante Inc. develops application for registration entry experience utilizing chatbots. The company was founded in 2017 and is based in Shibuya, Japan.</t>
  </si>
  <si>
    <t>IQTR1851031801</t>
  </si>
  <si>
    <t>TripShope Travel Technologies Private Limited</t>
  </si>
  <si>
    <t>Easy Trip Planners Limited (NSEI:EASEMYTRIP)</t>
  </si>
  <si>
    <t>TripShope Travel Technologies Private Limited develops and operates a platform that offers travel and leisure solutions, such as flights, holidays, hotels, and other travel products. The company was founded in 2015 and is based in Islamabad, India.
 As of September 27, 2023, TripShope Travel Technologies Private Limited operates as a subsidiary of Easy Trip Planners Limited.</t>
  </si>
  <si>
    <t>Hotels, Resorts and Cruise Lines</t>
  </si>
  <si>
    <t>IQTR1765581609</t>
  </si>
  <si>
    <t>Whether Or Knot LLC</t>
  </si>
  <si>
    <t>Vaisala Oyj (HLSE:VAIAS)</t>
  </si>
  <si>
    <t>Whether or Knot LLC, doing business as AerisWeather, develops and offers a software that provides information about whether and environment. The company was founded in 2008 and is based in Eden Prairie, Minnesota. As of January 27, 2022, Whether or Knot LLC operates as a subsidiary of Vaisala Oyj.</t>
  </si>
  <si>
    <t>IQTR1762720841</t>
  </si>
  <si>
    <t>PT. IndoDev Niaga Internet</t>
  </si>
  <si>
    <t>Humanica Public Company Limited (SET:HUMAN)</t>
  </si>
  <si>
    <t>Viko Technologies Pte. Ltd.</t>
  </si>
  <si>
    <t>PT. IndoDev Niaga Internet develops and operates human resource (HR) management and enterprise resource planning (ERP) software solutions for enterprises. The company offers solutions, such as talent management, financial accounting, enterprise resource planning, time and benefits, HR management, and mobile solutions.PT. IndoDev Niaga Internet was founded in 1999 and is based in Tangerang Selatan, Indonesia with additional offices in Bangkok, Thailand; and Singapore. As of May 24, 2022, PT. IndoDev Niaga Internet operates as a subsidiary of Humanica Public Company Limited.</t>
  </si>
  <si>
    <t>Indonesia</t>
  </si>
  <si>
    <t>Thailand</t>
  </si>
  <si>
    <t>IQTR686381769</t>
  </si>
  <si>
    <t>STRATIS IoT, Inc.</t>
  </si>
  <si>
    <t>STRATIS IoT, Inc. offers Internet of Things (IoT) solution and energy control and management software and services for apartments and buildings. The company was founded in 2013 and is based in Philadelphia, Pennsylvania. As of August 31, 2020, STRATIS IoT, Inc. operates as a subsidiary of RealPage, Inc.</t>
  </si>
  <si>
    <t>IQTR625723312</t>
  </si>
  <si>
    <t>China Life Insurance Company Limited (SEHK:2628)</t>
  </si>
  <si>
    <t>Life and Health Insurance</t>
  </si>
  <si>
    <t>IQTR664980284</t>
  </si>
  <si>
    <t>Shanghai CloudChef Information Technology Co., Ltd.</t>
  </si>
  <si>
    <t>Shanghai Guao Electronic Technology Co., Ltd. (SZSE:300551)</t>
  </si>
  <si>
    <t>Shengduoli Information Technology Co., Ltd.</t>
  </si>
  <si>
    <t>Shanghai CloudChef Information Technology Co., Ltd. develops and operates cloud management platforms to help enterprises to use and manage clouded IT resources. It offers SmartCMP, an application-centric cloud management platform that manages heterogeneous computing, network, and storage resources in the data center; platform-agnostic single management portal that helps to federate, orchestrate and analyze multi-cloud environments; DevOps tool chain to create code management, build, application configuration, product management, resource deployment and monitoring operation and maintenance in virtualized and containerized environments to achieve integration and release of applications; Bastion host that integrates with the functions of the CMP to provide with an operation entrance and create a safe and operation channel; Cloud Monitoring &amp; Alerts Platform that helps to monitor and alert to keep resources safe and secure; Cloud Cost Analysis Platform that helps to detect and track the capacity usage of the infrastructure to provide a basis for making informed decisions; and Cloud Service Center, a cloud-native management system to improve IT service agility. It offers public cloud, DBaaS, VMware Cloudization, and dev and test solutions. The company serves customers from the fields of banking, securities insurance, energy, automobile manufacturing, newspaper group, military, Internet finance, Internet education, medical, IT companies, etc. The company was founded in 2016 and is based in Shanghai, China with additional offices in Beijing, Guangzhou, and Shenzhen, China. Shanghai CloudChef Information Technology Co., Ltd. operates as a subsidiary of Shanghai Guao Electronic Technology Co., Ltd.</t>
  </si>
  <si>
    <t>Technology Hardware, Storage and Peripherals</t>
  </si>
  <si>
    <t>IQTR696665432</t>
  </si>
  <si>
    <t>OM:SINCH</t>
  </si>
  <si>
    <t>SB Management Limited</t>
  </si>
  <si>
    <t>Cantaloupe AB; Neqst D1 AB; Salvis Investment Limited</t>
  </si>
  <si>
    <t>Sinch AB (publ) provides cloud communications services and solutions for enterprises and mobile operators in Sweden, France, the United Kingdom, Germany, Brazil, India, Singapore, other European countries, the United States, and internationally. The company operates through Messaging, Voice, Email, and Small and Medium-Sized Businesses segments. It also offers conversation, messaging, verification, and calling APIs, channels, and number services; and solutions comprising of marketing team, operations, customer service, conversational marketing, commerce, and care, as well as mobile identity and security. The company serves to financial services, healthcare, media and entertainment, retail, telecommunication, and travel and transport industries. Sinch AB (publ) was founded in 2008 and is headquartered in Stockholm, Sweden.</t>
  </si>
  <si>
    <t>United Arab Emirates</t>
  </si>
  <si>
    <t>Cantaloupe AB (Sweden); Neqst D1 AB (Sweden); Salvis Investment Limited (Cyprus)</t>
  </si>
  <si>
    <t>IQTR1834771009</t>
  </si>
  <si>
    <t>Unnax Payments Systems, S.L.</t>
  </si>
  <si>
    <t>Budget Insight</t>
  </si>
  <si>
    <t>Grupo Elektra, S.A.B. de C.V. (BMV:ELEKTRA *); CSQ Non Stop Shops SL; Keyword Venture Capital; Swanlaab Venture Factory SGEIC, S.A.; Athos Capital, SGEIC, S.A.; Segtech Ventures</t>
  </si>
  <si>
    <t>Unnax Payments Systems, S.L. provides a banking-as-a-service platform. The company’s technology solutions help businesses perform AML and KYC verifications, access bank accounts, analyze banking data, and move money and process payments. The company was incorporated in 2014 and is based in L'Hospitalet de Llobregat, Spain. As of April 25, 2024, Unnax Payments Systems, S.L. operates as a subsidiary of Budget Insight.</t>
  </si>
  <si>
    <t>Athos Capital, SGEIC, S.A. (Spain); CSQ Non Stop Shops SL (Spain); Grupo Elektra, S.A.B. de C.V. (BMV:ELEKTRA *) (Mexico); Keyword Venture Capital (Spain); Segtech Ventures (Spain); Swanlaab Venture Factory SGEIC, S.A. (Spain)</t>
  </si>
  <si>
    <t>IQTR612107109</t>
  </si>
  <si>
    <t>Bellvedi Limited</t>
  </si>
  <si>
    <t>Tracsis plc (AIM:TRCS)</t>
  </si>
  <si>
    <t>Bellvedi Limited provides timetable planning software package to train operating companies, infrastructure providers, and franchise bidding teams. The company was incorporated in 2012 and is based in Berkhamsted, United Kingdom. As of May 1, 2019, Bellvedi Limited operates as a subsidiary of Tracsis plc.</t>
  </si>
  <si>
    <t>IQTR1788585321</t>
  </si>
  <si>
    <t>Guangdong Aofei Data Technology Co., Ltd. (SZSE:300738)</t>
  </si>
  <si>
    <t>SZSE:300738</t>
  </si>
  <si>
    <t>Guangzhou Haomeng Computer Technology Co., Ltd.</t>
  </si>
  <si>
    <t>Guangdong Aofei Data Technology Co., Ltd. provides internet cloud computing and big data basic services in China. The company offers server hosting and BGP interconnection services. It also provides solutions for finance, internet, and gaming businesses. The company was founded in 2004 and is headquartered in Guangzhou, China.</t>
  </si>
  <si>
    <t>IQTR1788588635</t>
  </si>
  <si>
    <t>IQTR601928002</t>
  </si>
  <si>
    <t>IDology, Inc.</t>
  </si>
  <si>
    <t>GB Group plc (AIM:GBG)</t>
  </si>
  <si>
    <t>IDology, Inc. develops digital identity verification and authentication solutions. It offers ExpectID for validating individual’s personal information, such as a social security number; ExpectID Age for age verification; ExpectID Score for risk evaluation process; ExpectID Email which analyzes an email address to give an organization with a view of their customers; ExpectID Mobile Authentication and ExpectID Secure SMS for providing digital authentication; and IDology Mobile Identity Spectrum, an integrated solution for verification. The company also provides ExpectID Scan Onboard, a mobile-optimized ID document verification, scan, and prefill solution that facilitates customer onboarding; and an on-demand change management tool that allows client business unit managers to control the entire proofing process, including within an integrated solution, as well as provides consulting services. It serves call centers, online, mobile commerce, healthcare, insurance, retail, education, telecommunications, e-commerce, and marketing and research industries. IDology, Inc. was formerly known as IDology Group, Inc. The company was founded in 2003 and is headquartered in Atlanta, Georgia with research and development, and sales operations in the United States. As of February 13, 2019, IDology, Inc. operates as a subsidiary of GB Group plc.</t>
  </si>
  <si>
    <t>IQTR1833553424</t>
  </si>
  <si>
    <t>SignUp Software AB (publ)</t>
  </si>
  <si>
    <t>Standout Capital; SignForm International B.V.</t>
  </si>
  <si>
    <t xml:space="preserve">SignUp Software AB (publ) operates as a software company in the Asia-Pacific, North America, Sweden, rest of Nordic countries, Europe, the Middle East, and Africa. It offers ExFlow, an end-to-end solution for electronic accounts payable, invoice process automation, and Microsoft Dymamics 365, as well as support services. The company was incorporated in 1999 and is headquartered in Solna, Sweden
</t>
  </si>
  <si>
    <t>SignForm International B.V. (Netherlands); Standout Capital (Sweden)</t>
  </si>
  <si>
    <t>IQTR1859310940</t>
  </si>
  <si>
    <t>Pennant Technologies Private Limited</t>
  </si>
  <si>
    <t>Bajaj Finance Limited (NSEI:BAJFINANCE)</t>
  </si>
  <si>
    <t>Pennant Technologies Private Limited develops and provides software products and technology services intended for the worldwide banking and financial services industry. Its platform offers solutions supporting the possible lending products for personal use, vehicle, lease finance, commercial, mortgage, and more, thereby empowering customers to effectively address their business challenges. It services include consulting and designing, digital engineering, Cloud SaaS, and professional services. The company was incorporated in 2005 and is based in Hyderabad, India with additional locations in Visakhapatnam, India; and London, United Kingdom.</t>
  </si>
  <si>
    <t>IQTR1762527360</t>
  </si>
  <si>
    <t>SokoPro Oy</t>
  </si>
  <si>
    <t>iBinder AB</t>
  </si>
  <si>
    <t>Grano Oy</t>
  </si>
  <si>
    <t>SokoPro Oy designs and develops a cloud-based document management platform for the construction industry. The company was founded in 1993 and is based in Espoo, Finland. As of December 26, 2022, SokoPro Oy operates as a subsidiary of iBinder AB.</t>
  </si>
  <si>
    <t>IQTR1780960726</t>
  </si>
  <si>
    <t>IQTR1821236740</t>
  </si>
  <si>
    <t>Disco Parent, Inc.</t>
  </si>
  <si>
    <t>Insight Venture Management, LLC; Temasek Holdings (Private) Limited; Virtus Investment Partners, Inc. (NYSE:VRTS); The Vanguard Group, Inc.; Kayne Anderson Rudnick Investment Management, LLC; Accenture plc (NYSE:ACN); Virtus Investment Advisers, Inc.; Echo Street Capital Management, LLC; Accenture LLP; Accenture Holdings B.V.; Virtus Equity Trust - Virtus KAR Small-Cap Growth Fund (MutualFund:PXSG.X); Dragoneer Investment Group, LLC; Disco (Guernsey) GP Co. Limited</t>
  </si>
  <si>
    <t>Disco Parent, Inc., doing business as Duck Creek Technologies, Inc., designs and develops cloud-based property and casualty insurance software that allows carriers to keep up with technological changes and launch new products. It offers solutions in the areas of commercial auto, homeowner, medical professional liability, personal auto, specialty, workers’ compensation, pet, and embedded insurance. It serves property and casualty insurance carriers worldwide. The company was founded in 2000 and is based in Boston, Massachusetts with additional offices in Bolivar, Missouri; Chicago, Illinois; Columbia, South Carolina; London, United Kingdom; Madrid, Spain; Mumbai, India; Sydney, Australia; and Paris, France.</t>
  </si>
  <si>
    <t>Accenture Holdings B.V. (Netherlands); Accenture LLP (United States); Accenture plc (NYSE:ACN) (Ireland); Disco (Guernsey) GP Co. Limited (Guernsey); Dragoneer Investment Group, LLC (United States); Echo Street Capital Management, LLC (United States); Insight Venture Management, LLC (United States); Kayne Anderson Rudnick Investment Management, LLC (United States); Temasek Holdings (Private) Limited (Singapore); The Vanguard Group, Inc. (United States); Virtus Equity Trust - Virtus KAR Small-Cap Growth Fund (MutualFund:PXSG.X) (United States); Virtus Investment Advisers, Inc. (United States); Virtus Investment Partners, Inc. (NYSE:VRTS) (United States)</t>
  </si>
  <si>
    <t>IQTR1675329703</t>
  </si>
  <si>
    <t>Substantially all the assets of Feedonomics LLC</t>
  </si>
  <si>
    <t>BigCommerce Omni, LLC</t>
  </si>
  <si>
    <t>Feedonomics LLC</t>
  </si>
  <si>
    <t>As of July 23, 2021, Substantially all the assets of Feedonomics LLC was acquired by BigCommerce Omni, LLC. Substantially all the assets of Feedonomics LLC comprises a product feed management platform to list products where people shop online. The asset is located in the United Sttes.</t>
  </si>
  <si>
    <t>IQTR1758461151</t>
  </si>
  <si>
    <t>Mirametrix Inc.</t>
  </si>
  <si>
    <t>Lattice Semiconductor Corporation (NasdaqGS:LSCC)</t>
  </si>
  <si>
    <t>Mirametrix inc. operates an artificial intelligence (AI) platform that detects presence and tracks face, eyes, gaze, and emotions. The company offers Glance, an attention sensing software that provides presence detection, facial recognition, and eye and gaze tracking for consumer electronics, automotive, and mobile markets. Mirametrix inc. was founded in 2011 and is based in Montreal, Canada. Mirametrix Inc. operates as a subsidiary of Lattice Semiconductor Corporation.</t>
  </si>
  <si>
    <t>IQTR1841959978</t>
  </si>
  <si>
    <t>Bain Capital Investors, LLC</t>
  </si>
  <si>
    <t>APG Asset Management NV</t>
  </si>
  <si>
    <t>IQTR614483956</t>
  </si>
  <si>
    <t>Shanghai DragonNet Technology Co.,Ltd. (SZSE:300245)</t>
  </si>
  <si>
    <t>SZSE:300245</t>
  </si>
  <si>
    <t>Shenzhen Yulong Capital Investment Management Co., Ltd.</t>
  </si>
  <si>
    <t>Shanghai DragonNet Technology Co.,Ltd. engages in the provision of information technology (IT) services, infrastructure localization, and smart industry application solutions in China and internationally. The company offers IT support and maintenance services, such as system environment check, equipment health check, technical support response, fault resolution, parts replacement, and other support services; IT outsourcing services comprising on-site, and remote and system hosting operation and maintenance services; and IT professional consulting and technical implementation services, including system consulting, design, evaluation, development, tuning, integration, upgrade, and relocation services, as well as equipment configuration, and other implementation services for data center IT infrastructure, industry users, and IT business application systems. It is also involved in the provision of IT software services, such as software and software modules development, as well as installation, debugging, testing, training, software developer outsourcing, etc.; and engages in the agency sale of third-party software, and hardware equipment and spare parts. In addition, the company offers PBData, a database all-in-one machine with cloud platform which helps enterprises in minimizing TCO and simplifying IT operation and maintenance; PriData, a hyper-converged all-in-one machine that provides real private cloud capabilities based on virtualization and IT resource delivery services; and PhegData, a distributed storage platform, for realizing product delivery based on domestically produced server chips and operating systems. Shanghai DragonNet Technology Co.,Ltd. was founded in 2001 and is headquartered in Shanghai, China.</t>
  </si>
  <si>
    <t>IQTR646674540</t>
  </si>
  <si>
    <t>Instructure Holdings, Inc. (NYSE:INST)</t>
  </si>
  <si>
    <t>NYSE:INST</t>
  </si>
  <si>
    <t>EPIC Ventures; Tran Capital Management, L.P.; Praesidium Investment Management Company, LLC; TomorrowVentures, LLC; Oberndorf Enterprises LLC; Rivulet Capital, LLC</t>
  </si>
  <si>
    <t>Instructure Holdings, Inc. provides cloud-based learning, assessment, development, and engagement systems worldwide. It offers Canvas LMS for content creation, management, and delivery of face-to-face, blended, and online instruction; Canvas Studio, an online video platform that hosts, manages, edits, and delivers video learning experiences; Canvas Catalog, a course catalog and registration system for creating and maintaining a branded marketplace for online course offerings; Canvas Network, an invitation-only offering to host and deliver large-scale online courses; Canvas Credentials, a digital badging solution to provide learners with portable verification of skills in stackable pathways; and Canvas Student Pathways, a solution to guide students through customized learning paths culminating in digital certifications. The company also provides Mastery Assessment, a solution for assessment management and content that include Mastery Connect, a student Assessment Management System; and Mastery View Assessments and Mastery Item Banks that provides various assessment content solutions and analytics. In addition, it offers Impact solutions that helps institutions to adopt new technology tools and evaluate impact on student engagement and outcomes; Elevate Data Sync, a solutions for synchronization of data, grades, and rosters between edtech applications and student information systems; Elevate K-12 Analytics, a data and analytics solution that delivers interactive visualizations and dashboards; Elevate Data Quality, a data-quality solution that ensures accurate, complete, and up-to-date district data; Elevate Standards Alignment, to align standards-based educational content, improve discoverability, and reach new education markets; and LearnPlatform, used to evaluate, select, and manage the ongoing usage and effectiveness of digital learning products. The company was formerly known as Instructure Intermediate Holdings I, Inc. and changed its name to Instructure Holdings, Inc. in December 2008. The company was incorporated in 2008 and is headquartered in Salt Lake City, Utah.</t>
  </si>
  <si>
    <t>EPIC Ventures (United States); Oberndorf Enterprises LLC (United States); Praesidium Investment Management Company, LLC (United States); Rivulet Capital, LLC (United States); TomorrowVentures, LLC (United States); Tran Capital Management, L.P. (United States)</t>
  </si>
  <si>
    <t>IQTR643892509</t>
  </si>
  <si>
    <t>Shenzhen Pangu Tiandi Industrial Investment Co., Ltd.</t>
  </si>
  <si>
    <t>IQTR683291050</t>
  </si>
  <si>
    <t>Linx S.A.</t>
  </si>
  <si>
    <t>Stne Participacoes S.A.</t>
  </si>
  <si>
    <t>Linx S.A., through its subsidiaries, provides management software solutions for the retail market in Brazil and internationally. It offers enterprise resource planning (ERP), and point of sale or point of service (POS) management software; and connectivity, electronic funds transfer, e-commerce, customer relationship management, order management system, and payment methods solutions. The company also provides telecommunication services, such as transmission of voice, data, image, and sound through services of network and circuit, telephony, and other systems, including the Internet. In addition, it offers technical support, advisory, and training services; and operates cloud platform. Further, the company develops and sells POS, automation software, and electronic payment solutions, as well as promotion engine for retail chains in the principal Latin American markets. Additionally, it offers Software as a Service solutions for micro and small retailers; and ERP solutions and services for footwear retail. The company also operates white label platform for online sales solutions for small and medium-sized supermarkets; and payroll management software and human capital management for medium-sized companies. The company was formerly known as LMI S.A. and changed its name to Linx S.A. in September 2004. Linx S.A. was founded in 1985 and is headquartered in Sao Paulo, Brazil. As of July 1, 2021, Linx S.A. operates as a subsidiary of Stne Participacoes S.A..</t>
  </si>
  <si>
    <t>Specialized Finance</t>
  </si>
  <si>
    <t>Brazil</t>
  </si>
  <si>
    <t>IQTR1885567610</t>
  </si>
  <si>
    <t>Mentimeter AB</t>
  </si>
  <si>
    <t>Bure Equity AB (publ) (OM:BURE)</t>
  </si>
  <si>
    <t>AlfvÉN &amp; Didrikson Invest Ab</t>
  </si>
  <si>
    <t>Mentimeter AB develops a Web application that enables voting with smartphones during presentations. The company is based in Stockholm, Sweden.</t>
  </si>
  <si>
    <t>IQTR1829326219</t>
  </si>
  <si>
    <t>Qualtrics International Inc.</t>
  </si>
  <si>
    <t>Silver Lake Technology Management, L.L.C.; Canada Pension Plan Investment Board</t>
  </si>
  <si>
    <t>The Vanguard Group, Inc.; SAP America, Inc.</t>
  </si>
  <si>
    <t>Qualtrics International Inc. operates an experience management platform to design and manage customer, employee, product, and brand experiences worldwide. The company offers The Qualtrics Experience Management Platform, a system of action that guides users with specific instructions for improvement and automated actions to improve experiences. It also provides professional services that primarily consist of research services, through its DesignXM, which allows customers to gain market intelligence, as well as implementations, configurations, and integration and engineering services to help customers deploy its XM Platform. Qualtrics International Inc. has strategic partnerships with City of Corona. The company was founded in 2002 and is based in Provo, Utah with additional locations all across the world.</t>
  </si>
  <si>
    <t>Canada Pension Plan Investment Board (Asset Management and Custody Banks); Silver Lake Technology Management, L.L.C. (Asset Management and Custody Banks)</t>
  </si>
  <si>
    <t>Canada Pension Plan Investment Board (Financial Buyer); Silver Lake Technology Management, L.L.C. (Financial Buyer)</t>
  </si>
  <si>
    <t>Canada Pension Plan Investment Board (Financials); Silver Lake Technology Management, L.L.C. (Financials)</t>
  </si>
  <si>
    <t>Canada Pension Plan Investment Board (Canada); Silver Lake Technology Management, L.L.C. (United States)</t>
  </si>
  <si>
    <t>SAP America, Inc. (United States); The Vanguard Group, Inc. (United States)</t>
  </si>
  <si>
    <t>IQTR708643252</t>
  </si>
  <si>
    <t>Aurum PropTech Limited (NSEI:AURUM)</t>
  </si>
  <si>
    <t>NSEI:AURUM</t>
  </si>
  <si>
    <t>Aurum RealEstate Developers Private Limited</t>
  </si>
  <si>
    <t>Aurum PropTech Limited engages in the business of software development for the real estate and other services in India. It operates through segments: Software as a Service (SaaS), Real Estate as a Service, and Others. The company offers Integrow Asset Management, a data driven asset management platform for real estate; Aurum Infinity, a fractional ownership platform for commercial real estate; Sell.Do, a customer relationship management for real estate; Aurum CREX, a stack integrated fulfillment center providing technology enabled real estate services to developers, purchasers, and occupiers of real estate; and Aurum SEA, a sound emotion analyzer predicts buyers sentiment by detecting emotional sentiment analysis. It also provides AurumLiv, a real estate transaction platform for primary and secondary sale; BeyondWalls, a broker aggregation tech platform for simplified home buying experience; Aurum KuberX, a home loan SaaS Platform that enables real estate buyers to take informed decisions on home financing; Aurum LSE, a lead scoring engine–data science product for mapping consumer behavior; Aurum AVM, an automated valuation model–data science product for estimation of property value; and TheHouseMonk, a rental management SaaS platform providing an end-to-end technology suite for the rental management industry. In addition, the company offers Aurum Isight, AI-based home valuation tool that estimates a home’s market value; Aurum Planet, a next generation experiential marketing software that harnesses augmented reality and virtual reality to give consumers a digital experience of real estate products; HelloWorld, co-living solutions for students and working professionals, with spaces that are just like home; and Kylas, a platform offering new-age micro-services. The company was formerly known as Majesco Limited and changed its name to Aurum PropTech Limited in October 2021. The company was incorporated in 2013 and is based in Navi Mumbai, India.</t>
  </si>
  <si>
    <t>Real Estate Development</t>
  </si>
  <si>
    <t>IQTR1781913531</t>
  </si>
  <si>
    <t>Mindtree Limited</t>
  </si>
  <si>
    <t>LTIMindtree Limited (NSEI:LTIM)</t>
  </si>
  <si>
    <t>As of November 14, 2022, Mindtree Limited was acquired by LTIMindtree Limited. Mindtree Limited operates as a technology consulting and IT services company in India and internationally. The company operates through five segments: Retail, CPG and Manufacturing; Banking, Financial Services and Insurance; Communication, Media and Technology; Travel, Transport and Hospitality; and Healthcare. It offers services in the areas of agile, analytics and information management, application development and maintenance, business process and infrastructure management, business technology consulting, cloud, digital business, independent testing, mobility, product engineering, and SAP services. The company also provides consulting services, including customer experience transformation and core modernization, data and intelligence, product and service innovation, and workforce engagement and experience; and customer success services, such as design and innovation, digital marketing and e-commerce, immersive and cognitive experience, digital integration and process automation, product engineering, salesforce, and experience channels. In addition, it offers data and intelligence services comprising data modernization, operations, and management; insights and action; and Internet of Things. Further, the company provides enterprise IT transformation and automation services; and cloud consult, build, operate, data, and security services. It serves banking, capital markets, insurance, communications, media and entertainment, technology, education, retail, consumer packaged goods, manufacturing, travel, hospitality, transportation, logistics and freight, info and professional services, real estate, and healthcare industries. The company was formerly known as Mindtree Consulting Limited and changed its name to Mindtree Limited in March 2008. The company was incorporated in 1999 and is headquartered in Bengaluru, India.</t>
  </si>
  <si>
    <t>IQTR703888321</t>
  </si>
  <si>
    <t>Hyperconnect, Inc.</t>
  </si>
  <si>
    <t>MG Korea Services Limited</t>
  </si>
  <si>
    <t>Altos Ventures Management, Inc.; SBVA</t>
  </si>
  <si>
    <t>Hyperconnect, Inc. develops video and AI-powered products which generate cultural and social values by connecting people globally. The company offers Azar, a video calling platform that connects people via instant video chats to make new friends. It serves users in South-east Asia, Latin America, Middle East, and Turkey. Hyperconnect, Inc. was founded in 2014 and is based in Seoul, South Korea.Hyperconnect, Inc. operates as a subsidiary of Match Group, Inc.</t>
  </si>
  <si>
    <t>Altos Ventures Management, Inc. (United States); SBVA (South Korea)</t>
  </si>
  <si>
    <t>IQTR1856318900</t>
  </si>
  <si>
    <t>Cisco Systems, Inc. (NasdaqGS:CSCO)</t>
  </si>
  <si>
    <t>Hellman &amp; Friedman LLC; Silver Lake Technology Management, L.L.C.; BlackRock, Inc. (NYSE:BLK); The Vanguard Group, Inc.; PRIMECAP Management Company</t>
  </si>
  <si>
    <t>Splunk Inc., together with its subsidiaries, develops and markets cloud services and licensed software solutions in the United States and internationally. The company offers unified security and observability platform, including Splunk Security that helps security leaders fortify their organization’s digital resilience by mitigating cyber risk and meeting compliance requirements; and Splunk Observability, which provides visibility across the full stack of infrastructure, applications, and the digital customer experience. It also provides application programming interfaces, software development kits, and other interfaces that enables its network of third-party developers, partners, and customers to build content, including pre-built data inputs, workflows, searches, reports, alerts, custom dashboards, flexible user interface components, custom data visualizations, and integration actions and methods that configures and extends its solutions to accommodate specific use cases. In addition, the company offers adoption and implementation, education, and customer support services. It sells its offerings directly through field and inside sales, and indirectly through various routes to market with various partners. Splunk Inc. was founded in 2003 and is headquartered in San Francisco, California with additional locations across the globe. As of March 18, 2024, Splunk Inc. operates as a subsidiary of Cisco Systems, Inc.</t>
  </si>
  <si>
    <t>BlackRock, Inc. (NYSE:BLK) (United States); Hellman &amp; Friedman LLC (United States); PRIMECAP Management Company (United States); Silver Lake Technology Management, L.L.C. (United States); The Vanguard Group, Inc. (United States)</t>
  </si>
  <si>
    <t>IQTR1801941060</t>
  </si>
  <si>
    <t>CXApp Holding Corp.</t>
  </si>
  <si>
    <t>CXApp Inc. (NasdaqCM:CXAI)</t>
  </si>
  <si>
    <t>Inpixon</t>
  </si>
  <si>
    <t xml:space="preserve">As of March 14, 2023, CXApp Holding Corp. was acquired by KINS Technology Group Inc. CXApp Holding Corp., through its subsidiaries, provides a workplace experience platform for enterprise customers. It offers CXApp, a software-as-a-service platform with native mapping, analytics, on-device positioning, and applications technologies for use in various applications, such as workplace experience, employee engagement, desk and meeting room reservations, workplace analytics, occupancy management, content delivery, corporate communications and notifications, event management, live indoor mapping, wayfinding, and navigation. The company was founded in 1998 and is based in Palo Alto, California.
</t>
  </si>
  <si>
    <t>IQTR698426658</t>
  </si>
  <si>
    <t>Signifo Limited</t>
  </si>
  <si>
    <t>ELMO Software Limited</t>
  </si>
  <si>
    <t xml:space="preserve">Signifo Limited, trading as Webexpenses, develops Web-based expenses management software solutions for clients in the United Kingdom and internationally. The company offers online expense management software to track, submit, approve, report, and reimburse business expenses digitally; invoice management software to automate accounts payable processes; travel management software for corporate travel booking and management; expense reimbursement software to handle various business expense reimbursements; and Webonboarding, an employee onboarding software to digitally track new hires from offer to start date, as well as expenses audit service. Signifo Limited was formerly known as E2etoolbox Limited and changed its name to Signifo Limited on June 22, 2000. The company was incorporated in 2000 and is based in Witney, United Kingdom.
</t>
  </si>
  <si>
    <t>IQTR1795589054</t>
  </si>
  <si>
    <t>Ad(X) Inc.</t>
  </si>
  <si>
    <t>Neptune Company (KOSDAQ:A217270)</t>
  </si>
  <si>
    <t>Kakao Games Corp. (KOSDAQ:A293490)</t>
  </si>
  <si>
    <t>As of November 1, 2022, Ad(X) Inc. was acquired by Neptune Company.  As of June 30, 2021, Ad(X) Inc. operates as a subsidiary of Kakao Games Corp.</t>
  </si>
  <si>
    <t>IQTR610761938</t>
  </si>
  <si>
    <t>Exari Group, Inc.</t>
  </si>
  <si>
    <t>Exari Group, Inc. provides enterprise contract automation solutions in the United States and internationally. The company offers Exari Enterprise Document Assembly Software, which enables business people to self-service documents, automate document intensive processes, and reduce the need for legal review; and Exari Contract Management software that enables creation, negotiation, management, and analysis of contracts in one system. Its products are used by various industry sectors, including insurance, commercial banking, finance/investment banking, industrial gas, telecom, government department, automotive, technology/media, real estate, legal, and professional services industries. The company has strategic alliances and partnerships with Black Opal Systems; KIE S.r.l.; Tier 2 Consulting Ltd.; Capstone Practice Systems, Inc.; RenderX; and salesforce.com, inc. Exari Group, Inc. was founded in 1999 and is based in Boston, Massachusetts with additional offices in Melbourne, Australia; London, United Kingdom; and Munich, Germany. As of May 6, 2019, Exari Group, Inc. operates as a subsidiary of Coupa Software Incorporated.</t>
  </si>
  <si>
    <t>IQTR1671587293</t>
  </si>
  <si>
    <t>SharpSpring, Inc.</t>
  </si>
  <si>
    <t>Constant Contact, Inc.</t>
  </si>
  <si>
    <t>Greenhaven Road Investment Management, LP</t>
  </si>
  <si>
    <t>SharpSpring, Inc. operates as a cloud-based marketing technology company. The company offers SharpSpring, a marketing automation Software as a Service platform that offers CRM/sales, social, forms, landing pages, chatbot, analytics, sales dialer, automation, email, campaigns, media center, sales optimizer, ads, shopping cart, and lead scoring features, as well as enables a business to store, manage, and optimize customer and prospect data in a cloud-based environment; and SharpSpring Mail+ product, a subset of the full suite solution, which focuses on traditional email marketing. It also provides Perfect Audience, a cloud-based platform that offers display retargeting software products and services. The company serves various organizations, including marketing agencies and small and medium size businesses, associations, and non-profits worldwide. It markets and sells its products and services through internal sales teams and third-party resellers. The company was formerly known as SMTP, Inc. and changed its name to SharpSpring, Inc. in December 2015. SharpSpring, Inc. was founded in 1998 and is headquartered in Gainesville, Florida. As of September 1, 2021, SharpSpring, Inc. operates as a subsidiary of Constant Contact, Inc.</t>
  </si>
  <si>
    <t>IQTR1829483129</t>
  </si>
  <si>
    <t>Cvent Holding Corp.</t>
  </si>
  <si>
    <t>Blackstone Inc. (NYSE:BX); Abu Dhabi Investment Authority</t>
  </si>
  <si>
    <t>Vista Equity Partners Management, LLC; Hedosophia Group Limited</t>
  </si>
  <si>
    <t>Cvent Holding Corp. develops and provides a cloud-based enterprise event marketing, management, and hospitality platform for marketers, meeting, and event planners in North America and internationally. It offers Event Cloud solutions consists of event marketing and management solutions that enables marketers and planners to maximize engagement and ROI from their virtual in-person or hybrid events. The company also provides Hospitality Cloud solutions provides hotels, venues, and destinations with online marketing solutions for marketing their events business to planners; and software solutions that automate the events sales cycle and enhancing collaboration with planners to design and manage events. In addition, it offers hospitality cloud online marketing solutions, which enables suppliers to advertise and market on venue sourcing networks, including CSN, SpeedRFP.com, and Wedding-Spot.com; hospitality cloud software solutions, such as hotels, destinations, and venues software solutions to automate and enhance how they sell and execute events; and network effect. The company sells its platform primarily through a direct inside sales team. The company was formerly known as Cvent, Inc. and changed its name to Cvent Holding Corp. in December, 2021. Cvent Holding Corp. was founded in 1999 and is based in Tysons, Virginia with additional offices in Austin, Dallas, Texas; Portland, Oregon; Fredericton, Canada; Frankfurt, Europe; London, United Kingdom; Melbourne, Australia; Gurugram, India; Singapore; and Dubai, UAE.</t>
  </si>
  <si>
    <t>Abu Dhabi Investment Authority (Asset Management and Custody Banks); Blackstone Inc. (NYSE:BX) (Asset Management and Custody Banks)</t>
  </si>
  <si>
    <t>Abu Dhabi Investment Authority (Financial Buyer); Blackstone Inc. (NYSE:BX) (Financial Buyer)</t>
  </si>
  <si>
    <t>Abu Dhabi Investment Authority (Financials); Blackstone Inc. (NYSE:BX) (Financials)</t>
  </si>
  <si>
    <t>Abu Dhabi Investment Authority (United Arab Emirates); Blackstone Inc. (NYSE:BX) (United States)</t>
  </si>
  <si>
    <t>Hedosophia Group Limited (United Kingdom); Vista Equity Partners Management, LLC (United States)</t>
  </si>
  <si>
    <t>IQTR1848924578</t>
  </si>
  <si>
    <t>Imperva, Inc.</t>
  </si>
  <si>
    <t>Thales S.A. (ENXTPA:HO)</t>
  </si>
  <si>
    <t>Imperva, Inc. develops and offers application data security and compliance. The company’s products include a Content Delivery Network to boost website performance with caching and compression; a Waiting Room, a virtual queuing system to control visitor traffic; A web application firewall secures applications from the latest threats; Advanced Bot Protection identifies and mitigates the most sophisticated bad bot; API security discovers shadow APIs and sensitive data; DDoS Protection secures all assets at the edge with guaranteed uptime; Client-side protection provides visibility and control over third-party JavaScript code; Runtime protection secures workloads from unknown threats and vulnerabilities; Serverless protection uncovers security weaknesses in serverless environments; Attack analytics provides complete visibility into the latest attacks and threats; Data Security Fabric is a multi-cloud hybrid security platform protecting all data types; Cloud Data Security, a SaaS-based data posture management and protection; and DDoS Protection secures all assets at the edge with guaranteed uptime. It serves the government, healthcare, financial services, telecom, ISPS, and retail industries. Imperva, Inc. was formerly known as WebCohort, Inc. and changed its name to Imperva, Inc. in February 2004. The company was incorporated in 2002 and is based in San Mateo, California with an additional location in Tel-Aviv, Israel. As of December 4, 2023, Imperva, Inc. operates as a subsidiary of Thales S.A.</t>
  </si>
  <si>
    <t>IQTR1880677411</t>
  </si>
  <si>
    <t>MicroCMS Co., Ltd.</t>
  </si>
  <si>
    <t>Ateam Inc. (TSE:3662)</t>
  </si>
  <si>
    <t>MicroCMS Co., Ltd. provides an API based headless CMS solutions, which include convenient management screen, infinite combination schema, data manipulation, permission management, and service data linkage services. MicroCMS Co., Ltd. was formerly known as Wonta Co., Ltd. and changed its name to MicroCMS Co., Ltd. The company was founded in 2017 and is based in Shibuya, Japan.</t>
  </si>
  <si>
    <t>IQTR670888628</t>
  </si>
  <si>
    <t>OptimalPlus Ltd.</t>
  </si>
  <si>
    <t>National Instruments Israel Ltd.</t>
  </si>
  <si>
    <t>KKR &amp; Co. Inc. (NYSE:KKR); Pitango Venture Capital; Viola Ventures</t>
  </si>
  <si>
    <t>OptimalPlus Ltd. develops data analytics software for the semiconductor, automotive, and electronics industries. It offers OptimalPlus open platform that combines machine-learning with a data infrastructure to provide real-time product analytics and to extract insights from data across the supply chain. Its OptimalPlus analyzes data from various devices annually; enables enhancements in key manufacturing metrics, such as yield and efficiency; improves product quality and reliability; and provides supply chain visibility. The company serves tier-1 suppliers and OEMs. OptimalPlus Ltd. was formerly known as OptimalTest Ltd. and changed its name to OptimalPlus Ltd. in April 2014. The company was founded in 2005 and is based in Holon, Israel. It has operations in Asia, Europe, and the United States. OptimalPlus Ltd. operates as a subsidiary of National Instruments Corporation</t>
  </si>
  <si>
    <t>KKR &amp; Co. Inc. (NYSE:KKR) (United States); Pitango Venture Capital (Israel); Viola Ventures (Israel)</t>
  </si>
  <si>
    <t>IQTR1757439516</t>
  </si>
  <si>
    <t>Complispace Pty. Ltd.</t>
  </si>
  <si>
    <t>Potentia Capital Pty. Ltd.</t>
  </si>
  <si>
    <t>CompliSpace Pty Ltd develops governance, risk, and compliance software. It offers CompliCare, a residential aged care solution provider; CompliLearn, a platform for delivering and managing staff professional learning that includes learning content, self-directed learning, tracking functionality, and standards-based reporting; Complispace Primary offers compliance and policy management for schools; and SafeTripBuilder provides excursion risk management that works with any excursion planning process. The company offers compliance software development services from schools to small businesses managed legal and regulatory compliance. CompliSpace Pty Ltd was formerly known as A.C.N. 151 135 072 PTY. LTD. and changed its name to CompliSpace Pty Ltd in July 2011. The company was founded in 2007 and is based in Sydney, Australia. CompliSpace Pty Ltd operates as a subsidiary of Ideagen plc.</t>
  </si>
  <si>
    <t>IQTR629992245</t>
  </si>
  <si>
    <t>Ombori Apps AB</t>
  </si>
  <si>
    <t>ITAB Shop Concept AB (publ) (OM:ITAB)</t>
  </si>
  <si>
    <t>Ombori Apps AB develops applications for stores. It offers applications, including Customer Remote, an interactive digital signage; Digital Signage, provides interactive content, such as static images and texts, videos and multimedia, and full interactive Web apps; Endless Aisle, an online product selection platform; Occupancy Control, an application which maintains the occupancy limit; Queueing System that provides virtual queues, mobile ticketing, and physical paper tickets; Sales Remote, a multimedia presentation tool; Selfie Mirror; Store Assistant, a voice interface for guided selling; and Wayfinder, an interactive map. It offers queue management, curbside pickup, BOPIS, customer experience, and store occupancy solutions. The company serves restaurants, retail, airports, office spaces, municipalities, and healthcare sector. The company was founded in 1999 and is based in Stockholm, Sweden with additional offices in the United Kingdom, the Philippines, Hong Kong, and the United States.</t>
  </si>
  <si>
    <t>Office Services and Supplies</t>
  </si>
  <si>
    <t>IQTR1847295975</t>
  </si>
  <si>
    <t>Beijing Forever Technology Co., Ltd. (SZSE:300365)</t>
  </si>
  <si>
    <t>SZSE:300365</t>
  </si>
  <si>
    <t>Xinyu High-tech Zone Zerun Investment Management Co., Ltd.</t>
  </si>
  <si>
    <t>Beijing Forever Technology Co., Ltd. provides smart grid solutions and services in the People’s Republic of China and internationally. The company offers smart grid solutions and services; full life cycle informatization solutions, such as research and development of resource platform, geographic resources platform, and enterprise integrated service platform; electric planning and consultation, and power investigation and surveying solutions; and engineering, procurement, and construction (EPC) solutions for power transmission and transformation. It also provides new energy power generation solutions, including pre-planning, survey, and design, as well as EPC solutions; smart transportation solutions comprising off-site overweight and oversize enforcement, and cloud based overweight and oversized vehicle detecting systems, as well as bridge health monitoring vehicle axle load monitoring subsystem; and traffic survey system. In addition, the company offers electricity sale solutions, including investment and financing, consulting, distribution construction, professional operation, information technology, and value-added services; water resources and hydropower ICT solutions, such as mountain flood disaster monitoring and early warning systems, and unmanned aerial vehicle emergency command and control systems; and energy saving and environmental protection solutions. Further, it provides online learning module, online evaluation module, step by step learning module, mobile terminal application module, question bank, and knowledge module; and engineering 3D visualization application solutions, as well as operates Forever, a cloud service platform that provides informatization products and SaaS services for various industries. The company was founded in 2000 and is based in Beijing, the People’s Republic of China.</t>
  </si>
  <si>
    <t>IQTR706825170</t>
  </si>
  <si>
    <t>Star Group Interactive Inc.</t>
  </si>
  <si>
    <t>Kunlun Group Limited</t>
  </si>
  <si>
    <t>Happy Entertainment Limited; Fan Imagine Limited; Brain Magical Limited; Brilliant Flame International Limited; Strong Insight Global Limited</t>
  </si>
  <si>
    <t>StarMaker Interactive Inc. develops an application that enables users to sing, record, and share their own music videos. It offers StarMaker and The Voice applications that allows users to know about contests, auditions, music video releases, and interviews. The company’s application also provides music catalogs. The company was incorporated in 2010 and is based in Lawton, Oklahoma. As of December 31, 2021, Star Group Interactive Inc. operates as a subsidiary of Kunlun Group Limited.</t>
  </si>
  <si>
    <t>Brain Magical Limited (British Virgin Islands); Brilliant Flame International Limited (British Virgin Islands); Fan Imagine Limited (British Virgin Islands); Happy Entertainment Limited (British Virgin Islands); Strong Insight Global Limited (Seychelles)</t>
  </si>
  <si>
    <t>IQTR601901236</t>
  </si>
  <si>
    <t>Morgan Stanley at Work</t>
  </si>
  <si>
    <t>Morgan Stanley (NYSE:MS)</t>
  </si>
  <si>
    <t>Shareworks by Morgan Stanley develops equity plan management software for startup, private, and public companies. It offers Capshare, a cap table management solution; Advanced-HR compensation plan software; IRC 409A valuation complying solution; Shareworks Plan Admin that unifies plans; Shareworks Expense Accounting, an expense accounting solution; Shareworks Cap Table that helps in getting organized and unify stakeholders; and Shareworks Participant Experience that provides a tool to engage participants with their entire equity plan. The company also provides Shareworks Academy online lessons with industry context and the how-to in Shareworks. Shareworks by Morgan Stanley was formerly known as Solium Capital Inc. As a result of the acquisition of Solium Capital Inc. by Morgan Stanley, its name was changed. The company was founded in 1999 and is headquartered in Calgary, Canada with regional offices in the United States, Canada, the United Kingdom, Spain, Germany, Australia, and China. Shareworks by Morgan Stanley operates as a subsidiary of Morgan Stanley.</t>
  </si>
  <si>
    <t>IQTR626865118</t>
  </si>
  <si>
    <t>Trustelem</t>
  </si>
  <si>
    <t>WALLIX GROUP SA (ENXTPA:ALLIX)</t>
  </si>
  <si>
    <t>Trustelem develops and markets an identity-as-a-service software solution, which integrates access management and control features for apps, single sign-on, and multi-factor authentication. The company was founded in 2013 and is based in Paris, France. As of July 2, 2019, Trustelem operates as a subsidiary of WALLIX GROUP SA.</t>
  </si>
  <si>
    <t>IQTR687703311</t>
  </si>
  <si>
    <t>Qtone Education Group (Guangdong) Co.,Ltd (SZSE:300359)</t>
  </si>
  <si>
    <t>SZSE:300359</t>
  </si>
  <si>
    <t>Nanchang Economic Development Zone Chinese Xushun Enterprise Management Partnership Enterprise</t>
  </si>
  <si>
    <t>Zhongshan Fenghui Capital Management Co., Ltd.; Quanding Capital Management Co., Ltd.</t>
  </si>
  <si>
    <t>Qtone Education Group (Guangdong) Co., Ltd. provides online education services in China. The company offers comprehensive solutions for regional and single-school smart education, including education management applications, teaching applications, and education cloud resource database construction. It also provides smart education comprehensive solutions, whole process consulting service systems, and continuous value-added operation services.It also provides continuing education and campus services. The company was formerly known as Guangdong Qtone Education Co., Ltd. and changed its name to Qtone Education Group (Guangdong) Co., Ltd. in July 2016. Qtone Education Group (Guangdong) Co., Ltd. was incorporated in 2005 and is based in Zhongshan, China.</t>
  </si>
  <si>
    <t>Quanding Capital Management Co., Ltd. (China); Zhongshan Fenghui Capital Management Co., Ltd. (China)</t>
  </si>
  <si>
    <t>IQTR602067060</t>
  </si>
  <si>
    <t>ICE Mortgage Technology, Inc.</t>
  </si>
  <si>
    <t>ICE Mortgage Technology, Inc. develops and provides a cloud-based platform for the mortgage finance industry in the United States. It provides Encompass, an enterprise solution that engages in running the business of originating mortgages, including marketing and lead management; loan origination and processing; underwriting; preparation of mortgage applications, disclosure agreements, and closing documents; loan funding and closing; compliance with regulatory and investor requirements; and enterprise management. The company also offers Ellie Mae Digital Lending Platform, which helps lenders and investors across their workflow from prospective customers to the point of loan delivery; Encompass Developer Connect, which provides developers with documentation and tools supporting its application programming interfaces; Ellie Mae Marketplace, which enables lenders to find, engage, and connect with the partner network; and Ellie Mae AIQ Credit Analyzer, which automates the credit evaluation and due diligence reviews when underwriting a loan. In addition, the company provides education and training; professional and technical support; and loan product, policy, and guideline data and analytics services. ICE Mortgage Technology, Inc. was formerly known as Ellie Mae, Inc. and changed its name to ICE Mortgage Technology, Inc. in April 2021. The company was founded in 1997 and is based in Pleasanton, California with additional offices in Atlanta, Georgia; Pune, India; Omaha, Nebraska; Provo, Utah; and Bielsko-Biala, Poland. As of September 4, 2020, ICE Mortgage Technology, Inc. operates as a subsidiary of Intercontinental Exchange, Inc.</t>
  </si>
  <si>
    <t>IQTR1787569252</t>
  </si>
  <si>
    <t>PITECO S.p.A.</t>
  </si>
  <si>
    <t>Limbo Srl</t>
  </si>
  <si>
    <t>PITECO S.p.A. engages in the design, development, and implementation of software for treasury, finance, and financial planning management worldwide. It offers PITECO EVO5, a platform that provides management services in various areas, including cash and liquidity management, digital payments, financial planning, payment and collection factory, and global treasury management; CBC, a corporate banking communication platform that secures payment orders of the authorization workflows; IDM, an intelligent data matching tool that manages data matching processes; and FM, which supports corporate financial risk management processes. The company also provides consultancy and customer care, software customizing, and application management services. It serves various customers in automation, automotive, chemical and pharma healthcare, consumer goods, engineering and construction, fashion, finance, food, insurance, logistics and shipping, media, retail, service, telecom, utilities, energy, manufacturing, and other industries. The company was founded in 1980 and is based in Milan, Italy. As of March 20, 2023, PITECO S.p.A. operates as a subsidiary of Zucchetti Group SPA.</t>
  </si>
  <si>
    <t>Apparel Retail</t>
  </si>
  <si>
    <t>IQTR658173453</t>
  </si>
  <si>
    <t>iBlocks Limited</t>
  </si>
  <si>
    <t>iBlocks Limited develops enterprise applications, including transit software for performing the full cycle from tap capture through to fare generation, payment collection, automated delay repay claim assessment, and revenue settlement. The company was founded in 2000 and is based in London, United Kingdom. As of March 11, 2020, iBlocks Limited operates as a subsidiary of Tracsis plc.</t>
  </si>
  <si>
    <t>IQTR612833225</t>
  </si>
  <si>
    <t>Early Birds SAS</t>
  </si>
  <si>
    <t>Attraqt Group Limited</t>
  </si>
  <si>
    <t>EB Growth</t>
  </si>
  <si>
    <t>Early Birds SAS develops SaaS based platform that collect and analyze customer behavior on Internet sites. The company collect, unify, and organize data from all signals in real-time and provides refined data to create one consolidated dataset. It allows building algorithms and defining parameters and configuration templates. It also allows visualizing the performance of algorithms, recommendations, and merchandising. The company was incorporated in 2003 and is headquartered in Paris, France. As of May 31, 2019, Early Birds SAS operates as a subsidiary of ATTRAQT Group plc.</t>
  </si>
  <si>
    <t>IQTR1879413975</t>
  </si>
  <si>
    <t>Epsilon Net S.A. (ATSE:EPSIL)</t>
  </si>
  <si>
    <t>ATSE:EPSIL</t>
  </si>
  <si>
    <t>General Atlantic Ginger B.V.</t>
  </si>
  <si>
    <t>Barca Capital</t>
  </si>
  <si>
    <t>Epsilon Net S.A. engages in the development of IT systems and solutions in Greece. The company offers Tax System 5, an application for taxation and documents management; Tax System 5 Estate that provides value calculation and geographical tracking of estate; Extra Accounting, an application for accounting offices; Extra Payroll, a tool to monitor and calculate the payroll for accounting offices and businesses; Hyper.Axion Accounting, a solution for accountants and big accounting offices; and Hyper.Axion Payroll, an integrated application for large accounting offices for monitoring of payroll circuit. It also provides Business Payroll &amp; HRM, a payroll and HRM management application for middle sized businesses, shipping companies, training centers, hospitality and seasonal businesses, construction companies, and public and private sector; and PYLON HRM, an application for the monitoring of payroll and HRM for business and public sector. In addition, the company offers PYLON Commercial, an application that serves needs of commercial systems; PYLON Services, a commercial application with specialization for businesses and professionals in the services sector; PYLON Retail, a touch-technology application for the broader retail market; PYLON CRM, a customer relations management application; PYLON Restaurant, an application for food and catering sector; PYLON Hospitality, an application for businesses in the hospitality sector with tourist accommodation management needs; and Epsilon Training, a training solution for economists, accountants, and executives. Further, it engages in the installation and configuration of complex IT projects in the private sector; creation of digital content on the Internet; and the provision of integrated scientific information, as well as training and education on issues related to tax and labor legislation and jurisprudence. The company was incorporated in 1996 and is headquartered in Thessaloniki, Greece.</t>
  </si>
  <si>
    <t>Greece</t>
  </si>
  <si>
    <t>IQTR1849534437</t>
  </si>
  <si>
    <t>New Relic, Inc.</t>
  </si>
  <si>
    <t>TPG Capital, L.P.; Francisco Partners Management, L.P.</t>
  </si>
  <si>
    <t>The Vanguard Group, Inc.; Eminence Capital, LP; JANA Partners LLC; HMI Capital Management, L.P.</t>
  </si>
  <si>
    <t>New Relic, Inc. operates as a software-as-a-service company that delivers a software platform for customers to collect telemetry data and derive insights from that data in a unified front-end application. It offers a suite of products on its open and extensible cloud-based platform, which enables users to collect, store, and analyze telemetry data. The company’s platform also provides New Relic Instant Observability, an open-source ecosystem of quickstarts that delivers pre-built integrations, dashboards, and alerts for approximately 450 technologies and frameworks; and supports custom app development through common open-source frameworks, a library of existing applications, and a development environment. It sells its products through direct sales organizations and online and offline sales in the United States and internationally. New Relic, Inc. was formerly known as New Relic Software, LLC and changed its name to New Relic, Inc. in February 2008. The company was incorporated in 2007 and is based in San Francisco, California.</t>
  </si>
  <si>
    <t>Francisco Partners Management, L.P. (Asset Management and Custody Banks); TPG Capital, L.P. (Asset Management and Custody Banks)</t>
  </si>
  <si>
    <t>Francisco Partners Management, L.P. (Financial Buyer); TPG Capital, L.P. (Financial Buyer)</t>
  </si>
  <si>
    <t>Francisco Partners Management, L.P. (Financials); TPG Capital, L.P. (Financials)</t>
  </si>
  <si>
    <t>Francisco Partners Management, L.P. (United States); TPG Capital, L.P. (United States)</t>
  </si>
  <si>
    <t>Eminence Capital, LP (United States); HMI Capital Management, L.P. (United States); JANA Partners LLC (United States); The Vanguard Group, Inc. (United States)</t>
  </si>
  <si>
    <t>IQTR1835251458</t>
  </si>
  <si>
    <t>SimCorp A/S</t>
  </si>
  <si>
    <t>UBS Group AG (SWX:UBSG); Mawer Investment Management Ltd.; BLS Capital Fondsmaeglerselskab A/S</t>
  </si>
  <si>
    <t>SimCorp A/S, together with its subsidiaries, provides investment management solutions for asset management, fund management, insurance, life/pension, central banks, asset servicing, treasury, sovereign wealth, and wealth management companies. It provides investment management services, including portfolio management and trading, compliance management, performance and risk management, investment operations, investment accounting, fund administration, multi asset investments, alternative investments, investment book of record, and data warehouse and business intelligence, as well as environmental, social, and corporate governance (ESG) investments. The company also offers data management, corporate actions, ESG data management, market data management, and security master services; and client communications, such as client reporting and sales enablement, and digital engagement platform. It has operations in North America, Europe, the Middle East, Africa, and the Asia Pacific. The company was founded in 1971 and is headquartered in Copenhagen, Denmark. SimCorp A/S operates as a subsidiary of Deutsche Börse AG.</t>
  </si>
  <si>
    <t>BLS Capital Fondsmaeglerselskab A/S (Denmark); Mawer Investment Management Ltd. (Canada); UBS Group AG (SWX:UBSG) (Switzerland)</t>
  </si>
  <si>
    <t>IQTR1788006790</t>
  </si>
  <si>
    <t>Zendesk, Inc.</t>
  </si>
  <si>
    <t>Hellman &amp; Friedman LLC; Permira Advisers Ltd.; GIC Private Limited; Abu Dhabi Investment Authority</t>
  </si>
  <si>
    <t>BlackRock, Inc. (NYSE:BLK); The Vanguard Group, Inc.; Capital World Investors; Light Street Capital Management, LLC</t>
  </si>
  <si>
    <t>Zendesk, Inc. designs and develops Software as a service (SaaS) based customer relationships platform for organizations. The company's product Zendesk Support, a system for tracking, prioritizing, and solving customer support tickets. The company also offers Zendesk Chat, a live chat and messaging software to connect with customers on websites and mobile devices applications; Zendesk Talk, a cloud-based call center software; Zendesk Guide, a knowledge base that powers customer self-service and support agent productivity; Zendesk Gather, a community forum software that allows customer end-users to connect and collaborate; Zendesk Explore, which provides analytics for organizations to measure and enhance the customer experience; and Zendesk Sell, a sales customer relationship management (CRM) product solution to enhance productivity, processes, and pipeline visibility. In addition, it provides Zendesk Sunshine, a CRM platform; Sunshine Conversations, a messaging platform solution; Zendesk Developer Tools, a combination of application programming interfaces, web widgets, and mobile software development kits; Zendesk APIs that allow users to build custom integrations and interact with Zendesk data; and Zendesk Apps that enable organizations to customize Zendesk product and platform solution interfaces and optimize workflow through plug-ins, as well as Zendesk Suite, an omnichannel offering, which combines its solutions. The company was founded in 2007 and is headquartered in San Francisco, California with additional offices in Australia, Brazil, Canada, Denmark, France, Germany, India, Ireland, Italy, Japan, South Korea, the Netherlands, the Philippines, Poland, the United Kingdom, Singapore, Spain, Sweden, the United States, Thailand, Indonesia, Malaysia, China, and Vietnam.</t>
  </si>
  <si>
    <t>Abu Dhabi Investment Authority (Asset Management and Custody Banks); GIC Private Limited (Asset Management and Custody Banks); Hellman &amp; Friedman LLC (Asset Management and Custody Banks); Permira Advisers Ltd. (Asset Management and Custody Banks)</t>
  </si>
  <si>
    <t>Abu Dhabi Investment Authority (Financial Buyer); GIC Private Limited (Financial Buyer); Hellman &amp; Friedman LLC (Financial Buyer); Permira Advisers Ltd. (Financial Buyer)</t>
  </si>
  <si>
    <t>Abu Dhabi Investment Authority (Financials); GIC Private Limited (Financials); Hellman &amp; Friedman LLC (Financials); Permira Advisers Ltd. (Financials)</t>
  </si>
  <si>
    <t>Abu Dhabi Investment Authority (United Arab Emirates); GIC Private Limited (Singapore); Hellman &amp; Friedman LLC (United States); Permira Advisers Ltd. (United Kingdom)</t>
  </si>
  <si>
    <t>BlackRock, Inc. (NYSE:BLK) (United States); Capital World Investors (United States); Light Street Capital Management, LLC (United States); The Vanguard Group, Inc. (United States)</t>
  </si>
  <si>
    <t>IQTR712904115</t>
  </si>
  <si>
    <t>Userlike Ug (Haftungsbeschränkt)</t>
  </si>
  <si>
    <t>Lime Technologies Sweden AB</t>
  </si>
  <si>
    <t>OP Advisory Services GmbH</t>
  </si>
  <si>
    <t>Userlike UG develops live chat software solutions for websites and messaging channels. The company was founded in 2011 and is based in Cologne, Germany.</t>
  </si>
  <si>
    <t>IQTR1775266576</t>
  </si>
  <si>
    <t>Zhongtai Securities (Shanghai) Asset Management Co.,Ltd.</t>
  </si>
  <si>
    <t>IQTR1760644868</t>
  </si>
  <si>
    <t>SS&amp;C Technologies Holdings, Inc. (NasdaqGS:SSNC)</t>
  </si>
  <si>
    <t>Jupiter Investment Management Limited; Lead Edge Capital Management, LLC; Coast Capital Management, LP</t>
  </si>
  <si>
    <t>Blue Prism Group Limited operates as a subsidiary of Financial Models Corporation Ltd.</t>
  </si>
  <si>
    <t>Coast Capital Management, LP (United States); Jupiter Investment Management Limited (United Kingdom); Lead Edge Capital Management, LLC (United States)</t>
  </si>
  <si>
    <t>IQTR1856787058</t>
  </si>
  <si>
    <t>ESI Group SA</t>
  </si>
  <si>
    <t>Briarwood Capital Management Inc.; Long Path Partners, LP</t>
  </si>
  <si>
    <t>ESI Group SA, together with its subsidiaries, designs, develops, and distributes virtual prototyping software solutions in Europe, the Middle East, Africa, the Asia Pacific, and the Americas. The company offers vibro-acoustics, which allows engineers to perform accurate predictive noise and vibration design assessments early in the design cycle; virtual performance solutions; and virtual seat solutions. It also provides SimulationX, a single platform for modeling, simulating, and analyzing technical systems; SYSWELD, which enables the designers and process planners to virtually manufacture, assemble, and test physically realistic virtual assemblies; SYSTUS, which offers a complete resolution to analysis challenges in mechanics, heat transfer, and electrotechnics; PAM-STAMP that provides sheet metal forming solutions; interior solutions; PAM-COMPOSITES; IC.IDO, a virtual reality engineering software; and ProCAST, which offers casting solutions, such as die casting, sand casting, and investment casting. In addition, the company offers consulting, technical support and assistance, and training services. It serves aerospace, defense, naval, automotive and land transport, energy, ground transportation, heavy machinery industries. The company was founded in 1973 and is headquartered in Bagneux, France. As of November 3, 2023, ESI Group SA operates as subsidiary of Keysight Technologies, Inc.</t>
  </si>
  <si>
    <t>Briarwood Capital Management Inc. (United States); Long Path Partners, LP (United States)</t>
  </si>
  <si>
    <t>IQTR601403139</t>
  </si>
  <si>
    <t>Tax Systems Limited</t>
  </si>
  <si>
    <t>Bowmark Capital LLP</t>
  </si>
  <si>
    <t>MXC Capital Limited</t>
  </si>
  <si>
    <t>Tax Systems Limited develops corporation tax and associated software for corporate and accountancy firms in the United Kingdom and Ireland. The company offers data management suite that provides accounts integration for import of statutory accounts; data entry for online data collection; and data extraction for automated data collection. It also provides compliance suite, which include Alphatax, an end to end enterprise corporation tax compliance software solution; Alphatag, a software that converts a word or excel document prepared for the statutory accounts to an iXBRL files in line with the latest taxonomies and ready for electronic filing to HMRC; Alphacat, a shelf reporting engine that facilitates submission obligations and simplifies the entire reporting process, such as data import, data validation, and review, as well as reporting and creating of required XML file for submission; and AlphaCbCR, a cloud-based solution, which manages the collection and aggregation of relevant data across each country within a global business by bringing various information into a single location. In addition, the company offers process management suite that provides a window into compliance processes, which offers deeper insight and enhanced collaboration, as well as enables control of the tax compliance lifecycle from data owner to tax specialist. Further, it provides compliance, professional, training, and support services. Tax Systems Limited was founded in 1991 and is headquartered in Staines-upon-Thames, United Kingdom with additional offices in Surrey, United Kingdom and Dublin, Ireland.</t>
  </si>
  <si>
    <t>Guernsey</t>
  </si>
  <si>
    <t>IQTR641199828</t>
  </si>
  <si>
    <t>Kounta Pty Ltd</t>
  </si>
  <si>
    <t>Kounta Pty Ltd provides cloud-based point-of-sale software. Its solutions enable users to add, sell, and update inventory; centralize management and reporting; connect to other online and mobile services; reward loyal customers with points and rewards; and invite teams to stores. The company also operates and maintains an online community with knowledge base articles, forums, and feature request submissions. In addition, it offers online and email support, hardware, setup, and training services. The company was incorporated in 2012 and is based in Chippendale, Australia with additional offices in Redfern, Australia and Palto Alto, California. As of November 1, 2019, Kounta Pty Ltd operates as a subsidiary of Lightspeed Commerce Inc.</t>
  </si>
  <si>
    <t>IQTR1881055802</t>
  </si>
  <si>
    <t>IQGeo Group plc (AIM:IQG)</t>
  </si>
  <si>
    <t>AIM:IQG</t>
  </si>
  <si>
    <t>Kohlberg Kravis Roberts &amp; Co. L.P.</t>
  </si>
  <si>
    <t>Herald Investment Management Ltd.; Charles Stanley &amp; Co. Limited; Canaccord Genuity Asset Management Limited; Kestrel Partners LLP</t>
  </si>
  <si>
    <t>IQGeo Group plc, together with its subsidiaries, delivers geospatial software solutions for the telecoms and utility network operators in the United Kingdom, the United States, Canada, Belgium, Germany, Japan, Malaysia, and internationally. The company provides IQGeo Network Manager Telecom, a network model management solution that is optimized for telecom network operators; IQGeo Network Manager Electric that was built specifically for electric grid operators of any size and scope; IQGeo Network Manager Gas that is optimized for gas utility network operators; and OSPInsight that help existing OSPInsight customers plan, design, analyze, and maintain networks. It also offers Workflow Manager that digitally connects operational processes to network assets, accelerates telecom construction projects, and minimize grid outages; Inspection and Survey solutions which digitizes every step of work order and monitors progress from a single dashboard; and IQGeo Platform that provides critical network situational awareness, mobility, and enhanced collaboration for telecom and utility operators. In addition, the company provides automation products, such as Comsof Fiber and Heat, and Network Revenue Optimizer. Further, it offers IQGeo development environment to implement applications that work in any modern web browser and on any mobile device, online, and offline; IQGeo in the cloud, a cloud hosting of critical system infrastructure; IQGeo Services that provide implementation services to help meet ambitious transformation objectives; IQGeo GIS integrations enables data integration from virtually any application and geospatial data source; and training and support services. The company was formerly known as Ubisense Group Plc and changed its name to IQGeo Group plc in January 2019. IQGeo Group plc was founded in 2002 and is headquartered in Cambridge, the United Kingdom.</t>
  </si>
  <si>
    <t>Canaccord Genuity Asset Management Limited (United Kingdom); Charles Stanley &amp; Co. Limited (United Kingdom); Herald Investment Management Ltd. (United Kingdom); Kestrel Partners LLP (United Kingdom)</t>
  </si>
  <si>
    <t>IQTR1674147484</t>
  </si>
  <si>
    <t>LiquidFrameworks, Inc.</t>
  </si>
  <si>
    <t>ServiceMax, Inc.</t>
  </si>
  <si>
    <t>Luminate Capital Management, Inc.</t>
  </si>
  <si>
    <t>LiquidFrameworks, Inc. develops FieldFX product suite, a cloud based mobile field operations management solution for companies in oil and gas, industrial, and environmental services industries. It offers FX E-Ticketing Platform to dispatch and deliver job tickets; FX EAM, an enterprise asset management module; FX CPQ that provides contract administrators with the ability to model contracts with complex rules related to the applicability of certain equipment, services, labor, and supplies based on the operational and environmental characteristics of jobs; and FX Schedule &amp; Dispatch module that streamlines job management process by allowing users to update, store, and manage various pertinent job, personnel, and equipment information. The company also provides FX Analytics module for reporting functionality; FX Customer Self-Service to access job and ticket data through FieldFX; FX Timecards module for the process of tracking payable time for employees; FX Forms for creating electronic forms; and FX Invoicing for quote-to-cash process. In addition, it offers implementation, project accountability, support, and other services. The company was founded in 2001 and is based in Houston, Texas. As of November 1, 2021, LiquidFrameworks, Inc. operates as a subsidiary of ServiceMax, Inc.</t>
  </si>
  <si>
    <t>IQTR695855153</t>
  </si>
  <si>
    <t>PlanB Labs OÜ</t>
  </si>
  <si>
    <t>PlanB Labs OÜ develops and offers language learning software solution that teaches essentials of language, alphabets, and vocabulary. The company was founded in 2012 and is based in Tallinn, Estonia. As of November 23, 2020, PlanB Labs OÜ operates as a subsidiary of Kahoot! AS.</t>
  </si>
  <si>
    <t>Estonia</t>
  </si>
  <si>
    <t>IQTR710027983</t>
  </si>
  <si>
    <t>Semestry Limited</t>
  </si>
  <si>
    <t>Tribal Group plc (AIM:TRB)</t>
  </si>
  <si>
    <t>Semestry Limited operates as an application software company. It offers publishes software. It was founded in 2013 and is headquartered in Dundee, United Kingdom.</t>
  </si>
  <si>
    <t>IQTR1685423839</t>
  </si>
  <si>
    <t>Class Pty Limited</t>
  </si>
  <si>
    <t>HUB24 Limited (ASX:HUB)</t>
  </si>
  <si>
    <t>Spheria Asset Management Pty Ltd</t>
  </si>
  <si>
    <t>Class Pty Limited designs, develops, and distributes cloud-based accounting, investment reporting, document and corporate compliance, and administration software for accountants, administrators, and advisers in Australia. The company offers Class Super, a cloud based self-managed super fund administration solution; Class Trust, a cloud solution to simplify and automate trust accounting and administration; Class Portfolio, a cloud software solution for streamlining investment portfolio accounting, administration, and reporting for companies, trusts, and individuals; and NowInfinity, a cloud-based legal documents and entity management solution. Class Pty Limited was incorporated in 2005 and is based in Sydney, Australia. As of February 16, 2022, Class Pty Limited operates as a subsidiary of HUB24 Limited.</t>
  </si>
  <si>
    <t>IQTR611955125</t>
  </si>
  <si>
    <t>Xware AB</t>
  </si>
  <si>
    <t>WiseTech Global Limited (ASX:WTC)</t>
  </si>
  <si>
    <t>Xware AB develops an integrated platform. Its platform provides flexible and modular structure for different business processes and routines; cost cutting for lower development of systems, old system integration with new ones, alarm functions, and watch movies on you tube channels. It focuses on data security, data communication, and system integration. The company was founded in 1991 and is based in Stockholm, Sweden. As of April 29, 2019, Xware AB operates as a subsidiary of Wisetech Global Limited.</t>
  </si>
  <si>
    <t>IQTR1880889937</t>
  </si>
  <si>
    <t>Squarespace, Inc. (NYSE:SQSP)</t>
  </si>
  <si>
    <t>NYSE:SQSP</t>
  </si>
  <si>
    <t>Accel Partners; General Atlantic Service Company, L.P.; Permira Advisers LLC</t>
  </si>
  <si>
    <t>Accel Partners; General Atlantic Service Company, L.P.; The Vanguard Group, Inc.; Wellington Management Group LLP; Dragoneer Investment Group, LLC</t>
  </si>
  <si>
    <t>Squarespace, Inc. operates platform for businesses and independent creators to build online presence, grow their brands, and manage their businesses across the internet in the United States and internationally. It enables users to manage their projects and businesses through websites, domains, e-commerce, marketing tools, scheduling, and hospitality services, as well as tools for managing a social media presence. It serves a range of industries and sizes from sole proprietors to enterprises. Squarespace, Inc. was founded in 2003 and is headquartered in New York, New York.</t>
  </si>
  <si>
    <t>Accel Partners (Asset Management and Custody Banks); General Atlantic Service Company, L.P. (Asset Management and Custody Banks); Permira Advisers LLC (Asset Management and Custody Banks)</t>
  </si>
  <si>
    <t>Accel Partners (Financial Buyer); General Atlantic Service Company, L.P. (Financial Buyer); Permira Advisers LLC (Financial Buyer)</t>
  </si>
  <si>
    <t>Accel Partners (Financials); General Atlantic Service Company, L.P. (Financials); Permira Advisers LLC (Financials)</t>
  </si>
  <si>
    <t>Accel Partners (United States); General Atlantic Service Company, L.P. (United States); Permira Advisers LLC (United States)</t>
  </si>
  <si>
    <t>Accel Partners (United States); Dragoneer Investment Group, LLC (United States); General Atlantic Service Company, L.P. (United States); The Vanguard Group, Inc. (United States); Wellington Management Group LLP (United States)</t>
  </si>
  <si>
    <t>IQTR1796783204</t>
  </si>
  <si>
    <t>Nearmap Australia Pty Ltd</t>
  </si>
  <si>
    <t>Nearmap Australia Pty Ltd designs and develops cloud-based geospatial information services in Australia, New Zealand, Canada, and North America. The company offers aerial imagery maps, such as vertical and oblique imagery, Nearmap 3D, Nearmap AI, and Nearmap on OpenSolar. Its solutions are used in architecture and engineering, construction, insurance and financial services, property and real estate, roofing, solar, telecommunication, transportation and logistics, and utilities, as well as government sector. The company was formerly known as ipernica Ltd. and changed its name to Nearmap Australia Pty Ltd in November 2012. The company was incorporated in 1998 and is based in Barangaroo, Australia.</t>
  </si>
  <si>
    <t>IQTR1781066046</t>
  </si>
  <si>
    <t>GTY Technology Holdings Inc.</t>
  </si>
  <si>
    <t>GI Manager L.P.</t>
  </si>
  <si>
    <t>Conifer Management, LLC; Beryl Capital Management LLC; Terrapin Station LLC</t>
  </si>
  <si>
    <t>GTY Technology Holdings Inc. operates as a software-as-a-service (SaaS) company that offers a cloud-based suite of solutions for the public sector in North America. The company develops software technologies for the procurement and vendor or supplier sourcing industry in government, public sector, and various commercial vertical markets; and content, digital, and integrated payment services via a SaaS platform for government agencies and utility companies. It also provides cloud-based grants management and cost allocation software for state, local, and tribal governments; software to streamline municipal permissions and licenses; budgeting software, performance management, and transparency and data visualization solutions; and public sector budgeting SaaS, software, and consulting services. The company was incorporated in 2018 and is headquartered in Chicago, Illinois with additional offices in Springfield, Missouri; and Oakville, Canada.</t>
  </si>
  <si>
    <t>Beryl Capital Management LLC (United States); Conifer Management, LLC (United States); Terrapin Station LLC (United States)</t>
  </si>
  <si>
    <t>IQTR1797521954</t>
  </si>
  <si>
    <t>Modélisation, Mesures et Applications S.A.</t>
  </si>
  <si>
    <t>Allego N.V. (NYSE:ALLG)</t>
  </si>
  <si>
    <t xml:space="preserve">Modélisation, Mesures et Applications S.A. develops and operates an R&amp;D software platform for monitoring and energy management. The company was incorporated in 2001 and is based in Paris, France. As of June 7, 2022, Modélisation, Mesures et Applications S.A. operates as a subsidiary of Allego N.V.
</t>
  </si>
  <si>
    <t>Automotive Retail</t>
  </si>
  <si>
    <t>IQTR1881816618</t>
  </si>
  <si>
    <t>CoreWeave, Inc.</t>
  </si>
  <si>
    <t>CoreWeave, Inc. designs and develops cloud-based graphics processing unit solutions for the CGI, machine learning, and blockchain industries. It builds the infrastructure that supports compute workloads for enterprises. The company provides VFX and rendering, model training and serving, pixel streaming, and batch computing services. CoreWeave, Inc. was formerly known as The Atlantic Crypto Corporation and changed its name to CoreWeave, Inc. in December 2019. The company was incorporated in 2017 and is based in Roseland, New Jersey with an additional office in New York, New York.</t>
  </si>
  <si>
    <t>IQTR1791060882</t>
  </si>
  <si>
    <t>ironSource Ltd.</t>
  </si>
  <si>
    <t>Unity Software Inc. (NYSE:U)</t>
  </si>
  <si>
    <t>Viola Ventures; App Investments S.à R.l.</t>
  </si>
  <si>
    <t>ironSource Ltd. operates a business platform for app developers and telecom operators in Israel and internationally. The company’s platforms include Sonic solution suite that supports developers to launch, monetize, and scale their apps and games by providing solutions for app discovery, user growth, content monetization, analytics, and publishing; and Aura solution suite, which allows telecom operators to enrich the device experience by creating new engagement touchpoints that deliver relevant content for their users across the entire lifecycle of the device. ironSource Ltd. was founded in 2010 and is headquartered in Tel Aviv-Yafo, Israel. As of November 7, 2022, ironSource Ltd. operates as a subsidiary of Unity Software Inc.</t>
  </si>
  <si>
    <t>App Investments S.à R.l. (Luxembourg); Viola Ventures (Israel)</t>
  </si>
  <si>
    <t>IQTR658183679</t>
  </si>
  <si>
    <t>IQTR635442058</t>
  </si>
  <si>
    <t>Topfun Technology Co., Ltd.</t>
  </si>
  <si>
    <t>Guangxi Xinxunda Technology Group Co., Ltd. (SZSE:300518)</t>
  </si>
  <si>
    <t>Jiangxi Yanyan Network Technology Co., Ltd.</t>
  </si>
  <si>
    <t>Zhonglian-Changxiang Technology Co., Ltd operates in the Internet technology sector. The company is headquartered in China. As of July 27, 2018, Topfun Technology Co., Ltd. operates as a subsidiary of Shen Zhen Shengxunda Technology Co.,Ltd.</t>
  </si>
  <si>
    <t>IQTR718559707</t>
  </si>
  <si>
    <t>PT Indointernet Tbk. (IDX:EDGE)</t>
  </si>
  <si>
    <t>IDX:EDGE</t>
  </si>
  <si>
    <t>Digital Edge (Hong Kong) Limited</t>
  </si>
  <si>
    <t>PT Indointernet Tbk. network connection, cloud, and data center services in Indonesia. It offers network connection services using fiber optic, satellite, and wireless media to retail and corporate customers in various industry segments, such as the financial industry, e-commerce platforms, and other industries. The company also provides data center services for corporate customers from various industries, including the financial industry, logistics industry, manufacturing industry, internet industry, oil and gas industry, and others. In addition, it offers cloud services for corporate customers across various industries, including the financial industry, e-commerce, and other industries; computer hardware and software consultation; and other managed services. The company was founded in 1994 and is based in Tangerang Selatan, Indonesia. PT Indointernet Tbk. operates as a subsidiary of Digital Edge (Singapore) Holdings Pte. Ltd.</t>
  </si>
  <si>
    <t>IQTR1785963311</t>
  </si>
  <si>
    <t>Registry Direct Limited</t>
  </si>
  <si>
    <t>Complii FinTech Solutions Ltd (ASX:CF1)</t>
  </si>
  <si>
    <t>Torres Industries Pty. Limited; Texson Pty Ltd; Nagarit Pty Ltd; Trafalgar Street Nominees Pty Ltd</t>
  </si>
  <si>
    <t>Registry Direct Limited designs and develops share and unit registry software for companies, fund managers and their advisors to manage capital and engage investors. It offers features, such as creating capital table, capital raising, transactions, investor management, communications, meetings and voting, capital calls, dividends, reports, ASIC and ATO reports, and import data. It was formerly known as Registry Direct Pty Limited and changed its name to Registry Direct Limited in June 2017. The company was incorporated in 2012 and is based in Melbourne, Australia. Registry Direct Limited operates as a subsidiary of Complii FinTech Solutions Ltd.</t>
  </si>
  <si>
    <t>Nagarit Pty Ltd (Australia); Texson Pty Ltd (Australia); Torres Industries Pty. Limited (Australia); Trafalgar Street Nominees Pty Ltd (Australia)</t>
  </si>
  <si>
    <t>IQTR715405671</t>
  </si>
  <si>
    <t>StyleShare Inc.</t>
  </si>
  <si>
    <t>Musinsa Co., Ltd.</t>
  </si>
  <si>
    <t>IMM Investment, Corp.; SBI Investment Korea Co., Ltd. (KOSDAQ:A019550); Mirae Asset Venture Investment Co., Ltd. (KOSDAQ:A100790); Premier Partners, LLC; Woori Venture Partners Co., Ltd; Stonebridge Capital Inc.; Mirae Asset Capital Co,Ltd., Investment Arm</t>
  </si>
  <si>
    <t>StyleShare Inc. designs and develops a mobile and web application for users to share information about fashion, beauty, and lifestyle. The company was founded in 2011 and is based in Seoul, South Korea. As of May 18, 2021, StyleShare Inc. operates as a subsidiary of Musinsa Co., Ltd.</t>
  </si>
  <si>
    <t>IMM Investment, Corp. (South Korea); Mirae Asset Capital Co,Ltd., Investment Arm (South Korea); Mirae Asset Venture Investment Co., Ltd. (KOSDAQ:A100790) (South Korea); Premier Partners, LLC (South Korea); SBI Investment Korea Co., Ltd. (KOSDAQ:A019550) (South Korea); Stonebridge Capital Inc. (South Korea); Woori Venture Partners Co., Ltd (South Korea)</t>
  </si>
  <si>
    <t>IQTR604227451</t>
  </si>
  <si>
    <t>Container Chain Pty Ltd</t>
  </si>
  <si>
    <t>Container Chain Pty Ltd provides business-to-business SaaS based software technology to the shipping industry. It offers eGate@Containerchain, an application for smartphones and tablets that connects container truck drivers with empty container depots, their own transport operations, and other parts of the container logistics supply chain; and Driver@Containerchain, an application for tablets that allows trucks to be linked to the Containerchain transport management system, the Containerchain notification system, and Containerchain LIVE to container transport companies. The company also provides LIVE@Containerchain that offers users the visibility of various landside container logistics activity throughout Australia; and CLOUD@Containerchain, an environment for hosting the Containerchain network of solutions. In addition, it offers connect@containerchain technology that provides services and technology that links industry products and the people who use them; CFS@containerchain that manages various aspects of container freight station operations; and emptypark@containerchain that manages various aspects of empty container depot operations. Further, the company provides forklift@containerchain in-cab screens that allow ECPs to assign work and give inventory visibility to container forklift operators; road@containerchain that manages various aspects of container transport operations and fleet control; survey@containerchain, a handheld device for capturing container survey information as the work occurs and photographing container damage for future reference; and yard@containerchain that manages various aspects of managing yard operations. It serves clients, such as freight forwarders, importers, exporters, transport operators, empty container depots, shipping lines, and drivers and subbies. Container Chain Pty Ltd was incorporated in 2007 and is headquartered in South Melbourne, Australia. It has additional offices in New Zealand; Singapore; Malaysia; Germany; the Netherland; Belgium; and France. As of April 1, 2019, Container Chain Pty Ltd operates as a subsidiary of WiseTech Global Limited.</t>
  </si>
  <si>
    <t>IQTR1820752151</t>
  </si>
  <si>
    <t>Kanmu Co., Ltd.</t>
  </si>
  <si>
    <t>MUFG Bank, Ltd.</t>
  </si>
  <si>
    <t>FreakOut Holdings, inc. (TSE:6094)</t>
  </si>
  <si>
    <t>Kanmu Co., Ltd. offers visa prepaid card services. The company offers a credit card-linked coupon, providing a variety of offers, depending on users' information and purchasing history of the card to involve unbanked people, enabling users to avail the different online offers and discounts available. Kanmu Co., Ltd. was founded in 2011 and is based in Shibuya, Japan. Kanmu Co., Ltd. operates as a subsidiary of MUFG Bank, Ltd.</t>
  </si>
  <si>
    <t>Diversified Banks</t>
  </si>
  <si>
    <t>IQTR1761344772</t>
  </si>
  <si>
    <t>VisionLabs B.V.</t>
  </si>
  <si>
    <t>Intema S.A.R.L</t>
  </si>
  <si>
    <t>Sberbank of Russia (MISX:SBER); Sistema Venture Capital; Sistema Public Joint Stock Financial Corporation, Investment Arm</t>
  </si>
  <si>
    <t>VisionLabs B.V. specializes in developing products and solutions in the areas of face recognition, object recognition, augmented reality, and virtual reality. The company was founded in 2012 and is based in Amsterdam, the Netherlands.</t>
  </si>
  <si>
    <t>Sberbank of Russia (MISX:SBER) (Russia); Sistema Public Joint Stock Financial Corporation, Investment Arm (Russia); Sistema Venture Capital (Russia)</t>
  </si>
  <si>
    <t>IQTR1879075068</t>
  </si>
  <si>
    <t>Relesys A/S</t>
  </si>
  <si>
    <t>Copilot Capital Limited</t>
  </si>
  <si>
    <t>Symmetry Invest A / S; Bumble Ventures A/S; Small Cap Danske Aktier Kl; Kapitalforeningen Wealth Invest</t>
  </si>
  <si>
    <t>Relesys A/S operates as a software-as-a-service company that provides software applications over the internet as a subscription service. It delivers a communication and performance platform, which enables companies to strengthen their internal communication and performance by providing employees access to an intuitive app. The company also provides consultancy services that include client-specific development and customization, as well as training and workshops. It serves the retail, hospitality, manufacturing, and transportation industries in Denmark, the Netherlands, Sweden, North America, and internationally. The company was incorporated in 2014 and is based in Copenhagen, Denmark.</t>
  </si>
  <si>
    <t>Bumble Ventures A/S (Denmark); Kapitalforeningen Wealth Invest (Denmark); Small Cap Danske Aktier Kl (Denmark); Symmetry Invest A / S (Denmark)</t>
  </si>
  <si>
    <t>IQTR1676354588</t>
  </si>
  <si>
    <t>Cornerstone OnDemand, Inc.</t>
  </si>
  <si>
    <t>Clearlake Capital Group, L.P.</t>
  </si>
  <si>
    <t>Silver Lake Technology Management, L.L.C.; Vector Capital Management, L.P.</t>
  </si>
  <si>
    <t>Cornerstone OnDemand, Inc., together with its subsidiaries, provides learning and people development solutions as software-as-a-service worldwide. Its enterprise people development solutions comprise learning solutions, which provide learning management software to scale with the organization and support compliance, knowledge sharing, and employee-driven development training to close skills gaps; content solution, which provides learning content from its own studios and various quality partners; performance solutions, which provide tools to manage goal setting, performance reviews, competency assessments, compensation management, and succession planning; careers solution, which helps employees understand how to get from their current position to future strategic roles with continuous feedback, goal setting, development plans, career exploration, and engagement survey tools; recruiting solutions, which help organizations to attract, hire, and onboard the right employees; and HR solution, which provides an aggregated view of employee data with workforce planning, self-service management, and compliance reporting capabilities. The company also offers professional services, including application configuration, system integration, business process re-engineering, change management, and training. Cornerstone OnDemand, Inc. sells its software, content, and services directly through its sales force and indirectly through its domestic and international network of distributors. It serves business services, financial services, healthcare, pharmaceuticals, insurance, manufacturing, retail, and technology industries. Cornerstone OnDemand, Inc. was formerly known as CyberU, Inc. and changed its name to Cornerstone OnDemand, Inc. in May 2005. Cornerstone OnDemand, Inc. was incorporated in 1999 and is based in Santa Monica, California.</t>
  </si>
  <si>
    <t>Silver Lake Technology Management, L.L.C. (United States); Vector Capital Management, L.P. (United States)</t>
  </si>
  <si>
    <t>IQTR1874490135</t>
  </si>
  <si>
    <t>Voxel Group</t>
  </si>
  <si>
    <t>Amadeus IT Group, S.A. (BME:AMS)</t>
  </si>
  <si>
    <t>Voxel Group provides electronic billing solutions for the hotel and tourism industry. It offers Bavel, an eBilling platform that enables the users to exchange information electronically with their clients and suppliers. The company offers its platform for tour operators, hotel chains, restaurant chains, tourism suppliers, and hotel/restaurant suppliers. Voxel Group was founded in 1998 and is based in Barcelona, Spain. As of March 11, 2024, Voxel Group operates as a subsidiary of Amadeus IT Group, S.A..</t>
  </si>
  <si>
    <t>IQTR1868666679</t>
  </si>
  <si>
    <t>Netbay Public Company Limited (SET:NETBAY)</t>
  </si>
  <si>
    <t>SET:NETBAY</t>
  </si>
  <si>
    <t>Origin Property Public Company Limited (SET:ORI)</t>
  </si>
  <si>
    <t>Netbay Public Company Limited primarily engages in the provision of Software-as-a-Service for online electronic transactions between business-to-government, business-to-business, and business-to-consumer groups. The company is involved in the invention, creation, and development of various digital business technology platforms and e-business service applications for digital business service transactions. It provides its electronic transaction system in Software-as-a-Service model that covers data center system, backup processing system, and operating software system that supports transaction system and provides networking and data security protection. The company’s software applications include ShippingNet, an e-customs declaration application offered to prepare and deliver urgently signed import/outgoing invoices with e-signatures; e-Express Consignment, an application for the preparation and delivery of express import/export declaration with electronic signature; e-Manifest, an application offered to generate and deliver inbound and outbound vehicle report data; e-Customs Permit, an application for printing documents; e-Payment Gateway, a smart electronic payment tool for companies to work smart, reducing financial risks, reducing the workflow of paying customs; e-Transit/Transshipment, an application offered to prepare and deliver information on cargo declaration for transshipment; License Per Invoice (LPI), a e-Single Entry Form NSW application for preparing license information according to the import and export project of regulated goods; e-Tax Invoice &amp; e-Receipt Platform for storing e-tax invoice documents for the tax office to verify correctly; and Intelligent Box, an online document exchange platform. The company was founded in 2004 and is based in Bangkok, Thailand.</t>
  </si>
  <si>
    <t>IQTR654599942</t>
  </si>
  <si>
    <t>Bank of America Corporation (NYSE:BAC); Capital Research and Management Company; BlackRock, Inc. (NYSE:BLK); Ameriprise Financial, Inc. (NYSE:AMP); Carmignac Gestion SA; RWC Partners Limited; Schroder Investment Management Limited; Janus Henderson Investors UK Limited; Credit Suisse Fund Management S.A.; Times Square Asset Management L.L.C.; Morgan Stanley, Investment Banking and Brokerage Investments; Lagoda Investment Management, L.P.; Ena Investment Capital Llp</t>
  </si>
  <si>
    <t>Ameriprise Financial, Inc. (NYSE:AMP) (United States); Bank of America Corporation (NYSE:BAC) (United States); BlackRock, Inc. (NYSE:BLK) (United States); Capital Research and Management Company (United States); Carmignac Gestion SA (France); Credit Suisse Fund Management S.A. (Luxembourg); Ena Investment Capital Llp (United Kingdom); Janus Henderson Investors UK Limited (United Kingdom); Lagoda Investment Management, L.P. (United States); Morgan Stanley, Investment Banking and Brokerage Investments (United Kingdom); RWC Partners Limited (United Kingdom); Schroder Investment Management Limited (United Kingdom); Times Square Asset Management L.L.C. (United States)</t>
  </si>
  <si>
    <t>IQTR1758761470</t>
  </si>
  <si>
    <t>OurLiving AB</t>
  </si>
  <si>
    <t>OurLiving AB (NGM:OURLIV)</t>
  </si>
  <si>
    <t>OurLiving AB designs and develop a digital housing platform for housing developers, property owners, landlords, and tenant-owned associations. The company was founded in 2016 and is based in Malmö, Sweden.</t>
  </si>
  <si>
    <t>IQTR1673690744</t>
  </si>
  <si>
    <t>Ficanex Technology Inc.</t>
  </si>
  <si>
    <t>genifi inc. (TSXV:GNFI)</t>
  </si>
  <si>
    <t>FICANEX Technology Inc. develops tunl. platform for financial service industry. The company was founded in 2017 and is headquartered in Oakville, Canada. As of July 30, 2021, FICANEX Technology Inc. operates as a subsidiary of genifi inc.</t>
  </si>
  <si>
    <t>IQTR1885660175</t>
  </si>
  <si>
    <t>GeekStart Company Limited</t>
  </si>
  <si>
    <t>Rams Solutions Co., Ltd.</t>
  </si>
  <si>
    <t>GeekStart Company Limited is an IT consulting services company. The company was incorporated in 2010 and is based in Bangkok, Thailand.</t>
  </si>
  <si>
    <t>IQTR1784736080</t>
  </si>
  <si>
    <t>Brightline Interactive, LLC</t>
  </si>
  <si>
    <t>The Glimpse Group, Inc. (NasdaqCM:VRAR)</t>
  </si>
  <si>
    <t>Brightline Interactive LLC designs and develops VR, AR, 5G integration, spatial computing, and deep tech software and service solutions. The company was founded in 2004 and is based in Ashburn, Virginia. As of August 1, 2022, Brightline Interactive LLC operates as a subsidiary of The Glimpse Group, Inc.</t>
  </si>
  <si>
    <t>IQTR1675045950</t>
  </si>
  <si>
    <t>Shanghai Gosun Digital Systems Co., Ltd.</t>
  </si>
  <si>
    <t>Shanghai Shilian Technology Co., Ltd.</t>
  </si>
  <si>
    <t>Gosun Holding Co., Ltd. (SZSE:000971)</t>
  </si>
  <si>
    <t>Shanghai Gosun Digital Systems Co., Ltd. offers information technology consulting, integration, and data processing services. The company was founded in 2016 and is based in Shanghai, China. Shanghai Gosun Digital Systems Co., Ltd. operates as a subsidiary of Gosun Holding Co., Ltd. As of October 21, 2021, Shanghai Gosun Digital Systems Co., Ltd. operates as a subsidiary of Shanghai Shilian Technology Co., Ltd. As of November 24, 2021, Shanghai Gosun Digital Systems Co., Ltd. operates as a subsidiary of Shanghai Shilian Technology Co., Ltd..</t>
  </si>
  <si>
    <t>IQTR1758606928</t>
  </si>
  <si>
    <t>Gray Matters, Inc.</t>
  </si>
  <si>
    <t>WaveDancer, Inc. (NasdaqCM:WAVD)</t>
  </si>
  <si>
    <t>Gray Matters, Inc. develops blockchain-enabled supply chain management software solutions. The company was incorporated in 2001 and is based in Tucson, Arizona. As of March 17, 2023, Gray Matters, Inc. operates as a subsidiary of Gray Matters Data Corporation.</t>
  </si>
  <si>
    <t>IQTR1773082620</t>
  </si>
  <si>
    <t>1CRM Systems Corp.</t>
  </si>
  <si>
    <t>Portage CyberTech Inc.</t>
  </si>
  <si>
    <t>1CRM Systems Corp. provides cloud software solutions to small- and medium-sized organizations with integrated business information while improving their cost model and streamlining their internal business processes. The company was founded in 1997 and is based in Victoria, Canada. As of March 1, 2022, 1CRM Systems Corp. operates as a subsidiary of Portage CyberTech Inc.</t>
  </si>
  <si>
    <t>IQTR1862134825</t>
  </si>
  <si>
    <t>EQS Group AG provides cloud-based software in the areas of corporate compliance; investor relations; and environment, social, and governance in Germany and internationally. It operates in two segments, Compliance and Investor Relations. The company operates EQS COCKPIT, a platform that provides professional handling of compliance workflows in the fields of whistleblower protection and case management, policy management, business approvals, third party management, insider list management, and disclosure obligations. It also offers global newswire, and investor targeting and contact management services, as well as investor relation websites, digital reports, and webcasts for investor communication. The company was formerly known as EquityStory AG and changed its name to EQS Group AG in June 2013. EQS Group AG was founded in 2000 and is headquartered in Munich, Germany.</t>
  </si>
  <si>
    <t>IQTR1846957299</t>
  </si>
  <si>
    <t>Digizuite A/S</t>
  </si>
  <si>
    <t>ASEO Invest IT ApS; Luxion Group ApS</t>
  </si>
  <si>
    <t>Strategic Investments A/S (CPSE:STRINV); ASEO Invest IT ApS; Kapitalforeningen BankInvest Select</t>
  </si>
  <si>
    <t>Digizuite A/S develops and sells digital asset management software worldwide. The company offers Digizuite DAM that orchestrates data from various sources; Digizuite brand portals, which manage assets by brand or product line; Digizuite for Optimizely; Digizuite for Sitecore; and Digizuite for Adobe CC, which offers visual content creation and asset management. It also provides consultancy and support services; as well as engages in marketing activities. The company serves manufacturing, retail, life sciences, financial services, and professional services industries. The company was incorporated in 2000 and is based in Odense, Denmark.</t>
  </si>
  <si>
    <t>ASEO Invest IT ApS (Asset Management and Custody Banks); Luxion Group ApS (Application Software)</t>
  </si>
  <si>
    <t>ASEO Invest IT ApS (Strategic Buyer); Luxion Group ApS (Strategic Buyer)</t>
  </si>
  <si>
    <t>ASEO Invest IT ApS (Financials); Luxion Group ApS (Information Technology)</t>
  </si>
  <si>
    <t>ASEO Invest IT ApS (Denmark); Luxion Group ApS (Denmark)</t>
  </si>
  <si>
    <t>ASEO Invest IT ApS (Denmark); Kapitalforeningen BankInvest Select (Denmark); Strategic Investments A/S (CPSE:STRINV) (Denmark)</t>
  </si>
  <si>
    <t>IQTR717948703</t>
  </si>
  <si>
    <t>Web Shield Limited</t>
  </si>
  <si>
    <t>ZignSec AB (publ) (OM:ZIGN)</t>
  </si>
  <si>
    <t>Web Shield Limited develops investigation tools. It offers merchant underwriting, onboarding, compliance, and monitoring solutions. The company was incorporated in 2011 and is based in London, United Kingdom.</t>
  </si>
  <si>
    <t>IQTR715076941</t>
  </si>
  <si>
    <t>ProQuest LLC</t>
  </si>
  <si>
    <t>Clarivate Plc (NYSE:CLVT)</t>
  </si>
  <si>
    <t>Goldman Sachs Asset Management, L.P.; Cambridge Information Group, Inc.; Atairos Management, L.P.</t>
  </si>
  <si>
    <t>ProQuest LLC operates as a global software, content, data, and analytics provider. The company provides scholarly and historical digital content and software to researchers, students, and professionals within higher education institutions, companies, government agencies, public libraries, and schools worldwide. It develops and provides databases, content archives, and software services to enable the discovery of information and the management of electronic content and library resources. ProQuest LLC was formerly known as ProQuest CSA, LLC and changed its name to ProQuest LLC in June 2007. The company was founded in 1938 and is based in Ann Arbor, Michigan with additional offices in Maryland, Florida, Illinois, California, Colorado, Kentucky, New York, Oklahoma, Chile, Colombia, Mexico, France, Germany, Ireland, Israel, Italy, the Netherlands, United Kingdom, United Arab Emirates, Australia, China, India, Hong Kong, Japan, South Korea, and Malaysia. As of December 2, 2021, ProQuest LLC operates as a subsidiary of Clarivate Plc.</t>
  </si>
  <si>
    <t>Atairos Management, L.P. (United States); Cambridge Information Group, Inc. (United States); Goldman Sachs Asset Management, L.P. (United States)</t>
  </si>
  <si>
    <t>IQTR1784687409</t>
  </si>
  <si>
    <t>Viking Venture AS; Luxor Capital Group, LP</t>
  </si>
  <si>
    <t>Mercell Holding ASA provides eTendering, tender notification, and bid manager solutions through online marketplace in Nordic region. The company’s Software as a Service system allows public buyers to manage the whole tender process in full compliance with EU directives and national legislation for conducting electronic tender processes. It offers eProcurement solutions in the post-award market, including eCommerce/eCatalogues, invoicing and payment services, and spend analysis. Mercell Holding ASA was founded in 1999 and is headquartered in Oslo, Norway. As of August 3, 2022, Mercell Holding ASA was taken private.</t>
  </si>
  <si>
    <t>Luxor Capital Group, LP (United States); Viking Venture AS (Norway)</t>
  </si>
  <si>
    <t>IQTR1685519803</t>
  </si>
  <si>
    <t>Spir Group ASA (OB:SPIR)</t>
  </si>
  <si>
    <t>OB:SPIR</t>
  </si>
  <si>
    <t>Karbon Invest AS</t>
  </si>
  <si>
    <t>Spir Group ASA provides software solutions in Norway, Sweden, and internationally. It operates in four segments: Sikri, Ambita, Boligmappa, and Metria. The Sikri segment offers software solutions for case processing, building applications, archiving, and document management to the public sector. Its Ambita segment offers digital solutions based on real estate data. The Boligmppa segment delivers a digital platform where property owners can take control of the documentation, conditions, and value of their property. Its Metria segment provides solutions and services within geodata; property and real estate; consultancy and analysis; and cloud solutions. The company also offers Samsvar, a system that helps consumers keep track of their legal requirements related to privacy and information security; PixEdit, a software for automating the processing of scanning, data capture, digitalization and optimization, interactive editing, converting all types of files/documents, and enriching them with the right digital content; Elements, Sak-Arkiv, a core system; Elements eByggesak, a software solution for construction case processing; AIoT, a platform for data collection; Infoland, a data source for the real estate market; data services that include services connected to the land registry and technical information; and digital settlement process in real estate transactions. In, addition it offers Byggesøknaden, a digital building application for professionals; Propfinder, a map service for property developers; Boligmappa, a market platform aggregating data on homes from public registers, craftsmen, and homeowners; and Hjemla, a real estate platform focusing on the value of residential properties. Further, the company provides software-as-a-service solutions; and customer-specific IT deliveries. The company was formerly known as Sikri Group ASA and changed its name to Spir Group ASA in December 2023. Spir Group ASA was incorporated in 2019 and is headquartered in Oslo, Norway.</t>
  </si>
  <si>
    <t>IQTR600994517</t>
  </si>
  <si>
    <t>Wizdom A/S</t>
  </si>
  <si>
    <t>LiveTiles Limited (ASX:LVT)</t>
  </si>
  <si>
    <t>Wizdom A/S is an application software company. It offers software writing, modifying, testing, and support services. The company was formerly known as Webtop A/S and changed its name to Wizdom A/S in June 2017. The company was founded in 1986 and is based in Herlev, Denmark.</t>
  </si>
  <si>
    <t>IQTR1806254302</t>
  </si>
  <si>
    <t>UserTesting, Inc.</t>
  </si>
  <si>
    <t>Thoma Bravo, L.P.; Sunstone Partners Management, LLC</t>
  </si>
  <si>
    <t>Accel Partners; Insight Venture Management, LLC; Greenspring Associates, Inc.; OpenView Advisors, LLC; StepStone Group LP (NasdaqGS:STEP)</t>
  </si>
  <si>
    <t>UserTesting, Inc. develops an on-demand sourcing engine that allows customers to receive opt-in feedback from proprietary and partner-sourced audience networks. It offers a human insight platform, a video-first platform that enables users to see and hear the experiences of real people as they engage with products, designs, apps, processes, concepts, or brands; UserZoom, a platform that empowers the team with UX insights to create digital experiences; and EnjoyHQ, a platform that enables teams to centralize and share insights from customer research. The company also provides services in the areas of strategy and consulting, research, benchmark experiences, audience services, and accessibility testing. It serves various industries, including retail and e-commerce, technology, fashion, food and beverage, health and fitness, financial services, media and entertainment, consumer products, security, and automotive. The company was founded in 2007 and is based in San Francisco, California with additional locations across the world.</t>
  </si>
  <si>
    <t>Sunstone Partners Management, LLC (Asset Management and Custody Banks); Thoma Bravo, L.P. (Asset Management and Custody Banks)</t>
  </si>
  <si>
    <t>Sunstone Partners Management, LLC (Financial Buyer); Thoma Bravo, L.P. (Financial Buyer)</t>
  </si>
  <si>
    <t>Sunstone Partners Management, LLC (Financials); Thoma Bravo, L.P. (Financials)</t>
  </si>
  <si>
    <t>Sunstone Partners Management, LLC (United States); Thoma Bravo, L.P. (United States)</t>
  </si>
  <si>
    <t>Accel Partners (United States); Greenspring Associates, Inc. (United States); Insight Venture Management, LLC (United States); OpenView Advisors, LLC (United States); StepStone Group LP (NasdaqGS:STEP) (United States)</t>
  </si>
  <si>
    <t>IQTR636353223</t>
  </si>
  <si>
    <t>Substantially all Assets of Ecomdash</t>
  </si>
  <si>
    <t>Newfold Digital Holdings Group, Inc.</t>
  </si>
  <si>
    <t>LTD Software, LLC</t>
  </si>
  <si>
    <t>As of September 13, 2019, Substantially all Assets of Ecomdash was acquired by Endurance International Group Holdings, Inc. Substantially all Assets of Ecomdash comprises asset and is located in The United States.</t>
  </si>
  <si>
    <t>IQTR1822439813</t>
  </si>
  <si>
    <t>Caspeco AB</t>
  </si>
  <si>
    <t>Monterro AB</t>
  </si>
  <si>
    <t>Caspeco AB develops and provides a platform for the hospitality and experience industry. The company provides technology solutions, such as POS System, Staff Management System, Booking System, and Analysis. It caters bars and nightclubs, restaurant and restaurant chains, take away and fast food, amusement parks, hotels and hotel chains, and cafes. The company was incorporated in 2004 and is based in Uppsala, Sweden with additional offices in Norway and Denmark.</t>
  </si>
  <si>
    <t>IQTR603692274</t>
  </si>
  <si>
    <t>Attunity Ltd.</t>
  </si>
  <si>
    <t>QlikTech International AB</t>
  </si>
  <si>
    <t>Attunity Ltd. provides data integration and Big Data management software solutions worldwide. It offers Attunity Replicate, a data replication and ingestion software that enables organizations to enhance and reduce the costs of delivering, sharing, and ensuring the availability of data for meeting business operations, analytics, and business intelligence needs; Attunity Gold Client, a replication software for data management within SAP environments; and Attunity Visibility, a software for data usage analytics in Big Data environments. The company also provides Attunity RepliWeb for EFR, a file system and storage replication solution for wide area network infrastructures, as well as an ARA and Web deployment solution for Windows, UNIX, and Linux applications and Web infrastructures. In addition, it offers Attunity Compose, a data warehouse automation software to design, generate, and populate enterprise data warehouses and data marts, and create analytics-ready data inside data lakes; Attunity Connect, a data connectivity solution; and change data capture solutions, as well as support, training, and professional services. The company sells its products directly through sales force; and indirectly through original equipment manufacturers, distributors, and value-added resellers to financial services, healthcare, insurance, energy, telecommunications, manufacturing, retail, pharmaceuticals, and supply chain industries, as well as to governmental and public institutions. Attunity Ltd. has strategic relationships with Amazon Web Service; Cloudera; Google Inc.; HP Inc.; IBM; Microsoft; Oracle; SAP; and Snowflake Computing Inc. The company was formerly known as ISG International Software Group Ltd. and changed its name to Attunity Ltd. in October 2000. The company was founded in 1988 and is headquartered in Kfar Saba, Israel. Attunity Ltd. is a subsidiary of QlikTech International AB.</t>
  </si>
  <si>
    <t>IQTR687359136</t>
  </si>
  <si>
    <t>Asset Vision</t>
  </si>
  <si>
    <t>Asset Vision Co Limited (ASX:ASV)</t>
  </si>
  <si>
    <t>SyncIT Development Pty. Ltd. trading as Asset Vision provides platform for collaboration of asset owners and contractors. It provides asset management and operations maintenance management systems to local and state government and corporate sector in Australia and internationally. SyncIT Development Pty. Ltd. was incorporated in 2001 and is based in Mulgrave, Australia.</t>
  </si>
  <si>
    <t>IQTR1786975205</t>
  </si>
  <si>
    <t>Thirdlevel Soluções de Internet S.A</t>
  </si>
  <si>
    <t>Thirdlevel Soluções de Internet S.A develops and offers and application programming interface that integrates virtual stores, ERPs, and marketplaces. The company as founded in 2013 and is based in São Paulo, Brazil. As of June 8, 2022, Thirdlevel Soluções de Internet S.A operates as a subsidiary of Linx S.A.</t>
  </si>
  <si>
    <t>IQTR709069851</t>
  </si>
  <si>
    <t>Cartrack Holdings Limited</t>
  </si>
  <si>
    <t>Karooooo Ltd. (NasdaqCM:KARO)</t>
  </si>
  <si>
    <t>Cartrack Holdings Limited, an investment holding company, provides data analytic solutions for mobile asset management, asset recovery, and workforce optimization based on a Software-as-a-Service platform. The company is involved in the design, development, and installation of telematics technology, data collection and analysis, and the delivery of fleet and mobile asset management solutions, as well as the tracking and recovery of vehicles. It offers fleet management and stolen vehicle recovery solutions; Bike Track, a real-time GPS and telematics solution for commercial motorbike fleet; Mi-Fleet, an administrative and vehicle cost accounting software that manages fleet, drivers, and related operating costs; Communicator, a software application for mobile tablets and phones, which combines communication, navigation, tracking, and task management technologies; Live Vision, a four-camera vehicle video system for fleet owners to have real-time visual contact with their fleet; and Insurance Telematics, a solution for the insurer and the fleet operator to manage driver behavior. The company also provides personal vehicle security products, which include Cartrack Protector, a safety and security package; Stolen Vehicle Recovery solution; Bike Recovery, a tracking device used for stolen motorbike recovery; crash alert/ambulance services; Car Watch, a solution for the detection and reporting of unauthorized vehicle activity; and Insurance Telematics, a solution for the insurer and the insured to manage driver behavior. It serves small, medium, and large fleets, as well as businesses and consumers in 23 countries in Africa, Europe, North America, the Asia-Pacific, and the Middle East. The company was founded in 2001 and is based in Johannesburg, South Africa. Cartrack Holdings Limited operates as a subsidiary of Karooooo Ltd.</t>
  </si>
  <si>
    <t>South Africa</t>
  </si>
  <si>
    <t>IQTR1861508166</t>
  </si>
  <si>
    <t>Keysight Technologies Netherlands B.V.</t>
  </si>
  <si>
    <t>IQTR1675555619</t>
  </si>
  <si>
    <t>Informa Ehs Limited</t>
  </si>
  <si>
    <t>Marlowe plc (AIM:MRL)</t>
  </si>
  <si>
    <t>Informa plc (LSE:INF)</t>
  </si>
  <si>
    <t>Barbour Ehs is a provider of specialist information services to industry professionals. The company offers a simplified and all-in-one solution to help businesses remain compliant in areas such as Health and Safety, Environment and Energy, Estates and Facilities Management, Fire and Security, Mental Health &amp; Wellbeing, and International services covering 27 countries. Barbour Ehs has a history dating back to 1941 and has evolved into a leading supplier of technical and manufacturers' product data to the construction industry.</t>
  </si>
  <si>
    <t>IQTR609802483</t>
  </si>
  <si>
    <t>Weimob Inc. (SEHK:2013)</t>
  </si>
  <si>
    <t>SEHK:2013</t>
  </si>
  <si>
    <t>THL H Limited</t>
  </si>
  <si>
    <t>Weimob Inc., an investment holding company, provides digital commerce and media services in the People’s Republic of China. It operates through Subscription Solutions and Merchant Solutions segments. The Subscription Solutions segment provides cloud-hosted commerce and marketing software as a service products; customized software; customization services; applications developed by third-party vendors on the WOS; and other software related services; as well as ERP solutions, including WeiMall, Smart Retail, Smart Hotel, Heading ERP, and others. The Merchant Solutions segment offers value-added services for merchants to meet merchants’ online digital commerce, marketing, and financing needs, including assisting merchants to purchase online advertising traffic in various media platforms. It also provides online marketing support services; and in-depth operation and marketing services. The company was founded in 2013 and is based in Shanghai, China.</t>
  </si>
  <si>
    <t>IQTR1829869416</t>
  </si>
  <si>
    <t>EMRO., Incorporated. (KOSDAQ:A058970)</t>
  </si>
  <si>
    <t>KOSDAQ:A058970</t>
  </si>
  <si>
    <t>Samsung SDS Co.,Ltd. (KOSE:A018260)</t>
  </si>
  <si>
    <t>EMRO., Incorporated. provides supply chain management software in South Korea and internationally. It offers procurement and purchase solutions, including SMARTcms, a classification and information management solution; SMART pro, a purchase request/order/delivery solution; SMARTrfx, an enterprise selection solution; SMARTcontract, an electronic contract solution; SMARTworkplace, a personalized work environment solution; SMARTsearch, a search solution; and SMARTcommon, an admin/portal. The company also provides SMARTvs, a business registration management solution; SMARTsrm, a company evaluation solution; SMARTc&amp;b, a collaboration management solution; SMARTrisk, a supply risk management solution; SMARTtarget, a target cost management solution; SMARTcost, a cost simulation solution; and SMARTanalytics, a purchasing performance analysis solution. In addition, it offers cloud-based services comprising e-procurement platform; and Anysign, an electronic signature/contract platform. Further, the company provides information management and automatic cost classification solutions and software maintenance and other services. It serves automobiles, electrical, electronic, semiconductor, construction, steel, machine, energy, chemistry, and public sector industries. The company was founded in 2000 and is based in Seoul, South Korea.</t>
  </si>
  <si>
    <t>IQTR1837026727</t>
  </si>
  <si>
    <t>National Bank of Greece S.A. (ATSE:ETE)</t>
  </si>
  <si>
    <t>IQTR659065527</t>
  </si>
  <si>
    <t>Beijing Global Safety Technology Co., Ltd. (SZSE:300523)</t>
  </si>
  <si>
    <t>SZSE:300523</t>
  </si>
  <si>
    <t>China Telecom Group Investment Co., Ltd.</t>
  </si>
  <si>
    <t>Tsinghua Holding Venture Capital Co., Ltd.</t>
  </si>
  <si>
    <t>Beijing Global Safety Technology Co., Ltd. provides public safety and emergency management solutions in China and internationally. It offers urban safety, emergency management, consumer business, equipment and fire protection, safety education, and public safety solutions. The company also provides early warning systems for natural disasters; health emergency systems; chemical industrial park safety systems; grassroots emergency cloud services; and marine environmental safety and environmental safety solutions. Beijing Global Safety Technology Co., Ltd. was founded in 2005 is based in Beijing, China.</t>
  </si>
  <si>
    <t>IQTR1784864034</t>
  </si>
  <si>
    <t>Inteliwise S.A.</t>
  </si>
  <si>
    <t>Efecte Oy (HLSE:EFECTE)</t>
  </si>
  <si>
    <t>Inteliwise is a software development company that specializes in revolutionizing business communication. They offer Telco-OTT solutions and enhance telecommunications solutions with unique value-added features. The company has developed its own products, three of which are already being used by business users. They also pioneer the integration of telecommunications solutions into their software. Additionally, Inteliwise collaborates with local universities to develop new technologies and works with companies to improve customer service and marketing strategies.</t>
  </si>
  <si>
    <t>IQTR1802650014</t>
  </si>
  <si>
    <t>JUMP Technology</t>
  </si>
  <si>
    <t>Clearwater Analytics Holdings, Inc. (NYSE:CWAN)</t>
  </si>
  <si>
    <t>As of November 30, 2022, JUMP Technology operates as a subsidiary of Clearwater Analytics Holdings, Inc.JUMP Technology develops and provides front-to-back software solution for investment management and for financial market professionals. The company was founded in 2006 and is based in Paris, France. As of November 30, 2022, JUMP Technology operates as a subsidiary of Clearwater Analytics Holdings, Inc..</t>
  </si>
  <si>
    <t>IQTR1671921339</t>
  </si>
  <si>
    <t>MJ Hudson Quantitative Solutions</t>
  </si>
  <si>
    <t>MJ Hudson Group plc</t>
  </si>
  <si>
    <t xml:space="preserve">Clarus Risk Ltd. provides institutional risk solutions. The company offers RiskMonitor, an institutional risk aggregation and reporting solution for restrictions monitoring, account aggregation, attribution analysis, multi-asset risk model, illiquid assets, and report templates. It also provides TopSheets, a fiduciary risk solution for traffic light system, management reporting, account aggregation, multi-factor risk model, investment risk, and peer analysis. The company serves clients that include alternative investment funds, banks, family offices, ManCo’s, pension companies, trust companies, and wealth managers in Channel Islands, the United Kingdom, Malta, Cayman Islands, and the United States. Clarus Risk Ltd. has a strategic partnership with Laven Partners. The company was founded in 2011 and is based in Saint Martin, Guernsey. MJ Hudson Quantitative Solutions was formerly known as Clarus Risk Ltd. As a result of acquisition of Clarus Risk Ltd. by MJ Hudson Group plc, Clarus Risk Ltd.’s name was changed. As of June 25, 2021, MJ Hudson Quantitative Solutions operates as a subsidiary of MJ Hudson Group plc.
</t>
  </si>
  <si>
    <t>IQTR647647110</t>
  </si>
  <si>
    <t>Nantong Qiyun Technology Co., Ltd.</t>
  </si>
  <si>
    <t>Shanghai Donghui Network Technology Co., Ltd.</t>
  </si>
  <si>
    <t>Suzhou Jinfu Technology Co., Ltd. (SZSE:300128)</t>
  </si>
  <si>
    <t>Nantong Qiyun Technology Co., Ltd. provides internet, data center, and cloud services. The company was founded in 2016 and is based in Shanghai, China. Nantong Qiyun Technology Co., Ltd. operates as a subsidiary of Suzhou Jinfu Technology Co., Ltd. As of April 29, 2020, Nantong Qiyun Technology Co., Ltd. operates as a subsidiary of Shanghai Donghui Network Technology Co., Ltd..</t>
  </si>
  <si>
    <t>IQTR694252847</t>
  </si>
  <si>
    <t>Beijing Thunisoft Co., Ltd. (SZSE:300271)</t>
  </si>
  <si>
    <t>SZSE:300271</t>
  </si>
  <si>
    <t>China Mobile Capital Holding Co., Ltd.</t>
  </si>
  <si>
    <t>Beijing Thunisoft Co., Ltd. provides software and information technology services to the government and enterprise customers in China. The company provides design and consulting planning, project management, system integration, software development, application software, system construction, and operation and maintenance services. It also offers products for courts, procuratorates, public security, disciplinary inspection and supervision, political and legal commissions, and judicial administration. Beijing Thunisoft Co., Ltd. was founded in 2001 and is headquartered in Beijing, China.</t>
  </si>
  <si>
    <t>IQTR1761585263</t>
  </si>
  <si>
    <t>Medrave Software AB</t>
  </si>
  <si>
    <t>Carasent ASA (OB:CARA)</t>
  </si>
  <si>
    <t>Medrave Software AB offers IT support services. The company was founded in 2007 and is based in Stockholm, Sweden. As of January 11, 2022, Medrave Software AB operates as a subsidiary of Carasent ASA.</t>
  </si>
  <si>
    <t>Health Care Technology</t>
  </si>
  <si>
    <t>IQTR1885466460</t>
  </si>
  <si>
    <t>Workinvoice S.R.L.</t>
  </si>
  <si>
    <t>Generalfinance S.p.A. (BIT:GF)</t>
  </si>
  <si>
    <t>Workinvoice S.R.L. web-based platform to collect trade receivables and obtain immediate liquidity. The company is based in Milan, Italy.</t>
  </si>
  <si>
    <t>IQTR704955296</t>
  </si>
  <si>
    <t>Shenzhen Ysstech Info-Tech Co.,Ltd (SZSE:300377)</t>
  </si>
  <si>
    <t>SZSE:300377</t>
  </si>
  <si>
    <t>Hundsun Technologies Inc. (SHSE:600570)</t>
  </si>
  <si>
    <t>Shenzhen Ysstech Info-Tech Co.,Ltd provides application software and services for financial institution asset management and custody business systems in the China. The company offers financial management solutions, including financial product life cycle management system, fund sales registration and transfer system, FOF/MOM fund investment analysis system, smart valuation, public offering information disclosure, business control platform, and operational outsourcing solutions; integrated bank wealth management business information systems for small and medium commercial banks; blockchain services for big asset management businesses; Intelligent operation management platform; big data; and intelligent public opinion systems. It also provides financial custody solutions comprising public offering and private equity product solutions for public fund, including accounting, valuation, financial, clearing, supervision, and information disclosure businesses; solutions for national social security council products; product life cycle management solution; and fund clearing platform. It serves banks, securities, trusts, and insurance asset management in Beijing, Shanghai, Chengdu, and Changsha. The company was founded in 1998 and is headquartered in Shenzhen, China.</t>
  </si>
  <si>
    <t>IQTR1885483202</t>
  </si>
  <si>
    <t>TPG Capital, L.P.; Caisse de dépôt et placement du Québec</t>
  </si>
  <si>
    <t>Advent International, L.P.; Aareal Bank AG (HMSE:ARLN)</t>
  </si>
  <si>
    <t>Aareon AG provides information technology (IT) systems and consulting services for the real estate industry in Germany, France, the United Kingdom, the Netherlands, Norway, and Sweden. It offers its clients with consulting services, software, and other services to optimize their IT-based business processes. The company offers ERP systems tailored to the individual needs of market; and integrated services and add-on products, including Internet-based service portals, CRM solutions, mobile applications, and more. It serves private housing companies, cooperative, public and church-run housing companies, property management companies and homeowners associations, insurance companies, real-estate funds, companies with substantial property holdings, commercial property operators, and financial investors. The company was formerly known as DePfa IT Services AG and changed its name to Aareon AG in 2002. Aareon AG was founded in 1957 and is based in Mainz, Germany. It has additional offices in Berlin, Dortmund, Hamburg, Leipzig, Munich, Stuttgart, Bochum, and Hueckelhoven, Germany; Meudon-la-Forêt, Nantes, Orléans, and Toulouse, France; Coventry, Swansea, and Southampton, United Kingdom; Emmen, Enschede, Hilversum, Gorinchem, and Grathem, the Netherlands; Augsburg and Hamburg, Austria; Helsinki, Finland; Mölndal, Stockholm, Karlskrona, Lund, Piteå, and Norrtälje, Sweden; and Oslo, Norway. As of April 24, 2023, Aareon AG operates as a subsidiary of Aareal Bank AG.</t>
  </si>
  <si>
    <t>Caisse de dépôt et placement du Québec (Asset Management and Custody Banks); TPG Capital, L.P. (Asset Management and Custody Banks)</t>
  </si>
  <si>
    <t>Caisse de dépôt et placement du Québec (Financial Buyer); TPG Capital, L.P. (Financial Buyer)</t>
  </si>
  <si>
    <t>Caisse de dépôt et placement du Québec (Financials); TPG Capital, L.P. (Financials)</t>
  </si>
  <si>
    <t>Caisse de dépôt et placement du Québec (Canada); TPG Capital, L.P. (United States)</t>
  </si>
  <si>
    <t>Aareal Bank AG (HMSE:ARLN) (Germany); Advent International, L.P. (United States)</t>
  </si>
  <si>
    <t>IQTR714472391</t>
  </si>
  <si>
    <t>NetMotion Software, Inc.</t>
  </si>
  <si>
    <t>Absolute Software Corporation</t>
  </si>
  <si>
    <t>NetMotion Software, Inc. is a software company that provides connectivity and security solutions. The company offers NetMotion, a cloud-hosted software-as-a-service or on-premise platform that allows enterprises with distributed workforces to securely access organizational resources on-premises or in the cloud while moving through various locations, without the need to reconnect or re-authenticate. It serves enterprises, public safety agencies, and other major organizations in finance, legal, healthcare, transport, public safety, and utility sectors worldwide. NetMotion Software, Inc. was formerly known as NetMotion Wireless, Inc. and changed its name to NetMotion Software, Inc. in November 2016. The company was incorporated in 2001 and is headquartered in Seattle, Washington with additional offices in Reading, United Kingdom; Tokyo, Japan; Victoria, Canada; Sydney, Australia; and Frankfurt, Germany. NetMotion Software, Inc. operates as a subsidiary of Absolute Software Corporation.</t>
  </si>
  <si>
    <t>IQTR1837958125</t>
  </si>
  <si>
    <t>Reevo S.P.A.</t>
  </si>
  <si>
    <t>Reevo S.P.A., an operating holding company, provides cloud computing and cybersecurity services to manage, protect, and custody data and blue-chip applications in Italy and internationally. The company offers a portfolio of cloud services, such as infrastructure as a service, backup as a service, storage as a service, and disaster recovery as a service, as well as hybrid, managed, and multi cloud services. Reevo S.P.A. is based in Brugherio, Italy.</t>
  </si>
  <si>
    <t>IQTR1677093472</t>
  </si>
  <si>
    <t>OSC Korea Co.,ltd</t>
  </si>
  <si>
    <t>Samyang Data Systems Inc.</t>
  </si>
  <si>
    <t>OSC Korea Co.,ltd, a digital transformation company, provides open source based DevOps/MSA consulting services. The company was incorporated in 2016 and is based in Seocho-gu, South Korea.</t>
  </si>
  <si>
    <t>IQTR1672264311</t>
  </si>
  <si>
    <t>QAD Inc.</t>
  </si>
  <si>
    <t>QAD Inc. provides cloud-based enterprise software solutions in North America, Europe, the Middle East, Africa, the Asia Pacific, and Latin America. The company offers effective enterprise management software solutions comprising financials, internationalization, cloud EDI, EDI eCommerce, and e-invoicing; digital manufacturing software products that include manufacturing, production execution, enterprise asset management, automation, and enterprise quality management system solutions; and complete customer management software products, such as customer and service management, customer self-service, configurator, trade activity management, CRM, and field service management solutions. It also provides integrated supplier management solutions consisting of supplier portal, precision global trade and transportation execution, supplier management, and sourcing products; and connected supply chain software products comprising supply chain and digital supply chain planning solutions. In addition, the company offers customer support and product update services, as well as professional consulting services, including digital transformation consulting, implementation and deployment services, upgrade projects, training, technical development, and integration. It sells its products through direct and indirect sales channels; and distributors and sales agents. The company primarily serves the automotive, life sciences, consumer products, food and beverage, high technology, and industrial products markets. QAD Inc. was founded in 1979 and is headquartered in Santa Barbara, California.</t>
  </si>
  <si>
    <t>IQTR675464629</t>
  </si>
  <si>
    <t>Postmates Inc.</t>
  </si>
  <si>
    <t>Uber Technologies, Inc. (NYSE:UBER)</t>
  </si>
  <si>
    <t>Glynn Capital Management, LLC; Matrix Management Corporation; CrossLink Capital, Inc.; Spark Capital Partners, LLC; The Founders Fund, LLC; Tiger Global Management, LLC; WP Global Partners LLC; Uncork Capital, Inc.; Huron River Venture Partners; Entrée Capital Limited; Slow Ventures LLC; GPI Capital Limited</t>
  </si>
  <si>
    <t>Postmates Inc. operates a food and grocery delivery platform. It offers Postmates, an urban logistics platform that connects customers with local couriers that delivers products various stores and restaurants; and enables users to discover, order, and track groceries and alcohol from restaurants and stores in the United States. The company also provides gift card services. Postmates Inc. was founded in 2011 and is based in San Francisco, California. Postmates Inc. operates as a subsidiary of Uber Technologies, Inc.</t>
  </si>
  <si>
    <t>Passenger Ground Transportation</t>
  </si>
  <si>
    <t>CrossLink Capital, Inc. (United States); Entrée Capital Limited (Ivory Coast); Glynn Capital Management, LLC (United States); GPI Capital Limited (United States); Huron River Venture Partners (United States); Matrix Management Corporation (United States); Slow Ventures LLC (United States); Spark Capital Partners, LLC (United States); The Founders Fund, LLC (United States); Tiger Global Management, LLC (United States); Uncork Capital, Inc. (United States); WP Global Partners LLC (United States)</t>
  </si>
  <si>
    <t>IQTR702726192</t>
  </si>
  <si>
    <t>StarBlue Inc.</t>
  </si>
  <si>
    <t>Sangoma Technologies Corporation (TSX:STC)</t>
  </si>
  <si>
    <t>PPM America Capital Partners, LLC; NewSpring Capital, LLC</t>
  </si>
  <si>
    <t>StarBlue Inc., doing business as Star2Star Communications LLC, develops and delivers on-premise cloud unified communications solutions to small and mid-sized businesses, and large enterprise. It offers Business Voice, an enterprise communications and collaboration platform that unifies voice, video, chat, mobile, digital fax, presence management, and others; Team Hub, a team collaboration software platform; and Video Meetings, a video conferencing solution. The company also provides Connected Worker Applications for various functionalities, such as urgent notifications, mass notifications, employee alerts, CRM integration, and curbside services; Text Messaging, an SMS/MMS application that allows users to communicate via text messages to mobile phones of customers or other business contacts; and business phone and call recording solutions. In addition, it offers Contact Center, an inbound call center solution; conferencing solutions that allow employees to attend meetings without leaving their desks or remote locations; StarRecovery, a disaster recovery system that allows business to maintain telephone service; Mobile Fax, a smartphone application that allows Digital Fax users to send and receive faxes on their mobile device; and cloud-based unified communications solution to cater the government needs. The company provides its solutions to assisted living facilities, call centers, education institutions, employment agencies, financial services companies, government organizations, health care facilities, hospitality organizations, legal firms, manufacturing facilities, quick service restaurants, and retail customers. Its solutions are sold internationally through a network of partners that include distributors, master agents, managed service providers, and installing dealers. The company was incorporated in 2004 and is headquartered in Sarasota, Florida. StarBlue Inc. operates as a subsidiary of Sangoma Technologies Corporation.</t>
  </si>
  <si>
    <t>NewSpring Capital, LLC (United States); PPM America Capital Partners, LLC (United States)</t>
  </si>
  <si>
    <t>IQTR1835000836</t>
  </si>
  <si>
    <t>Lookout Life</t>
  </si>
  <si>
    <t>F-Secure Oyj (HLSE:FSECURE)</t>
  </si>
  <si>
    <t>Lookout, Inc.</t>
  </si>
  <si>
    <t>Lookout Life develops a mobile security platform that provides device security, privacy, online safety, identity, and financial protection to consumers. The company was incorporated in 2005 and is based in San Jose, California. Lookout Life operates as a subsidiary of Lookout, Inc.</t>
  </si>
  <si>
    <t>IQTR675592667</t>
  </si>
  <si>
    <t>AusSpec International Limited</t>
  </si>
  <si>
    <t>Imdex Limited (ASX:IMD)</t>
  </si>
  <si>
    <t>AusSpec International Limited develops aiSIRIS, a cloud based software for quantitative and standardized interpretation of spectral data. AusSpec International Limited was formerly known as Earthlink Limited and changed its name to AusSpec International Limited in October 2008. The company was founded in 1990 and is based in Queenstown, New Zealand.</t>
  </si>
  <si>
    <t>IQTR1684571974</t>
  </si>
  <si>
    <t>MoPub, Inc.</t>
  </si>
  <si>
    <t>AppLovin Corporation (NasdaqGS:APP)</t>
  </si>
  <si>
    <t>Twitter, Inc.</t>
  </si>
  <si>
    <t>MoPub, Inc. develops and delivers a mobile monetization platform that helps publishers drive more revenue from advertising and mobile transactions. Its platform provides the reliable foundation for a successful, durable application business that thrives in the short and long-term; helps mobile advertisers deliver personalized, interactive experiences to highly targeted audiences through its demand-side platform capabilities; and granular and accurate impression-level data is crucial to mobile in-app publishers regardless of their monetization model. The company also operates a real-time bidding exchange, ad server, and ad network mediation make it easy for you to meet or exceed your revenue goals and drive more dollars from remnant inventory. In addition, its platform allows users to manage their first party direct sold campaigns, cross promotions, house advertisements, and advertising networks through an interface and open-source SDK; identify performing demand sources across geographies and operating systems for various applications; and connect to advertisers through its marketplace. The company was founded in 2010 and is based in San Francisco, California with additional offices in New York, New York; London, United Kingdom; Singapore; Tokyo, Japan. As of October 28, 2013, MoPub, Inc. operates as a subsidiary of Twitter, Inc.</t>
  </si>
  <si>
    <t>IQTR1879516442</t>
  </si>
  <si>
    <t>CAM2 Technologies, LLC</t>
  </si>
  <si>
    <t>908 Devices Inc. (NasdaqGM:MASS)</t>
  </si>
  <si>
    <t>CAM2 Technologies, LLC offers IT consulting services. The company was founded in 2016 and is based in Danbury, Connecticut. As of April 29, 2024, Cam2 Technologies, LLC operates as a subsidiary of 908 Devices Inc.</t>
  </si>
  <si>
    <t>IQTR715967013</t>
  </si>
  <si>
    <t>PKSHA Associates Inc.</t>
  </si>
  <si>
    <t>PKSHA Technology Inc. (TSE:3993)</t>
  </si>
  <si>
    <t>asirrera, Inc. develops robotic process automation software solutions for large and medium-sized companies in Japan. The company was founded in 2015 and is based in Tokyo, Japan. As of May 31, 2023, PKSHA Associates Inc. operates as a subsidiary of PKSHA Technology Inc.</t>
  </si>
  <si>
    <t>IQTR648641517</t>
  </si>
  <si>
    <t>Telaria, Inc.</t>
  </si>
  <si>
    <t>Magnite, Inc. (NasdaqGS:MGNI)</t>
  </si>
  <si>
    <t>Canaan Management, Inc.; EDBI Pte Ltd; General Catalyst Group Management, LLC</t>
  </si>
  <si>
    <t>Telaria, Inc. provides a software platform for publishers to manage and monetize video advertising in the United States, Europe, Canada, Latin America, and the Asia Pacific regions. The company offers publishers with real-time analytics, data, and decisioning tools to control their video advertising business, as well as a monetization solution to optimize yield across a publisher’s supply of digital video inventory. Its technology enables publishers to manage and deliver their video inventory through a single platform. The company was formerly known as Tremor Video, Inc. and changed its name to Telaria, Inc. in September 2017. Telaria, Inc. was founded in 2005 and is headquartered in New York, New York. Telaria, Inc. is a subsidiary of The Rubicon Project, Inc.</t>
  </si>
  <si>
    <t>Canaan Management, Inc. (United States); EDBI Pte Ltd (Singapore); General Catalyst Group Management, LLC (United States)</t>
  </si>
  <si>
    <t>IQTR1868920299</t>
  </si>
  <si>
    <t>Informa Tech LLC</t>
  </si>
  <si>
    <t>TechTarget, Inc. (NasdaqGM:TTGT)</t>
  </si>
  <si>
    <t>Informa Tech LLC develops digital marketing and business technology solutions. The company offers market intelligence, brand awareness, demand generation, and sales acceleration solutions. It serves applied intelligence, automotive, channel, components and devices, cybersecurity, government, manufacturing, media and entertainment, and service providers markets. The company was incorporated in 2019 and is based in Campbell, California. Informa Tech, LLC operates as a subsidiary of Informa plc.</t>
  </si>
  <si>
    <t>IQTR677729368</t>
  </si>
  <si>
    <t>GlobalSCAPE, Inc.</t>
  </si>
  <si>
    <t>Fortra, LLC</t>
  </si>
  <si>
    <t>Renaissance Technologies LLC; 210 Capital LLC; Long Path Partners, LP</t>
  </si>
  <si>
    <t>GlobalSCAPE, Inc., together with its subsidiaries, develops and sells computer software that provides secure information exchange, data transfer, and data sharing capabilities for enterprises and consumers worldwide. It offers managed file transfer solutions, including enhanced file transfer, a cloud-based delivery platform that enables business partners, clients, and employees to share critical information safely and securely. The company also provides CuteFTP, a file transfer program for individuals and small businesses. In addition, it offers various professional services, such as product configuration and system integration and implementation, business process and workflow refinement, policy development, education and training, and solution health checks, as well as engineering services; and maintenance and support services. The company primarily serves finance, health care, energy, retail, manufacturing, and engineering markets. GlobalSCAPE, Inc. was founded in 1996 and is based in San Antonio, Texas. GlobalSCAPE, Inc. is a subsidiary of HelpSystems, LLC.</t>
  </si>
  <si>
    <t>210 Capital LLC (United States); Long Path Partners, LP (United States); Renaissance Technologies LLC (United States)</t>
  </si>
  <si>
    <t>IQTR1761806224</t>
  </si>
  <si>
    <t>Bottomline Technologies, Inc.</t>
  </si>
  <si>
    <t>Clearfield Capital Management LP</t>
  </si>
  <si>
    <t>Bottomline Technologies, Inc. provides solutions for the banking, financial services, insurance, healthcare, technology, retail, communications, education, media, manufacturing, and government industries. It operates through four segments: Cloud Solutions, Banking Solutions, Payments and Documents, and Others. The company’s products and services include Paymode-X, a SaaS solution that allows businesses to transition from legacy invoice-to-pay processes, maximizing cost savings, efficiency, and security; PTX, a payment platform that offers various ways to pay and get paid to organizations; and financial messaging solutions for risk management for financial institutions and corporations. It also provides Digital Banking IQ, an intelligent engagement platform for banking and payments, and legal spend management solutions, which integrate with claims management and time and billing systems to automate legal invoice management processes, as well as providing insight into various areas of a company's outside legal spending. In addition, the company offers fraud and financial crime solutions to monitor, replay, and analyze user behavior and payment transactions to flag and prevent suspicious activity in real-time, as well as healthcare solutions, including electronic signatures and mobile documents. Further, it provides consulting, implementation, and training services. Bottomline Technologies, Inc. was formerly known as Bottomline Technologies (de), Inc. and changed its name to Bottomline Technologies, Inc. in November 2020. The company was founded in 1989 and is based in Portsmouth, New Hampshire with additional offices in Singapore; Geneva and Zurich, Switzerland; Prishtina, Kosovo; London and Reading, United Kingdom; Or Yehuda, Israel; Paris, France; and Bengaluru, India.</t>
  </si>
  <si>
    <t>IQTR706861165</t>
  </si>
  <si>
    <t>Dealer-FX Group, Inc.</t>
  </si>
  <si>
    <t>Snap-on Incorporated (NYSE:SNA)</t>
  </si>
  <si>
    <t>HGGC, LLC</t>
  </si>
  <si>
    <t>Dealer-FX Group, Inc. develops and provides automotive retail marketing solutions. It offers integrated service retention and service drive sales tools to dealers and OEMs, as well as dealer-direct consulting, social media strategies, marketing, and brand effectiveness programs. The company’s solutions include Social-FX, a social media marketing program; AD-FX, a sales and branding solution; Mobile Check-In, a contactless check-in application that enables physical distancing; and Event-FX, a solution for the development of sales or service marketing campaign, as well as provides database analysis, marketing collateral, detailed reporting, and optional call center services. It also offers Fixed-FX retail service solution, a service write-up and service CRM solution that includes personalized service welcome and pit stop, online/mobile service scheduling and appointment ledger, advisor dashboard and VIN-specific maintenance menu, electronic walk around and inspection, and technician dashboard and estimate. In addition, the company provides Retention-FX solutions, including service retention, fixed retention analysis, and lost customer reactivation programs; and personal parking space, an online portal that allows dealership customers to access their vehicle-related information. The company also provides consulting services to review, analyze, and improve the dealer's operations; and design and creative consulting services to help dealers maximize their brand equity, marketing effectiveness, and customer engagement. Dealer-FX Group, Inc. has a strategic partnership with Carlisle &amp; Company. The company was founded in 2007 and is based in Toronto, Canada. As of March 8, 2021, Dealer-FX Group, Inc. operates as a subsidiary of Snap-on Incorporated. As of February 26, 2021, Dealer-FX Group, Inc. operates as a subsidiary of Snap-on Incorporated.</t>
  </si>
  <si>
    <t>IQTR640450270</t>
  </si>
  <si>
    <t>Sophos Group Limited</t>
  </si>
  <si>
    <t>Apax Partners LLP; The Hruska 2015 Settlement</t>
  </si>
  <si>
    <t>Sophos Group Limited, through its subsidiaries, develops cloud-managed network and end-user cybersecurity solutions. The company offers Intercept X Endpoint, which delivers endpoint protection with artificial intelligence (AI) against malware, ransomware, exploits, and hacks; XG Firewall, a synchronized security built in firewall that provides solutions for SD WAN and VPN connectivity, retail and branch, endpoint integration, enterprise and school protection, public and private cloud, and hybrid cloud; Sophos Central, a unified console for managing various Sophos products; and Sophos Wireless, a cloud-managed Wi-Fi that offers synchronized connectivity, threat discovery, and modular management system solutions. It also offers Sophos Mobile, a unified endpoint management and mobile threat defense solution; Phish Threat, a phishing attack simulation and end users training solution; Sophos Email, a cloud email security solution with AI; Sophos Home; cloud security; Central Device Encryption, a single console to manage various security products; Cloud Optix that offers AI based cloud security analytics and compliance; UTM, a unified threat management solution; Develops platform to provide end-to-end protection in public cloud services; and Intercept X for Server, a server protection solution that secures cloud, on-premises, or hybrid server environments. In addition, the company offers Secure Web Gateway; managed threat response; and professional services. It serves education, healthcare, retail, finance, and banking industries, as well as governments and public sectors in the North and South America, Europe, the Middle East and Africa, and Asia and South Pacific. Sophos Group Limited was founded in 1985 and is based in London, United Kingdom.</t>
  </si>
  <si>
    <t>Apax Partners LLP (United Kingdom); The Hruska 2015 Settlement (Jersey)</t>
  </si>
  <si>
    <t>IQTR711222839</t>
  </si>
  <si>
    <t>froglogic GmbH</t>
  </si>
  <si>
    <t>The Qt Company Oy</t>
  </si>
  <si>
    <t>froglogic GmbH develops a GUI test automation tool. The company offers Squish, a cross-platform tool, which is used to automate the functional regression tests and system tests of companies’ graphical user interface (GUIs) and human machine interfaces (HMIs) and Squish Coco, a cross-platform, which is used for multi-language cross-compiler code coverage analysis for C, C++, SystemC, C#, Tcl, and QML code. The company was founded in 2003 and is based in Hamburg, Germany.</t>
  </si>
  <si>
    <t>IQTR1679653692</t>
  </si>
  <si>
    <t>ECHOLINE SAS</t>
  </si>
  <si>
    <t>Karnov Group AB (publ) (OM:KAR)</t>
  </si>
  <si>
    <t>ECHOLINE SAS develops a software for providing legal conformity and monitoring to companies. The company was founded in 2009 and is headquartered in Paris, France. As of October 1, 2021, ECHOLINE SAS operates as a subsidiary of Karnov Group AB (publ).</t>
  </si>
  <si>
    <t>IQTR699643211</t>
  </si>
  <si>
    <t>Jiangxi Tianli Technology, INC. (SZSE:300399)</t>
  </si>
  <si>
    <t>SZSE:300399</t>
  </si>
  <si>
    <t>Shangrao Digital and Financial Industry Investment Group Co., Ltd.</t>
  </si>
  <si>
    <t>Jiangxi Tianli Technology, INC. provides mobile information services in China. The company develops and operates information communication systems; and mobile agent server business. It also provides internet insurance business system integrating insurance services. Jiangxi Tianli Technology, INC. was founded in 2006 and is based in Shangrao, China.</t>
  </si>
  <si>
    <t>IQTR1784746799</t>
  </si>
  <si>
    <t>Broadcom Inc. (NasdaqGS:AVGO)</t>
  </si>
  <si>
    <t>Silver Lake Technology Management, L.L.C.; Dodge &amp; Cox; Silver Lake Partners V DE (AIV), L.P.; SL SPV-2, L.P.</t>
  </si>
  <si>
    <t>VMware LLC provides software solutions in the areas of modern applications, cloud management and infrastructure, networking, security, and workspaces in the United States and internationally. It offers VMware multi-cloud solutions, including VMware vSphere, a data center infrastructure that provides the fundamental compute layer; and vSAN and VxRail, which offers holistic data storage and protection options to applications running on vSphere; as well as VMware Cloud Foundation, a cloud platform that combines its vSphere, vSAN, and NSX with VMware Aria Cloud Management into an integrated stack that delivers ready cloud infrastructure for private and public clouds. The company also provides networking solutions, such as VMware NSX, NSX Distributed and Gateway Firewalls, NSX Network Detection and Response Engine, NSX Advanced Load Balancer, Tanzu Service Mesh, HCX, and VMware SASE; security solutions consisting of VMware Carbon Black Endpoint, Workload, and Container; and anywhere workspace solutions comprising Workspace ONE Unified Endpoint Management, Access, Intelligent Hub, Horizon, Mobile Threat Defence, and Digital Employee Experience Management. In addition, it offers application modernization solutions, such as Tanzu Application and Operations Platform, Tanzu Application Service, Tanzu Data Suite, and Tanzu Labs; and cloud management solutions, including VMware Aria Cloud Management, VMware Aria Suite, VMware Aria Universal Suite, and vCloud Suite. The company sells its products through distributors, resellers, system vendors, systems integrators, and contractors. VMware, Inc. has a strategic alliance with Amazon Web Services to build and deliver an integrated hybrid solution. VMware, Inc. was incorporated in 1998 and is based in Palo Alto, California. As of November 22, 2023, VMware LLC operates as a subsidiary of Broadcom Inc.</t>
  </si>
  <si>
    <t>Dodge &amp; Cox (United States); Silver Lake Partners V DE (AIV), L.P. (United States); Silver Lake Technology Management, L.L.C. (United States); SL SPV-2, L.P. (United States)</t>
  </si>
  <si>
    <t>IQTR629737652</t>
  </si>
  <si>
    <t>Lymbyc Solutions Private Limited</t>
  </si>
  <si>
    <t>Lymbyc Solutions Private Limited designs and develops analytical product Leni, a self-service, predictive, and insights platform catering to CPG and retail industry and life science industry. The company was formerly known as Ma Foi Analytics. Lymbyc Solutions Private Limited was founded in 2012 and is based in Bengaluru, India with additional office in Chennai, India and Texas, United States. As of August 30, 2019, Lymbyc Solutions Private Limited operates as a subsidiary of Larsen &amp; Toubro Infotech Limited.</t>
  </si>
  <si>
    <t>IQTR693745974</t>
  </si>
  <si>
    <t>Warburg Pincus LLC; The Vanguard Group, Inc.; Goldman Sachs Asset Management, L.P.; Capital Research Global Investors; Okumus Fund Management, Ltd.</t>
  </si>
  <si>
    <t>Newfold Digital Holdings Group, Inc. provides cloud-based platform solutions for small-and medium-sized businesses in the United States and internationally. The company operates in three segments: Web Presence and Digital Marketing. The Web Presence segment provides web hosting, website security, website design tools and services, e-commerce products, domain names, and domain privacy services. It also offers domain management services to resellers and end users, as well as premium domain names. The Digital Marketing segment is involved in the sale of Constant Contact-branded website builder tool, an inventory management and marketplace listing solution. Newfold Digital Holdings Group, Inc. was formerly known as Endurance International Group Holdings, Inc. and changed its name to Newfold Digital Holdings Group, Inc. in April 2022. The company was incorporated in 2011 and is based in Jacksonville, Florida.</t>
  </si>
  <si>
    <t>Capital Research Global Investors (United States); Goldman Sachs Asset Management, L.P. (United States); Okumus Fund Management, Ltd. (United States); The Vanguard Group, Inc. (United States); Warburg Pincus LLC (United States)</t>
  </si>
  <si>
    <t>IQTR642328067</t>
  </si>
  <si>
    <t>Race Roster Business Operation of Fast North Corporation</t>
  </si>
  <si>
    <t>ASICS Corporation (TSE:7936)</t>
  </si>
  <si>
    <t>Fast North Corporation</t>
  </si>
  <si>
    <t>As of October 31, 2019, Race Roster Business Operation of Fast North Corporation was acquired by ASICS Corporation. Race Roster Business Operation of Fast North Corporation comprises operations of the race registration platform site. The asset is located in Canada.</t>
  </si>
  <si>
    <t>Footwear</t>
  </si>
  <si>
    <t>IQTR1758552205</t>
  </si>
  <si>
    <t>CompliancePath Ltd</t>
  </si>
  <si>
    <t>CompliancePath Ltd provides planning and designing services for computer systems which integrate computer hardware, software, and communication technologies. Compliancepath Ltd was founded in 2008 and is based in Glasgow, United Kingdom. As of November 15, 2021, CompliancePath Ltd operates as a subsidiary of Ideagen plc.</t>
  </si>
  <si>
    <t>IQTR1679099939</t>
  </si>
  <si>
    <t>NasdaqCM:KARO</t>
  </si>
  <si>
    <t>One Spire (Pty) Ltd.</t>
  </si>
  <si>
    <t>Georgem Holdings (Pty) Ltd.</t>
  </si>
  <si>
    <t>Karooooo Ltd. provides mobility software-as-a-service (SaaS) platform for connected vehicles in South Africa, rest of Africa, Europe, the Asia-Pacific, the Middle East, and the United States. It operates through Cartrack, Carzuka, and Karooooo Logistics segments. The company offers Fleet Telematics, a fleet management SaaS platform that provides real-time insights; LiveVision for pro-active risk management and fleet visibility; MiFleet advanced fleet administration and business intelligence for cost management and administration capabilities; and Karooooo Logistics, a software application for management of last mile delivery and general operational logistics. It also provides Cartrack Field Service, a software application for management of field and on site workers; Business Intelligence for high-level view of fleet statistics; asset tracking for tracking and tracing moveable assets; asset recovery services that assists vehicle owners and insurance companies with the recovery of vehicles and other assets; and insurance telematics that allows insurers to tailor premiums for commercial and consumer customers using analytics; Protector, a safety package for consumer vehicles; and Car Watch, a mobile application that lets users track and watch their vehicles. In addition, the company offers Bike Track, a GPS-based solution for commercial motorbike fleets; Credit Management that predicts payment cycles and facilitate active credit management for asset-based vehicle finance; electronic monitoring services application that allows law enforcement agencies to monitor persons of interest; and mobility and monitoring solutions, such as Carzuka and cartrack insurance agency, as well as smart IoT products. It provides its solutions through direct sales force to consumers and sole proprietors, small and medium-sized businesses, large enterprises, and other connected devices. Karooooo Ltd. was founded in 2001 and is headquartered in Singapore.</t>
  </si>
  <si>
    <t>IQTR1806048492</t>
  </si>
  <si>
    <t>K1 Investment Management, LLC</t>
  </si>
  <si>
    <t>Cooper Investors Pty Limited; JLAB Investments (No. 2) Pty Ltd; Garber Family Trust; Cox Aus Super Investments Pty Ltd; Lessem Trading Pty Ltd</t>
  </si>
  <si>
    <t>ELMO Software Limited provides software-as-a-service (SaaS), cloud-based human resource (HR), payroll, and expense management solutions in Australia, New Zealand, the United Kingdom, and internationally. It operates in two segments, Small Business Solution and Mid-Market Solution. The company develops, sells, and implements various modular software applications to manage HR, payroll, and expense management related processes, including recruitment, onboarding, performance management, learning management, rewards and recognition, experience, course builder, pre-built courses, video library, remuneration, predictive people analytics, succession management, and rostering/time and attendance. It also provides HR Core for people management, and employee and manager self-service; Hybrid Work, a tool to manage capacity restrictions and make scheduling for teams across the organization; Wellbeing that offers employees with health and wellbeing resources; and HR Survey to conduct and manage staff surveys. It was formerly known as Elmo Learning Services Pty Ltd and changed its name to ELMO Software Limited in August 2017. The company was incorporated in 2002 and is based in Sydney, Australia.</t>
  </si>
  <si>
    <t>Cooper Investors Pty Limited (Australia); Cox Aus Super Investments Pty Ltd (Australia); Garber Family Trust (Australia); JLAB Investments (No. 2) Pty Ltd (Australia); Lessem Trading Pty Ltd (Australia)</t>
  </si>
  <si>
    <t>IQTR1781800014</t>
  </si>
  <si>
    <t>Crypho AS</t>
  </si>
  <si>
    <t>Techstep ASA (OB:TECH)</t>
  </si>
  <si>
    <t>Crypho AS operates as a technology company that delivers an encrypted SaaS communication and file-sharing platform for public organizations and private companies in Norway and internationally. It helps organizations with security requirements, such as law enforcement, government, health, and financial services. The company was founded in 2012 and is based in Tønsberg, Norway.</t>
  </si>
  <si>
    <t>IQTR1871401995</t>
  </si>
  <si>
    <t>Mestro AB (publ)</t>
  </si>
  <si>
    <t>EG Sverige AB</t>
  </si>
  <si>
    <t>RP Ventures AB; Samhällsbyggnadsbolaget i Norden AB (publ) (OM:SBB B); Beijer Ventures AB; AYP Consulting AB; Anders Palmgren Media AB; ES Aktiehandel AB; Aktiebolaget Företagsledare Rego</t>
  </si>
  <si>
    <t>Mestro AB, a SaaS company, develops and sells a cloud-based platform that collects, analyzes, and visualizes customers' energy data in real-time. Its products portfolio includes Mestro Collect, which collects customer's energy cost and sustainability data; Mestro Connect that gives access to external data sources, such as carbon dioxide and weather data, and key figures from Swedish authorities to steer sustainability efforts; and Mestro View for comparing meters, premises, buildings, properties, and regions in entire portfolio of energy consumption. The company serves property companies, retail companies, and hotel chains. It operates in Norway, Denmark, Finland, Poland, Germany, and the Netherlands. The company was founded in 2005 and is headquartered in Stockholm, Sweden. As of April 3, 2024, Mestro AB (publ) operates as a subsidiary of EG Sverige AB.</t>
  </si>
  <si>
    <t>Aktiebolaget Företagsledare Rego (Sweden); Anders Palmgren Media AB (Sweden); AYP Consulting AB (Sweden); Beijer Ventures AB (Sweden); ES Aktiehandel AB (Sweden); RP Ventures AB (Sweden); Samhällsbyggnadsbolaget i Norden AB (publ) (OM:SBB B) (Sweden)</t>
  </si>
  <si>
    <t>IQTR697701370</t>
  </si>
  <si>
    <t>Avans AS</t>
  </si>
  <si>
    <t>Rieber &amp; Søn As</t>
  </si>
  <si>
    <t xml:space="preserve">Avans AS develops software solutions for safe handling of health data and personal information. The company was founded in 2005 and is based in Dale i Sunnfjord, Norway. As of December 10, 2020, Avans AS operates as a subsidiary of Carasent ASA.
</t>
  </si>
  <si>
    <t>IQTR709139030</t>
  </si>
  <si>
    <t>Krunchdata Ltd</t>
  </si>
  <si>
    <t>Mobile Streams Plc (AIM:MOS)</t>
  </si>
  <si>
    <t xml:space="preserve">Krunchdata Ltd, , trading as Krunch.ai, designs and develops cloud based software platform for data visualization for brands and in delivering insight. The company was founded in 2018 and is based in Mayfair, United Kingdom. As of March 18, 2022, Krunchdata Ltd operates as a subsidiary of Mobile Streams Plc.
</t>
  </si>
  <si>
    <t>IQTR1767486077</t>
  </si>
  <si>
    <t>Congruitive</t>
  </si>
  <si>
    <t>Tantalus Systems Inc.</t>
  </si>
  <si>
    <t>WindSail Capital Group, LLC</t>
  </si>
  <si>
    <t>Congruitive develops Smart Grid software for utilities, grid operators, large energy users, and power generators. It offers RT Smart Grid Platform, which centralizes configuration, administration, and monitoring at the enterprise level and combines distributed intelligence with centralized data management. Its platform allows technology partners to acquire, store and share data among field devices, real-time systems, data historians and offline systems. The company offers Remote Intelligent Gateway application for energy producers to manage the proliferation of grid-connected renewable generation sites. The company's platform allows large energy users to manage the distribution of power behind the meter as well as sales to the grid through an interconnection and support multiple front-end processors (FEPs), servers, and operator workstations. It offers Auto-Sectionalizing and Restoration software to automatically restore power after an outage. Its Advanced Substation Platform allows users to manage data and functions in substation with one platform. The company caters to system operators, technology partners, energy producers, and large energy users. Its Remote Intelligent Gateway software allows to pass data and commands between generation site and the regional power authority. The company was founded in 1990 and is based in Redwood City, California.</t>
  </si>
  <si>
    <t>IQTR1880250753</t>
  </si>
  <si>
    <t>Perficient, Inc. (NasdaqGS:PRFT)</t>
  </si>
  <si>
    <t>NasdaqGS:PRFT</t>
  </si>
  <si>
    <t>EQT Private Capital Asia</t>
  </si>
  <si>
    <t>BlackRock, Inc. (NYSE:BLK); The Vanguard Group, Inc.; Wellington Management Group LLP</t>
  </si>
  <si>
    <t>Perficient, Inc. provides digital consultancy services and solutions in the United States and internationally. It offers strategy and transformation solutions in digital strategy, technology strategy, business velocity and growth, and organizational change management; and data and intelligence solutions in the areas of analytics, artificial intelligence and machine learning, big data, business intelligence, and custom product portfolios. The company also provides platform and technology solutions in blockchain, cloud, commerce, corporate performance and customer relationship management, content management systems, customer experience platforms, custom application development, DevOps, enterprise resource planning, integration and APIs, intelligent automation, Internet of Things, mobile, portals and collaboration, supply chain, product information management, and order management systems. In addition, it offers customer experience and digital marketing solutions, which includes analytics, content architecture, conversion rate optimization, creative design, email marketing, journey sciences, paid media, paid search, marketing automation research, SEO services, and social media; innovation and production development solutions comprise product development services and a robust suite of proprietary products; and optimized global delivery solutions. The company serves healthcare, financial services, manufacturing, automotive, consumer, communications, energy and utilities, and media and technology markets. Perficient, Inc. was founded in 1998 and is headquartered in Saint Louis, Missouri.</t>
  </si>
  <si>
    <t>BlackRock, Inc. (NYSE:BLK) (United States); The Vanguard Group, Inc. (United States); Wellington Management Group LLP (United States)</t>
  </si>
  <si>
    <t>IQTR599210381</t>
  </si>
  <si>
    <t>Bridgestone Mobility Solutions B.V.</t>
  </si>
  <si>
    <t>Bridgestone Europe NV/SA</t>
  </si>
  <si>
    <t>TomTom N.V. (ENXTAM:TOM2)</t>
  </si>
  <si>
    <t>Bridgestone Mobility Solutions B.V. provides Software-as-a-Service solutions for fleet management. It provides vehicle telematics solution such as WEBFLEET platform to avoid traffic jams and inefficient driving. The company’s fleet management services includes, vehicle tracking system, vehicle fleet optimization, personnel management, green and safe driving, trip registration, professional navigation and traffic information, and driver identification. Bridgestone Mobility Solutions B.V. was formerly known as Webfleet Solutions B.V. and changed its name to Bridgestone Mobility Solutions B.V. in December 2021. The company was founded in 2005 and is based in Amsterdam, the Netherlands with additional offices in Africa, North America, South America, Asia, and Europe. As of April 1, 2019, Bridgestone Mobility Solutions B.V. operates as a subsidiary of Bridgestone Europe NV/SA.</t>
  </si>
  <si>
    <t>Tires and Rubber</t>
  </si>
  <si>
    <t>aaaaa</t>
  </si>
  <si>
    <t>Mantech</t>
  </si>
  <si>
    <t>Carlyle Group</t>
  </si>
  <si>
    <t>NR - Private Placement</t>
  </si>
  <si>
    <t>IQTR646941656</t>
  </si>
  <si>
    <t>Jiangyin Xinyuan Investment Company Limited; Tianjin Zhihui Investment Partnership (Limited Partnership)</t>
  </si>
  <si>
    <t>Jiangyin Xinyuan Investment Company Limited (China); Tianjin Zhihui Investment Partnership (Limited Partnership) (China)</t>
  </si>
  <si>
    <t>IQTR1762083416</t>
  </si>
  <si>
    <t>Edgile, LLC</t>
  </si>
  <si>
    <t>Wipro Limited (BSE:507685)</t>
  </si>
  <si>
    <t>ABRY Partners, LLC</t>
  </si>
  <si>
    <t>Edgile, LLC provides security strategy, identity and access management, data protection, cloud computing and governance, and risk and compliance services. Its Security Strategy services include enterprise security strategy; identity management security strategy; governance risk and compliance security strategy; data protection strategy; cloud security strategy services. The company’s Identity and Access Management (IAM) services comprise IAM strategy; IAM requirements and process mapping; and identity and access governance (IAG) and IAM development and deployment. In addition, it offers Data and Privacy Protection services, such as data loss prevention and incidence response services; and Cloud and Extended Enterprise services, including cloud security strategy, cloud identity management, cloud data project, and cloud vendor management services. Further, the company provides governance, risk, and compliance (GRC) services, such as GRC implementation; policy and standard development; specialized compliance services; compliance optimization; risk assessment; key risk and key performance monitoring; regulatory reporting; enterprise risk management; operational risk management; vendor risk management solutions; and finding and remediation management services. Edgile, LLC was founded in 2001 and is based in Austin, Texas with additional offices in San Mateo, California, and Bellevue, Washington. As of December 31, 2021, Edgile, LLC operates as a subsidiary of Wipro Limited.</t>
  </si>
  <si>
    <t>IQTR1871178584</t>
  </si>
  <si>
    <t>Byggfakta Group Nordic HoldCo AB (publ)</t>
  </si>
  <si>
    <t>TA Associates Management, L.P.; Stirling Square Capital Partners LLP; Macquarie European Investment Holdings Limited; TA Associates (UK), LLP; Bock Capital EU Luxembourg Tricycle S.à r.l.; Sscp Byggest Sarl</t>
  </si>
  <si>
    <t>Byggfakta Group Nordic HoldCo AB (publ) operates as a software and information company in the construction industry in Sweden, rest of Nordic region, the United Kingdom, rest of Europe, and internationally. The company offers project information, a platform with information about construction projects and players; specification, a software for the specifications of products and construction projects; product information, a platform for suppliers to show the products, as well as provide purchasers of construction products with access to a catalogue of construction products; and e-Tendering, a platform that creates a marketplace and provides basis for purchasing decisions. It also provides market analysis services. The company serves its products to construction contractors, subcontractors, manufacturers, architects, technical consultants, and property owners. Byggfakta Group Nordic HoldCo AB (publ) was founded in 1936 and is headquartered in Ljusdal, Sweden.</t>
  </si>
  <si>
    <t>Macquarie European Investment Holdings Limited (Multi-Sector Holdings); Stirling Square Capital Partners LLP (Asset Management and Custody Banks); TA Associates (UK), LLP (Asset Management and Custody Banks); TA Associates Management, L.P. (Asset Management and Custody Banks)</t>
  </si>
  <si>
    <t>Bock Capital EU Luxembourg Tricycle S.à r.l. (Strategic Buyer); Macquarie European Investment Holdings Limited (Strategic Buyer); Sscp Byggest Sarl (Strategic Buyer); Stirling Square Capital Partners LLP (Financial Buyer); TA Associates (UK), LLP (Financial Buyer); TA Associates Management, L.P. (Financial Buyer)</t>
  </si>
  <si>
    <t>Macquarie European Investment Holdings Limited (Financials); Stirling Square Capital Partners LLP (Financials); TA Associates (UK), LLP (Financials); TA Associates Management, L.P. (Financials)</t>
  </si>
  <si>
    <t>Bock Capital EU Luxembourg Tricycle S.à r.l. (Luxembourg); Macquarie European Investment Holdings Limited (United Kingdom); Sscp Byggest Sarl (Luxembourg); Stirling Square Capital Partners LLP (United Kingdom); TA Associates (UK), LLP (United Kingdom); TA Associates Management, L.P. (United States)</t>
  </si>
  <si>
    <t>IQTR1765987121</t>
  </si>
  <si>
    <t>Citrix Systems, Inc.</t>
  </si>
  <si>
    <t>Cloud Software Group, Inc.</t>
  </si>
  <si>
    <t>BlackRock, Inc. (NYSE:BLK); The Vanguard Group, Inc.; Elliott Management Corporation; T. Rowe Price Associates, Inc.</t>
  </si>
  <si>
    <t>Citrix Systems, Inc. offers workspace, app delivery and security, and professional services worldwide. The company offers workspace services, including Citrix Workspace; Citrix Virtual Apps and Desktops; Collaborative Work Management; Citrix Content Collaboration, a cloud-based file sharing, digital transaction, and storage solution, which provides enterprise-class data services on various corporate and personal mobile devices; Citrix Analytics for Security that assesses the behavior of Citrix Virtual Apps and Desktops, and Citrix Workspace users and applies actions to protect sensitive corporate information; Citrix Analytics for Performance, which uses machine learning to quantify user experience; Citrix Secure Workspace Access that provides an end-to-end solution to implement Zero Trust principles; and Citrix Secure Internet Access, which provides a solution that protects direct internet access for branch and remote workers using unsanctioned apps. It also provides Citrix ADC, which offers application delivery controller, on-premises, in-cloud, and SaaS deployment options. In addition, the company provides customer services, hardware maintenance, consulting, product training, and certification services. The company serves healthcare, education, retail, financial services, technology, manufacturing, consumer, and government agencies. It markets and licenses its products through resellers, distributors, systems integrators, independent software vendors, original equipment manufacturers, and service providers. The company was formerly known as Citrus Systems, Inc. and changed its name to Citrix Systems, Inc. in March 2009. The company was incorporated in 1989 and is based in Fort Lauderdale, Florida. It has additional offices across the world. As of September 30, 2022, Citrix Systems, Inc. operates as a subsidiary of Cloud Software Group, Inc.</t>
  </si>
  <si>
    <t>BlackRock, Inc. (NYSE:BLK) (United States); Elliott Management Corporation (United States); T. Rowe Price Associates, Inc. (United States); The Vanguard Group, Inc. (United States)</t>
  </si>
  <si>
    <t>IQTR687919607</t>
  </si>
  <si>
    <t>Virtusa Corporation</t>
  </si>
  <si>
    <t>BlackRock, Inc. (NYSE:BLK); The Vanguard Group, Inc.; New Mountain Vantage Advisers, L.L.C.; The Orogen Group</t>
  </si>
  <si>
    <t>Virtusa Corporation provides information technology services. The company offers consulting and design services in the areas of user experience and interface design, business consulting, IT strategy and infrastructure, accelerated solution design, operational process design, and organizational change management, as well as digital engineering services, including artificial intelligence and machine learning, application platform engineering, content and customer experience, digital process automation, enterprise applications, industrial IoT, and more. It also offers cloud transformation services that include cloud native engineering, migration services, operating SaaS, data and analytics, and security services; and managed services, including application support and management, infrastructure management, intelligent engineering automation, intelligent process automation, and knowledge process outsourcing services. The company caters to banking and financial services, communications, consumer packaged goods, healthcare, life sciences, information services, insurance, independent software vendors, manufacturing, media and entertainment, retail, transportation and logistics, and travel and hospitality sectors. Virtusa Corporation was formerly known as eRunway, inc. and changed its name to Virtusa Corporation in April 2002. The company was founded in 1996 and is based in Southborough, Massachusetts with additional locations in Halifax, Nova Scotia; Windsor, Connecticut; Indianapolis, Indiana; Tampa, Florida; Guadalajara, Mexico; Piscataway, New Jersey; New York, New York; Southborough, Massachusetts; Milpitas, California; Neuchatel, Switzerland; Eschborn and Bavaria, Germany; Vienna, Austria; Dubai, United Arab Emirates; London, United Kingdom; Gothenburg and Stockholm, Sweden; Budapest, Hungary; Doha, Qatar; Utrecht, the Netherlands; Toronto, Canada; Haryana, Chennai, Mumbai, Bengaluru, Thane, Pune, and Hyderabad, India; Sydney and Melbourne, Australia; Selangor, Malaysia; Colombo, Sri Lanka; and Singapore.</t>
  </si>
  <si>
    <t>BlackRock, Inc. (NYSE:BLK) (United States); New Mountain Vantage Advisers, L.L.C. (United States); The Orogen Group (United States); The Vanguard Group, Inc. (United States)</t>
  </si>
  <si>
    <t>IQTR626311022</t>
  </si>
  <si>
    <t>rFpro Limited</t>
  </si>
  <si>
    <t>AB Dynamics plc (AIM:ABDP)</t>
  </si>
  <si>
    <t>Image Space Investments LLC</t>
  </si>
  <si>
    <t>rFpro Limited develops and provides engineering grade driving simulation software and Digital Twins for the development and testing of autonomous vehicles, ADAS, and vehicle dynamics. The company was formerly known as Kangaloosh Limited and changed its name to Kangaloosh Limited in April 2020. Kangaloosh Limited was incorporated in 2007 and is based in Romsey, United Kingdom with additional offices in Germany, Japan, and USA. As of June 28, 2019, Kangaloosh Limited operates as a subsidiary of AB Dynamics Plc.</t>
  </si>
  <si>
    <t>IQTR1853092713</t>
  </si>
  <si>
    <t>SUSE S.A.</t>
  </si>
  <si>
    <t xml:space="preserve">As of November 13, 2023, SUSE S.A. was acquired by Marcel LUX III SARL. SUSE S.A., together its subsidiaries, engages in the provision of enterprise-grade open-source solutions in North America, the Asia Pacific, Japan, China, Latin America, Europe, the Middle East, and Africa. The company offers SUSE Linux Enterprise product family includes SUSE Linux Enterprise Server, SUSE Linux Enterprise Micro, and SUSE Manager, which provides Linux operating systems, designed for mission critical workloads such as business applications, databases, and other solutions. It also offers SUSE Rancher helps IT professionals address the operational and security challenges of managing certified Kubernetes clusters in the data center, in the cloud and at the edge; and provides DevOps teams with integrated tools for building and running containerized workloads at scale. In addition, the company provides SUSE NeuVector container security platform, works with other enterprise container management platforms including Amazon EKS, Google GKE and Microsoft AKS; and SUSE Edge, an open and lightweight software infrastructure solution for building, deploying, and managing edge applications. Further, it offers Harvester, a hyperconverged infrastructure solution that accelerates digital transformation by allowing enterprises to consolidate, simplify, and modernize existing IT operations; Rancher Desktop, to run Kubernetes and Docker workloads for developers running in Windows, Linux, or Mac environments; Epinio, to increase the productivity of developers when building and deploying applications on Kubernetes; and Kubewarden, allows operations and governance teams to codify the rules of what can and cannot be run in their environments. The company was founded in 1992 and is headquartered in Luxembourg.
</t>
  </si>
  <si>
    <t>IQTR709115701</t>
  </si>
  <si>
    <t>Homie do Brasil Informática Ltda.</t>
  </si>
  <si>
    <t>Sinqia S.A.</t>
  </si>
  <si>
    <t>Homie do Brasil Informática Ltda. provides technological solutions for digital transactions. The company was incorporated in 2006 and is based in São Paulo, brazil.</t>
  </si>
  <si>
    <t>IQTR708211556</t>
  </si>
  <si>
    <t>Municipal Accounting Systems, Inc.</t>
  </si>
  <si>
    <t>Sylogist USA Inc.</t>
  </si>
  <si>
    <t>Municipal Accounting Systems, Inc. designs and develops Software-as-a-Service governmental accounting and student information software solutions. The company was incorporated in 1985 and is based in Shawnee, Oklahoma. As of March 17, 2021, Municipal Accounting Systems, Inc. operates as a subsidiary of Sylogist USA Inc.</t>
  </si>
  <si>
    <t>IQTR716996918</t>
  </si>
  <si>
    <t>Cloudera, Inc.</t>
  </si>
  <si>
    <t>Clayton, Dubilier &amp; Rice, LLC; KKR &amp; Co. Inc. (NYSE:KKR)</t>
  </si>
  <si>
    <t>Icahn Capital LP</t>
  </si>
  <si>
    <t>Cloudera, Inc. offers a suite of data analytics and management products. The company operates through two segments: subscriptions and services. The company offers Cloudera DataFlow, a streaming data platform that collects, curates, and analyzes data; Cloudera Data Science Workbench, which enables self-service data science for the enterprise; Cloudera Enterprise Data Hub, a solution that allows companies to execute multiple analytic functions against a shared set of governed and secure data; Cloudera Data Warehouse, a data warehouse that provides cloud solutions for self-service analytics; Cloudera Operational DB, a solution that enables stream processing and real-time analytics on changing data; Cloudera Data Science and Engineering, which enables users to streamline and scale big data processing; and Hortonworks, a data management platform that helps organizations store, process, and analyze various data assets; and Cloudera. Its solutions also include Cloudera SDX, a solution that enables common security, governance, lineage, and metadata management for multiple analytics functions, and Cloudera Workload XM, an analytic workload experience management cloud service. In addition, the company provides consulting, professional, and educational services. It serves corporate enterprises and public-sector organizations primarily through its direct sales force. The company was incorporated in 2008 and is headquartered in Santa Clara, California with additional offices across the globe.</t>
  </si>
  <si>
    <t>Clayton, Dubilier &amp; Rice, LLC (Asset Management and Custody Banks); KKR &amp; Co. Inc. (NYSE:KKR) (Asset Management and Custody Banks)</t>
  </si>
  <si>
    <t>Clayton, Dubilier &amp; Rice, LLC (Financial Buyer); KKR &amp; Co. Inc. (NYSE:KKR) (Financial Buyer)</t>
  </si>
  <si>
    <t>Clayton, Dubilier &amp; Rice, LLC (Financials); KKR &amp; Co. Inc. (NYSE:KKR) (Financials)</t>
  </si>
  <si>
    <t>Clayton, Dubilier &amp; Rice, LLC (United States); KKR &amp; Co. Inc. (NYSE:KKR) (United States)</t>
  </si>
  <si>
    <t>IQTR1789842108</t>
  </si>
  <si>
    <t>ABS Laundry Business Solutions</t>
  </si>
  <si>
    <t>Vitec Software Group AB (publ) (OM:VIT B)</t>
  </si>
  <si>
    <t>ABS Laundry Business Solutions specializes in providing laundry ERP, contract management, and laundry logistic solutions for the textile rental business. The company was founded in 1987 and is based in Boxtel, the Netherlands. As of July 6, 2022, ABS Laundry Business Solutions operates as a subsidiary of Vitec Software Group AB (publ).</t>
  </si>
  <si>
    <t>IQTR1798769505</t>
  </si>
  <si>
    <t>Nitro Software Limited</t>
  </si>
  <si>
    <t>HarbourVest Partners, LLC; Potentia Capital Pty. Ltd.</t>
  </si>
  <si>
    <t>Battery Ventures; Australian Super Pty Ltd; TIGA Trading Pty Ltd; Spheria Asset Management Pty Ltd; National Nominees Ltd ACF Australian Ethical Investment Ltd</t>
  </si>
  <si>
    <t>Nitro Software Limited operates as a document productivity software company in Australia and internationally. The company offers Nitro Productivity platform that provides portable document format productivity, unlimited eSignatures, and industry leading analytics, as well as document workflow management software. Its solution allows knowledge workers to productively manage and process documents for various functions, including editing, collaboration, storage, and electronic signing. The company also provides support services. It offers solutions to real estate, healthcare, manufacturing, energy, financial services, professional services, education, and insurance industries. Nitro Software Limited was incorporated in 1997 and is headquartered in San Francisco, California.</t>
  </si>
  <si>
    <t>HarbourVest Partners, LLC (Asset Management and Custody Banks); Potentia Capital Pty. Ltd. (Asset Management and Custody Banks)</t>
  </si>
  <si>
    <t>HarbourVest Partners, LLC (Financial Buyer); Potentia Capital Pty. Ltd. (Financial Buyer)</t>
  </si>
  <si>
    <t>HarbourVest Partners, LLC (Financials); Potentia Capital Pty. Ltd. (Financials)</t>
  </si>
  <si>
    <t>HarbourVest Partners, LLC (United States); Potentia Capital Pty. Ltd. (Australia)</t>
  </si>
  <si>
    <t>Australian Super Pty Ltd (Australia); Battery Ventures (United States); National Nominees Ltd ACF Australian Ethical Investment Ltd (Australia); Spheria Asset Management Pty Ltd (Australia); TIGA Trading Pty Ltd (Australia)</t>
  </si>
  <si>
    <t>IQTR1790092354</t>
  </si>
  <si>
    <t>Bairuikun Investment Management (Beijing) Co., Ltd</t>
  </si>
  <si>
    <t>IQTR653797757</t>
  </si>
  <si>
    <t>Forescout Technologies, Inc.</t>
  </si>
  <si>
    <t>Advent International, L.P.; Crosspoint Capital Partners, LP</t>
  </si>
  <si>
    <t>Accel Partners; Amadeus Capital Partners Limited; Corvex Management LP; Jericho Capital Asset Management L.P.</t>
  </si>
  <si>
    <t>Forescout Technologies, Inc. designs and develops device visibility and control solutions. It offers software products, such as eyeSight, eyeSegment, and eyeControl for visibility and control capabilities across campus information technology and Internet of Things devices, operational technology (OT) devices, data center, and hybrid clouds; and SilentDefense, which offers visibility and control capabilities within the OT portion of the network. The company also offers eyeExtend software for various categories, such as advanced threat detection, client management tools, enterprise mobility management, endpoint protection, detection and response, IT systems management, firewalls, privileged access management, security information and event management, and vulnerability assessment for orchestration capabilities. In addition, it provides hardware products for its software products and appliances. The company offers its products to various industries, such as government, financial services, healthcare, manufacturing, power and utilities, oil and gas, and education, through distributors and resellers. The company was incorporated in 2000 and is based in San Jose, California with additional locations across the globe.</t>
  </si>
  <si>
    <t>Advent International, L.P. (Asset Management and Custody Banks); Crosspoint Capital Partners, LP (Asset Management and Custody Banks)</t>
  </si>
  <si>
    <t>Advent International, L.P. (Financial Buyer); Crosspoint Capital Partners, LP (Financial Buyer)</t>
  </si>
  <si>
    <t>Advent International, L.P. (Financials); Crosspoint Capital Partners, LP (Financials)</t>
  </si>
  <si>
    <t>Advent International, L.P. (United States); Crosspoint Capital Partners, LP (United States)</t>
  </si>
  <si>
    <t>Accel Partners (United States); Amadeus Capital Partners Limited (United Kingdom); Corvex Management LP (United States); Jericho Capital Asset Management L.P. (United States)</t>
  </si>
  <si>
    <t>IQTR633191617</t>
  </si>
  <si>
    <t>Presidio, Inc.</t>
  </si>
  <si>
    <t>BC Partners</t>
  </si>
  <si>
    <t>AP VIII Aegis Holdings, L.P.</t>
  </si>
  <si>
    <t>Presidio, Inc. operates as a digital services and solutions provider. It offers application development, cloud migration, data and analysis, devops and operation; modernize infrastructure, cybersecurity, and workforce transformation solutions. It engages in designing, implementing, and managing agile, secure digital platforms and offers strategy and consulting, solutions design, global procurement and logistics management, payment and consumption, implementation services, managed services, operational support, and physical security services. Presidio, Inc. has a strategic collaboration agreement with Amazon Web Services, Inc. The company was formerly known as Aegis Holdings, Inc. and changed its name to Presidio, Inc. in September 2016. Presidio, Inc. was founded in 2003 and is based in New York, New York with additional offices in Brazil, India, United Kingdom, Ireland, and Singapore.</t>
  </si>
  <si>
    <t>IQTR1773159845</t>
  </si>
  <si>
    <t>Forterro</t>
  </si>
  <si>
    <t>Partners Group Holding AG (SWX:PGHN)</t>
  </si>
  <si>
    <t>Forterro through its subsidiaries provides enterprise resource planning software. It serves small to midmarket companies. The company was founded in 2012 and is headquartered in London, United Kingdom.</t>
  </si>
  <si>
    <t>IQTR1757427323</t>
  </si>
  <si>
    <t>CertEurope, S.A.</t>
  </si>
  <si>
    <t>InfoCert S.p.A.</t>
  </si>
  <si>
    <t>Oodrive Group S.A.S.</t>
  </si>
  <si>
    <t>CertEurope, S.A. designs and develops confidentiality and traceability digital solutions for documents. The company focuses on electronic certification solutions based on tested technologies, which provide authentication and allow documents to be signed electronically guaranteeing the value of the documents exchanged. Its solutions include electronic certificates for natural and legal persons, including shared and dedicated certificates; server certificates, such as server authentication certificates, server stamps, and SSL certificates; electronic signature solutions; time stamping solutions; e-Trust service solutions; and groups solutions, such as online backup, file sharing, virtualization, and e-Confidence solutions. It also operates as a third-party certifier and time stamping authority. In addition, the company offers associated services that include support and deployment services, including operation, personalization, advice, training, and data protection; support services that include direct subscriber access and telephone support; and development, such as integration and tailored solutions. It serves administration and public sector, banking and insurance, construction/ property, industry and services, IT activities, and legal and accountancy professions clients in France and internationally. The company was founded in 2000 and is based in Paris, France. As of November 3, 2021, CertEurope, S.A. operates as a subsidiary of InfoCert S.p.A..</t>
  </si>
  <si>
    <t>IQTR649813049</t>
  </si>
  <si>
    <t>AutoEnginuity, L.L.C.</t>
  </si>
  <si>
    <t>Drew Technologies, Inc.</t>
  </si>
  <si>
    <t xml:space="preserve">AutoEnginuity, L.L.C. develops PC/PDA-based scan tools for vehicle owners, independent service shops, and dealerships. The company’s solutions include ScanTool, a diagnostics platform for Windows based computers; OE-Level Coverage, a scan tool that provides users access to systems such as ABS, airbags, and instrument clusters; VSI-J2534 Programmer, a reprogramming hardware to reprogram engine control and transmission control modules; and Service Reset Tool, that enables users to perform the BMW service inspection reset (SIR) and conditional based service (CBS) oil service reset. AutoEnginuity, L.L.C. was founded in 2002 and is based in Mesa, Arizona. As of January 2, 2020, AutoEnginuity, L.L.C. operates as a subsidiary of Drew Technologies, Inc.
</t>
  </si>
  <si>
    <t>IQTR1799246172</t>
  </si>
  <si>
    <t>Feedz Tecnologia S.A.</t>
  </si>
  <si>
    <t>TOTVS Tecnologia em Software de Gestão Ltda.</t>
  </si>
  <si>
    <t>Feedz Tecnologia S.A. operates an employee engagement and performance management platform. The company was incorporated in 2018 and is based in Florianpolis, Brazil. As of September 1, 2022, Feedz Tecnologia S.A. operates as a subsidiary of TOTVS Tecnologia em Software de Gestão Ltda.</t>
  </si>
  <si>
    <t>IQTR708837847</t>
  </si>
  <si>
    <t>Transportation Telecommunication &amp; Information Development Inc.Ltd.Zhejiang (SZSE:300469)</t>
  </si>
  <si>
    <t>SZSE:300469</t>
  </si>
  <si>
    <t>Shanghai Zhongxin Electronic Development Co., Ltd.</t>
  </si>
  <si>
    <t>Transportation Telecommunication &amp; Information Development Inc.Ltd.Zhejiang engages in industry specific cloud integration that uses big data and blockchain technologies for food safety, archives, government, and enterprises in China. The company provides smart food safety solutions, including smart farm batch, product traceability management platform, one-ticket food safety traceability, food safety quick inspection, traceability cloud system construction, fresh supermarket, and smart farmer comprehensive solutions; smart justice, including smart prison, smart supervision, special group service cloud platform solutions; and entity file custody solutions, including file application technology alternative, electronic archives full life cycle management, file resource co-construction and sharing, digital archive, smart archive, Minsheng archive remote service, three-dimensional intelligent management and control solution for archives, secure storage of massive archive data solutions, and smart Wembo solutions. It also provides information system planning consultation, integration, operation maintenance and promotion, software and hardware development and construction, data services, and other related solutions for judicial clients, including smart prison and smart supervision overall solutions, and special group service cloud platform solutions; smart government solutions, including IT operation and maintenance, and government affairs cooperative office solutions. The company was formerly known as Trust Alliance Information Development Inc.Ltd.Shanghai and changed its name to Transportation Telecommunication &amp; Information Development Inc.Ltd.Zhejiang in December 2023. The company was founded in 1997 and is headquartered in Shanghai, China.</t>
  </si>
  <si>
    <t>IQTR1673144001</t>
  </si>
  <si>
    <t>Axilly Labs Private Limited</t>
  </si>
  <si>
    <t>Info Edge (India) Limited (NSEI:NAUKRI)</t>
  </si>
  <si>
    <t>Aarin Capital; 3one4Capital Advisors LLP</t>
  </si>
  <si>
    <t>Axilly Labs Private Limited engages in operating a SaaS product suite platform for talent acquisition, learning, and workforce planning teams. Its platform enables HR and engineering teams to measure technical prowess by exposing engineers to real life application scenarios, which require them to solve problems for the “code, test, debug, and deploy” lifecycle; and to assess candidates on various technologies, including application frameworks, programming languages, and operating systems. Axilly Labs Private Limited was incorporated in 2015 and is based in Bengaluru, India with an additional location in Dover, Delaware. As of July 31, 2021, Axilly Labs Private Limited operates as a subsidiary of Info Edge (India) Limited.</t>
  </si>
  <si>
    <t>3one4Capital Advisors LLP (India); Aarin Capital (India)</t>
  </si>
  <si>
    <t>IQTR598260376</t>
  </si>
  <si>
    <t>Linewell Software Co., Ltd. (SHSE:603636)</t>
  </si>
  <si>
    <t>SHSE:603636</t>
  </si>
  <si>
    <t>Linewell Software Co., Ltd. engages in the software development and system integration services in China. It offers digital government solutions. The company was founded in 2002 and is headquartered in Quanzhou, China.</t>
  </si>
  <si>
    <t>IQTR1885009465</t>
  </si>
  <si>
    <t>Atmotics Oy</t>
  </si>
  <si>
    <t>Lemonsoft Oyj (HLSE:LEMON)</t>
  </si>
  <si>
    <t>Atmotics Oy designs and develops cloud-based software for maintenance and field service management. The company was incorporated in 2022 and is based in Vantaa, Finland.</t>
  </si>
  <si>
    <t>IQTR1765500719</t>
  </si>
  <si>
    <t>Ruihe Data Technology Holdings Limited (SEHK:3680)</t>
  </si>
  <si>
    <t>SEHK:3680</t>
  </si>
  <si>
    <t>Mindas Touch Global Limited</t>
  </si>
  <si>
    <t>Ruihe Data Technology Holdings Limited, an investment holding company, develops and delivers data, artificial intelligence, and digital marketing solutions in the People’s Republic of China. The company provides marketing intelligence platform; real-time marketing platform for real-time events such as customer transaction/browsing behavior, function activation, etc.; personalized recommendation system to manage and operate content recommendations in mobile apps and online placements; tag management system, which integrates tag creation, operation, and management; and marketing content management system to achieve one-stop management of marketing content, to meet customers' needs for the construction of scenario-based interactive social marketing activities. It also offers user portrait systems to help business/analysts of financial institutions; interpretable machine learning solutions for bank clients; automated machine learning solutions for enterprise-level data mining to financial institutions; anti-fraud solutions; and risk early-warning solutions. In addition, the company provides enterprise-level data platform; real-time analysis and calculation platform; data warehouse and control platform; data lake platform that allows structured and unstructured data to be stored at any scale; and regulatory reporting platform. Further, it offers artificial intelligence products; model management platform, data cloud service platform, and panoramic regulatory compliance; and marketing automation, real-time marketing, event-driven marketing, personalized recommendation, user profiling, MGM customer acquisition system, micro-segmentation divider, and various marketing solutions. It also sells software and hardware products; and offers professional consulting, and information technology maintenance and support services. The company was formerly known as Suoxinda Holdings Limited and changed its name to Ruihe Data Technology Holdings Limited in October 2023. The company was founded in 2004 and is headquartered in Hangzhou, the People’s Republic of China.</t>
  </si>
  <si>
    <t>IQTR613266018</t>
  </si>
  <si>
    <t>Amber Road, Inc.</t>
  </si>
  <si>
    <t>E2open, LLC</t>
  </si>
  <si>
    <t>Altai Capital Management, L.P.</t>
  </si>
  <si>
    <t>Amber Road, Inc. provides cloud-based global trade management (GTM) solutions in the United States and internationally. The company’s GTM solutions include modules, such as import management, export management, China trade management, global logistics management, trade agreement management, and supply chain collaboration, as well as professional services, such as assessment, implementation, education and training, and maintenance and support. It provides modules for logistics contract and rate management; supply chain visibility and event management; international trade compliance; and global knowledge trade content database, supply chain collaboration with international factories and vendors, and duty management solutions to importers and exporters, non-vessel-operating common carriers (resellers), and ocean carriers. The company offers its solution to various industries comprising chemical/pharmaceutical, high technology/electronics, industrial/manufacturing, logistics, oil and gas, and retail/apparel through a software-as-a-service model. The company was formerly known as Management Dynamics Inc. and changed its name to Amber Road, Inc. in November 2011. Amber Road, Inc. was founded in 1990 and is headquartered in East Rutherford, New Jersey. Amber Road, Inc. operates as a subsidiary of E2open, LLC.</t>
  </si>
  <si>
    <t>IQTR1869151658</t>
  </si>
  <si>
    <t>Sign In Solutions Inc.</t>
  </si>
  <si>
    <t>J O Hambro Capital Management Group Limited; Herald Investment Management Ltd.; Jefferies International Limited; Hargreaves Lansdown Stockbrokers Ltd.; Interactive Investor Services Limited; Close Asset Management Ltd.; Trafalgar Capital Management (UK), LLP; Helium Special Situations Fund; ISPartners Investment Solutions AG; Spreadex Limited; Eiffel Investment Group S.A.S.; William Currie Investments Limited</t>
  </si>
  <si>
    <t>Smartspace Software plc, together with its subsidiaries, develops and sells workplace software products in the United Kingdom, the United States, Australia, New Zealand, Canada, Sweden, and internationally. The company operates through two segments: SwipedOn and Space Connect. It offers software as a service meeting room booking, visitor management, and desk management software products, as well as analytics. It sells its software solutions through a network of partners, distributors, and resellers to customers, as well as through direct sales. The company was formerly known as RedstoneConnect Plc and changed its name to Smartspace Software Plc in July 2018. Smartspace Software plc was founded in 2000 and is headquartered in Fordham, the United Kingdom. As of May 1, 2024, SmartSpace Software Plc operates as a subsidiary of Sign In Solutions Inc..</t>
  </si>
  <si>
    <t>Close Asset Management Ltd. (United Kingdom); Eiffel Investment Group S.A.S. (France); Hargreaves Lansdown Stockbrokers Ltd. (United Kingdom); Helium Special Situations Fund (Switzerland); Herald Investment Management Ltd. (United Kingdom); Interactive Investor Services Limited (United Kingdom); ISPartners Investment Solutions AG (Switzerland); J O Hambro Capital Management Group Limited (United Kingdom); Jefferies International Limited (United Kingdom); Spreadex Limited (United Kingdom); Trafalgar Capital Management (UK), LLP (United Kingdom); William Currie Investments Limited (United Kingdom)</t>
  </si>
  <si>
    <t>IQTR618015322</t>
  </si>
  <si>
    <t>TrackOFF, Inc.</t>
  </si>
  <si>
    <t>Maryland Technology Development Corporation; Baltimore Angels; Gula Tech Adventures, Inc.</t>
  </si>
  <si>
    <t>TrackOFF, Inc. develops software to protect users' identities and personal data available online. The company operates as a cyber security and privacy company. The company's software solution includes TrackOFF Elite and TrackOFF Standard. The company's product TrackOFF Standard enables its users to detect and stop tracking threats, search privately, and wipe user's browser history. It also offers TrackOFF Elite, which can be used on public Wi-Fi networks, used to hide user’s location, and for virtual private network (VPN) data encryption. The company was incorporated in 2017 and is headquartered in Baltimore, Maryland. As of May 28, 2021, TrackOFF, Inc. operates as a subsidiary of AVG Technologies USA, Inc.</t>
  </si>
  <si>
    <t>Baltimore Angels (United States); Gula Tech Adventures, Inc. (United States); Maryland Technology Development Corporation (United States)</t>
  </si>
  <si>
    <t>IQTR1759281617</t>
  </si>
  <si>
    <t>Vonage Holdings Corp.</t>
  </si>
  <si>
    <t>Telefonaktiebolaget LM Ericsson (publ) (OM:ERIC B)</t>
  </si>
  <si>
    <t>BlackRock, Inc. (NYSE:BLK); The Vanguard Group, Inc.; JANA Partners LLC; Janus Henderson Group plc (NYSE:JHG)</t>
  </si>
  <si>
    <t>Vonage Holdings Corp. develops and operates a cloud communications platform. The company's platform offers products that include communication APIs, unified communication, contact centers, and conversational commerce. The company caters to healthcare, education, retail and e-commerce, finance, transportation and logistics, manufacturing, and the public sector. The company was incorporated in 2000 and is headquartered in Holmdel, New Jersey. As of July 21, 2022, Vonage Holdings Corp. operates as a subsidiary of Telefonaktiebolaget LM Ericsson (publ).</t>
  </si>
  <si>
    <t>BlackRock, Inc. (NYSE:BLK) (United States); JANA Partners LLC (United States); Janus Henderson Group plc (NYSE:JHG) (United Kingdom); The Vanguard Group, Inc. (United States)</t>
  </si>
  <si>
    <t>IQTR1869352659</t>
  </si>
  <si>
    <t>MediaValet Inc.</t>
  </si>
  <si>
    <t>Symphony Technology Group, LLC</t>
  </si>
  <si>
    <t>Shen Capital Corp.; Connection 25 Inc.; Shen Capital Fund I L.P</t>
  </si>
  <si>
    <t>MediaValet Inc. develops and delivers enterprise cloud software to manage the digital media assets for companies in various industries. The company offers Enterprise Digital Asset Management (DAM) platform that helps to create, find, work with, manage, and share digital assets; and modular add-ons, including advanced artificial intelligence, audio/video intelligence engine, active directory single sign-on module, CDN linking, branded portals, Office 365 connector, mobile support, content publishing, and open application programming interface developer tools. It also provides systems for workflow management, content management, customer relationship management, social media management, office productivity, and security. In addition, the company provides professional services, including implementation, library management, ongoing training, and support. It serves healthcare, education, manufacturing, government, and not-for-profit organizations. The company was formerly known as VRX Worldwide Inc. MediaValet Inc. was incorporated in 1993 and is headquartered in Vancouver, Canada. As of April 2, 2024, MediaValet Inc. was taken private.</t>
  </si>
  <si>
    <t>Connection 25 Inc. (Canada); Shen Capital Corp. (United States); Shen Capital Fund I L.P (Canada)</t>
  </si>
  <si>
    <t>IQTR1837935006</t>
  </si>
  <si>
    <t>IQTR658940769</t>
  </si>
  <si>
    <t>Jolokia Corporation</t>
  </si>
  <si>
    <t>Nextech3D.AI Corporation (OTCPK:NEXC.F)</t>
  </si>
  <si>
    <t>Jolokia Corporation develops video solutions that help enterprise customers and unified communications (UC) providers to manage, create, and deliver high quality videos. The company was founded in 2008 and is based in Santa Cruz, California.</t>
  </si>
  <si>
    <t>IQTR673615430</t>
  </si>
  <si>
    <t>Vricon, Inc.</t>
  </si>
  <si>
    <t>Maxar Technologies Inc.</t>
  </si>
  <si>
    <t>Saab AB (publ) (OM:SAAB B)</t>
  </si>
  <si>
    <t>Vricon, Inc. develops and delivers 3D geodata and visualization solutions that enable imagery content to represent various visible objects on the Earth in 3D. The company offers photorealistic 3D products to elevate data of Earth; Vricon 3D Surface Model, a solution that represents earth; Vricon Digital Surface Model, a solution that provides high-resolution global elevation layer to users and analysts; Vricon 3D global terrain database solutions for aeronautical applications; Vricon Point Cloud, a photogrammetrically derived RGB colorized point cloud product; and Vricon True Ortho, a 2D image mosaic that represents a nadir rendering of every single point on earth. It also provides Vricon Explorer, an application that offers line of sight, measures various structures and distances, and obtains 3D situational awareness of mission areas; Vricon Precision 3D Registration, a software suite to automatically geo register imagery regardless of collection platform; Vricon CitySuite, a solution for city-wide asset management and smart 3D mapping; Vricon Telco Suite, a geodata solution for modern networks. The company offers its solution for intelligence analysis, military operations, telecom, and emergency response applications. The company was incorporated in 2014 and is headquartered in Mclean, Virginia with an additional office in Linköping, Sweden. Vricon, Inc. operates as a subsidiary of Maxar Technologies Inc. and Saab AB (publ).</t>
  </si>
  <si>
    <t>IQTR607642041</t>
  </si>
  <si>
    <t>Beijing Togest Automation System Equipment Co., Ltd.</t>
  </si>
  <si>
    <t>Jiangxi Guotai Group Co.,Ltd. (SHSE:603977)</t>
  </si>
  <si>
    <t>Suqian Taige Yunchuang Enterprise Management Advisory Partnership Enterprise (Limited Partnership)</t>
  </si>
  <si>
    <t>Beijing Togest Automation System Equipment Co., Ltd. offers railway power supply automation systems and urban rail transit integration services. The company was founded in 2004 and is based in Beijing, China. As of December 5, 2019, Beijing Togest Automation System Equipment Co., Ltd. operates as a subsidiary of Jiangxi Guotai Group Co.,Ltd.</t>
  </si>
  <si>
    <t>Commodity Chemicals</t>
  </si>
  <si>
    <t>IQTR1865270098</t>
  </si>
  <si>
    <t>Alteryx, Inc.</t>
  </si>
  <si>
    <t>Insight Venture Management, LLC; Clearlake Capital Group, L.P.</t>
  </si>
  <si>
    <t>Alteryx, Inc., together with its subsidiaries, operates in the analytics automation business in the United States and internationally. The company’s analytics platform automates tasks for workers across the analytics value chain. Its analytics platform comprises Alteryx Designer, a data profiling, preparation, blending, and analytics product; Alteryx Server, a server-based product for scheduling, sharing, and running analytic processes and applications in a web-based environment; Alteryx Intelligence Suite, a solution that provides automated modeling, optical character recognition, and natural language processing; and Alteryx Connect, a collaborative data exploration platform. The company’s platform also offers Alteryx Analytics Cloud products comprising Alteryx Designer Cloud, a cloud-native data profiling, preparation, and data pipelining product used to create visual workflows or analytic processes; Alteryx Machine Learning, an automated machine learning product to build, validate, iterate, and explore machine learning models; Alteryx Auto Insights, an analytics solution that automates insights for business users; and Alteryx Location Intelligence, a cloud-native product used to create geospatial-based insights. In addition, it offers technical support, instruction, and customer services. The company serves retail, food services, consumer products, telecom and cable, media and entertainment, professional services, financial services, energy and utilities, public sector, manufacturing, travel and hospitality, healthcare and insurance, and technology industries. Alteryx, Inc. was founded in 1997 and is headquartered in Irvine, California. As of March 19, 2024, Alteryx, Inc. was taken private.</t>
  </si>
  <si>
    <t>Clearlake Capital Group, L.P. (Asset Management and Custody Banks); Insight Venture Management, LLC (Asset Management and Custody Banks)</t>
  </si>
  <si>
    <t>Clearlake Capital Group, L.P. (Financial Buyer); Insight Venture Management, LLC (Financial Buyer)</t>
  </si>
  <si>
    <t>Clearlake Capital Group, L.P. (Financials); Insight Venture Management, LLC (Financials)</t>
  </si>
  <si>
    <t>Clearlake Capital Group, L.P. (United States); Insight Venture Management, LLC (United States)</t>
  </si>
  <si>
    <t>IQTR640471593</t>
  </si>
  <si>
    <t>AECOM Management Services Inc.</t>
  </si>
  <si>
    <t>American Securities LLC; Lindsay Goldberg LLC</t>
  </si>
  <si>
    <t>AECOM (NYSE:ACM)</t>
  </si>
  <si>
    <t>AECOM Management Services Inc. provides information technology (IT) consulting and management services. It also offers facilities management and environmental management services. The company was incorporated in 2010 and is based in Germantown, Maryland.</t>
  </si>
  <si>
    <t>American Securities LLC (Asset Management and Custody Banks); Lindsay Goldberg LLC (Asset Management and Custody Banks)</t>
  </si>
  <si>
    <t>American Securities LLC (Financial Buyer); Lindsay Goldberg LLC (Financial Buyer)</t>
  </si>
  <si>
    <t>American Securities LLC (Financials); Lindsay Goldberg LLC (Financials)</t>
  </si>
  <si>
    <t>American Securities LLC (United States); Lindsay Goldberg LLC (United States)</t>
  </si>
  <si>
    <t>IQTR688757472</t>
  </si>
  <si>
    <t>BtoBet Limited</t>
  </si>
  <si>
    <t>Aspire Global Limited</t>
  </si>
  <si>
    <t>BtoBet Limited owns and operates platform which enable casino operators to offer casino services. The company is based in Gibraltar, Gibraltar. As of October 9, 2020, BtoBet Limited operates as a subsidiary of Aspire Global plc.</t>
  </si>
  <si>
    <t>Casinos and Gaming</t>
  </si>
  <si>
    <t>Gibraltar</t>
  </si>
  <si>
    <t>Malta</t>
  </si>
  <si>
    <t>IQTR1874392420</t>
  </si>
  <si>
    <t>Stuzo, LLC</t>
  </si>
  <si>
    <t>ParTech, Inc.</t>
  </si>
  <si>
    <t>Longshore Capital Management, LLC</t>
  </si>
  <si>
    <t>Stuzo, LLC provides managed services and technology solutions for brands and agencies in the United States and internationally. The company offers social marketing, planning and community management services, development and integration of social marketing technology platforms, design and development of custom social applications. The company offers Social Engagement Platform, Software-as-a-Service solution that delivers, manages, measures, and optimizes cross-platform social experiences. The company also provides social strategy and planning services; social community management services, which include social technology platform, analysis and selection, customization of off-the-shelf platforms, development of custom technology solutions, integration and training, and hosting and management; campaign planning and application concepting, wire framing and mockups, creative and copywriting, custom social application development, and promotion administration; and media support services, which includes selection and development of media channels, development and execution of media strategy, development and execution of a content strategy, and development and execution of communication strategy and calendar. In addition, it offers Connected Application Assets, a suite of technology assets and mobile payment solutions to help fuel retail and convenience store operators bring mobile commerce solutions to market; social technology development and integration services; and social program implementation and management services. Stuzo, LLC was founded in 2005 and is based in Philadelphia, Pennsylvania with additional offices in Chicago, USA; Kyiv, and Zhytomyr. Stuzo, LLC was formerly a subsidiary of Sprinklr, Inc. As of March 8, 2024, Stuzo, LLC operates as a subsidiary of ParTech, Inc.</t>
  </si>
  <si>
    <t>Environmental and Facilities Services</t>
  </si>
  <si>
    <t>IQTR1885173163</t>
  </si>
  <si>
    <t>Jiaoxin Xinfa (Jiaxing) Equity Investment Partnership Enterprise (L.P.)</t>
  </si>
  <si>
    <t>IQTR1800796659</t>
  </si>
  <si>
    <t>Safety Business of Intrado Corporation</t>
  </si>
  <si>
    <t>Stonepeak Partners LP</t>
  </si>
  <si>
    <t>West Technology Group, LLC</t>
  </si>
  <si>
    <t>Safety Business of Intrado Corporation comprises public emergency telecommunications services. The asset is located in the United States.</t>
  </si>
  <si>
    <t>IQTR1673859300</t>
  </si>
  <si>
    <t>Coretex Ltd.</t>
  </si>
  <si>
    <t>Eroad Financial Services Limited</t>
  </si>
  <si>
    <t xml:space="preserve">Coretex Ltd. develops and delivers ibright, a telematics solution for customers operating fleets of refrigerated trailers, tractors or truck and trailer units, dry vans, and rail assets software. Its telematic solution provides a wealth of business intelligence about fleet movements and individual assets that goes far beyond simple location tracking. The company also provides ibright DRIVE, an in-cab dashboard application that provides professional drivers with all the information they need; electronic road user charges systems; and CoreHub, an integrated IoT solution. Its solutions are available through a network of distributors in North America and New Zealand. The company was founded in 2003 and is based in Auckland, New Zealand with additional offices in Auckland, New Zealand; New York, New York; and Melbourne, Australia. As of December 1, 2021, Coretex Ltd. operates as a subsidiary of EROAD Financial Services Limited.
</t>
  </si>
  <si>
    <t>IQTR1849645791</t>
  </si>
  <si>
    <t>Wordbee S.A.</t>
  </si>
  <si>
    <t>Transperfect Luxembourg S.à R.l.</t>
  </si>
  <si>
    <t>Activos Linguisticos SL; HM Investment Limited</t>
  </si>
  <si>
    <t>Wordbee S.A. designs and develops Wordbee Translator, a web based collaborative CAT tool for businesses to manage translation suppliers, pricelists, invoices, and translation memories. Wordbee S.A. was founded in 2008 and is based in Sanem, Luxembourg. As of October 4, 2023, Wordbee S.A. operates as a subsidiary of Transperfect Luxembourg S.à R.l.</t>
  </si>
  <si>
    <t>Activos Linguisticos SL (Spain); HM Investment Limited (British Virgin Islands)</t>
  </si>
  <si>
    <t>IQTR1777417497</t>
  </si>
  <si>
    <t>CDK Global, Inc.</t>
  </si>
  <si>
    <t>Brookfield Business Partners L.P. (NYSE:BBU)</t>
  </si>
  <si>
    <t>CDK Global, Inc., together with its subsidiaries, provides integrated data and technology solutions to the automotive, heavy truck, recreation, and heavy equipment industries in the United States and internationally. It offers subscription-based software and technology solutions to automotive retailers, as well as retailers and manufacturers of heavy trucks, construction and agricultural equipment, motorcycles, boats, and other marine and recreational vehicles. The company’s flagship Dealer Management System provides software solutions that facilitate the sale of new and used vehicles, consumer financing, repair and maintenance services, and vehicle and parts inventory management. It also provides a portfolio of layered software applications and services to address the needs of automotive retail workflows. In addition, the company offers data management and business intelligence solutions to automotive retailers and original equipment manufacturers through its Neuron intelligent data platform. Further, it offers professional services, custom programming, consulting, implementation, and training solutions, as well as customer support solutions. The company serves approximately 15,000 retail locations. CDK Global, Inc. was formerly known as ADP Dealer Services, Inc. and changed its name to CDK Global, Inc. in October 2014. CDK Global, Inc. was founded in 1972 and is based in Hoffman Estates, Illinois.</t>
  </si>
  <si>
    <t>Industrial Conglomerates</t>
  </si>
  <si>
    <t>Bermuda</t>
  </si>
  <si>
    <t>IQTR677721415</t>
  </si>
  <si>
    <t>Majesco</t>
  </si>
  <si>
    <t>Mastek (UK) Ltd.; Aurum PropTech Limited (NSEI:AURUM)</t>
  </si>
  <si>
    <t>Majesco provides cloud insurance software solutions for the business transformation of the insurance industry in the United States, Canada, Mexico, the United Kingdom, Malaysia, Singapore, Ireland, and India. It offers CloudInsurer, a cloud-based insurance platform that provides distribution management, data, and analytics solutions. The company also provides Digital1st, which offers cloud-native, digital engagement, and micro services platform-as-a-service for the insurance business; and an ecosystem of partners with apps that provide data sources and capabilities and Digital Underwriter360 for P&amp;C, an insight-driven cloud-native underwriting SaaS. Its cloud insurance software solutions enable property and casualty/general insurance; and life, annuities, pensions and group/voluntary benefits insurers, managing general agents (MGAs), brokers, reinsurers, greenfields, and start-ups to optimize their businesses across the end-to-end insurance value chain; comply with policies, regulations, and new business models; enter into new markets; and launch new products and services. The company offers its solutions in the areas of policy, rating, underwriting, billing, claims, distribution management, digital, data, and analytics for insurance carriers, mid-market insurers, MGAs, startups, and green fields through an integrated sale and marketing platform, and client partners. In addition, it provides insurance delivery and consulting services; and survey management SaaS products for loss control and audit surveys. The company was formerly known as MajescoMastek and changed its name to Majesco in October 2014. Majesco was founded in 1982 and is headquartered in Morristown, New Jersey. As of September 21, 2020, Majesco was taken private.</t>
  </si>
  <si>
    <t>Aurum PropTech Limited (NSEI:AURUM) (India); Mastek (UK) Ltd. (United Kingdom)</t>
  </si>
  <si>
    <t>IQTR1781818500</t>
  </si>
  <si>
    <t>Logentia Oy</t>
  </si>
  <si>
    <t>Logentia Oy designs, develops, and operates a transportation management software. The company was incorporated in 2010 and is based in Helsinki, Finland.</t>
  </si>
  <si>
    <t>IQTR1760987747</t>
  </si>
  <si>
    <t>NetX Holdings Berhad (KLSE:NETX)</t>
  </si>
  <si>
    <t>KLSE:NETX</t>
  </si>
  <si>
    <t>Fintec Global Limited</t>
  </si>
  <si>
    <t>NetX Holdings Berhad, an investment holding company, engages in the research and development of software in Malaysia. It operates through Electronic Payment Services and Money Services, Non-electronic Payment Services, Money Lending Services, GEM, Fast Food Chain, and Others segments. The company offers payment software licensing, and mobile payment solutions and support services, including its related software and hardware; offers master merchant and sub-contractors’ services; sells and rents payments terminal; provides money services through licensed money changer; and network infrastructure, security management, system design and integration, and system installation services comprising the supply of related software and hardware, including maintenance and support services, as well as trades in all kinds of machinery and equipment. It also involved in money lending business, trading of motor and vehicle, and other related services; offers events consultation, planning, and management services; supplies of events props and party supplies; venue decoration and gifting services; supplies of flowers, floral arrangements, and gift sets; F&amp;B cafe buffet operation services; fast food restaurants operation, and master franchise of fast food chain; and property investment. In addition, the company invests and trades in currencies and precious commodities; business consultation services; supplies and commissions of information technologies related to lifestyle mobile application; management of local entertainments/ lifestyle talents, influencers, and key opinion leaders; distributes and trades of food and beverage; management advisory; fintech travel services; computer programing activities, as well provides document processing services. The company was formerly known as Ariantec Global Berhad and changed its name to NetX Holdings Berhad in October 2013. NetX Holdings Berhad was founded in 2000 and is headquartered in Petaling Jaya, Malaysia.</t>
  </si>
  <si>
    <t>IQTR1825202480</t>
  </si>
  <si>
    <t>Sumo Logic, Inc.</t>
  </si>
  <si>
    <t>Francisco Partners Management, L.P.</t>
  </si>
  <si>
    <t>Accel Partners; Battery Ventures; Institutional Venture Partners; Sequoia Capital Operations LLC; Sutter Hill Ventures; Sapphire Ventures, LLC; BlackRock, Inc. (NYSE:BLK); The Vanguard Group, Inc.; DFJ Growth Management, LLC</t>
  </si>
  <si>
    <t>Sumo Logic, Inc. develops and operates a cloud-native software-as-a-service platform that enables organizations to address the challenges and opportunities presented by digital transformation, modern applications, and cloud computing worldwide. It offers the Continuous Intelligence Platform, a cloud-native, multi-tenant, and secure service that leverages the cloud to enable the reliability and security of cloud applications and workloads. The company also provides an observability solution, an out-of-the-box solution for managing their application reliability for cloud applications, and a security solution that helps developers, security analysts, and security operation centers detect threats, perform security analysis and forensics, and automate security responses to remediate against those threats for cloud applications. It serves various industries, including education, financial services, fintech, gaming, manufacturing, the public sector, and retail industries. The company was incorporated in 2010 and is based in Redwood City, California with additional locations across the globe.</t>
  </si>
  <si>
    <t>Accel Partners (United States); Battery Ventures (United States); BlackRock, Inc. (NYSE:BLK) (United States); DFJ Growth Management, LLC (United States); Institutional Venture Partners (United States); Sapphire Ventures, LLC (United States); Sequoia Capital Operations LLC (United States); Sutter Hill Ventures (United States); The Vanguard Group, Inc. (United States)</t>
  </si>
  <si>
    <t>IQTR650173733</t>
  </si>
  <si>
    <t>Jiangyin Xinyuan Investment Company Limited</t>
  </si>
  <si>
    <t>IQTR1775377089</t>
  </si>
  <si>
    <t>Liones Holding B.V.</t>
  </si>
  <si>
    <t>Liones Holding B.V. designs and develops a cloud-based document authoring platform. The company is based in Rijswijk, the Netherlands. As of March 22, 2022, Liones Holding B.V. operates as a subsidiary of RWS Holdings plc.</t>
  </si>
  <si>
    <t>IQTR1773334201</t>
  </si>
  <si>
    <t>Logistyx Technologies, LLC</t>
  </si>
  <si>
    <t>Kidd &amp; Company, LLC; Alumni Ventures Group, LLC; The Firmament Group, LLC</t>
  </si>
  <si>
    <t>Logistyx is a cloud-based software company that specializes in multi-carrier shipping solutions. Their platform helps manufacturers, retailers, and logistics providers efficiently ship large volumes of parcels worldwide at the lowest possible cost. By consolidating transportation carrier invoices and shipping system manifest data, Logistyx provides shippers with greater insight into transportation metrics, enabling better cost control. The company is based in California and was incorporated in 2017. Logistyx Technologies, LLC operates as a subsidiary of E2open, LLC.</t>
  </si>
  <si>
    <t>Alumni Ventures Group, LLC (United States); Kidd &amp; Company, LLC (United States); The Firmament Group, LLC (United States)</t>
  </si>
  <si>
    <t>IQTR638105628</t>
  </si>
  <si>
    <t>CETC Investment Holdings Co.,Ltd.</t>
  </si>
  <si>
    <t>IQTR632578094</t>
  </si>
  <si>
    <t>Enterprise Security assets Of Symantec Corporation</t>
  </si>
  <si>
    <t>As of November 4, 2019,  Enterprise Security assets Of Symantec Corporation was acquired by Broadcom Inc. Enterprise Security assets Of Symantec Corporation comprise the Symantec name. The asset is located in the United States.</t>
  </si>
  <si>
    <t>IQTR1760650865</t>
  </si>
  <si>
    <t>EastCoast Solutions AB/BesÖKssystem Sverige Ab</t>
  </si>
  <si>
    <t>Precise Biometrics AB (publ) (OM:PREC)</t>
  </si>
  <si>
    <t>Rm International Ab</t>
  </si>
  <si>
    <t>EastCoast Solutions AB/BesÖKssystem Sverige Ab represents the combined operations of EastCoast Solutions AB and BesÖKssystem Sverige Ab in their sale to Precise Biometrics AB (publ). As of November 30, 2021, EastCoast Solutions AB/BesÖKssystem Sverige Ab were acquired by Precise Biometrics AB (publ). EastCoast Solutions AB operates as a visitor management system provider in Sweden. The companies are based in Sweden.</t>
  </si>
  <si>
    <t>IQTR639133460</t>
  </si>
  <si>
    <t>KeeResources Ltd.</t>
  </si>
  <si>
    <t>Auto Trader Group plc (LSE:AUTO)</t>
  </si>
  <si>
    <t>As of February 14, 2023, went out of business. KeeResources Ltd. provides software, vehicle data, and digital solutions to the automotive industries. The company was founded in 2000 and is headquartered in Birmingham, United Kingdom. As of October 2, 2019, KeeResources Ltd. operates as a subsidiary of Auto Trader Group plc.</t>
  </si>
  <si>
    <t>IQTR1874634721</t>
  </si>
  <si>
    <t>TrueContext Corporation</t>
  </si>
  <si>
    <t>Wesley Clover Corporation</t>
  </si>
  <si>
    <t>TrueContext Corporation researches, develops, and markets mobile business solutions to automate field sales, field service, and other field data collection business processes. Its platform’s field workflows and data collection capabilities enable enterprise field teams in increasing field service personnel, decision-making, organizational risk, uptime of the assets, and delivers service experiences. The company provides solutions for asset inspections and compliance, installations, maintenance and repairs, and environment, health and safety management. It serves medical and industrial equipment manufacturing, and oil and gas industries in the United States, Canada, Europe, Latin America, and internationally. The company was formerly known as ProntoForms Corporation and changed its name to TrueContext Corporation in November 2023. TrueContext Corporation is based in Kanata, Canada. As of May 16, 2024, TrueContext Corporation was taken private.</t>
  </si>
  <si>
    <t>IQTR1779642078</t>
  </si>
  <si>
    <t>Selvas AI Inc. (KOSDAQ:A108860)</t>
  </si>
  <si>
    <t>KOSDAQ:A108860</t>
  </si>
  <si>
    <t>Polaris Office Corp. (KOSDAQ:A041020)</t>
  </si>
  <si>
    <t>Selvas AI Inc. operates as an artificial intelligence (AI) company in South Korea. The company offers Selvy Note, an AI Voice Record for recognizing the content of conversations such as research, consultation, and meetings; Selvy MediVoice, an AI medical voice recognition that generates medical records during the medical process through voice; Selvy SpeechEdu, an AI training voice recognition for text utilization learning, sentence pronunciation accuracy learning, and sophisticated pronunciation at the phoneme/phonetic level. It also provides odiro, an AI voice content creation solution; Selvy Alrimi, an AI announcement solution to enter the broadcast content as text and the announcement voice can be automatically transmitted at the desired time; Selvy Checkup, an AI disease occurrence probability prediction solution; OnFit, an IoT-based smart fitness/fitness membership management program; Selpub, a cloud-based multimedia eBook; and DIODICT, a mobile electronic dictionary. The company was formerly known as DIOTEK Co., Ltd. and changed its name to Selvas AI Inc. in September 2016. Selvas AI Inc. was founded in 1999 and is based in Seoul, South Korea.</t>
  </si>
  <si>
    <t>IQTR1676359194</t>
  </si>
  <si>
    <t>Smoothwall Limited</t>
  </si>
  <si>
    <t>Linewize Limited</t>
  </si>
  <si>
    <t>Tenzing Private Equity LLP</t>
  </si>
  <si>
    <t>Smoothwall Limited develops Web filtering, safeguarding, and Internet security solutions software used globally in the public and private sectors. It offers Secure Web Gateway, a Web filtering solution to used tackle the issues of acceptable Web usage, productivity loss, Web-borne malware, and mobile device integration; and Unified Threat Management, a solution that simplifies network security, as well as combines Web filter with perimeter firewall, application control, Virtual Private Network (VPN), Intrusion Prevention System (IPS), and email security. The company also provides hardware appliances for infrastructure applications; and technical support and software update services. Its products are available as software, hardware appliances, and virtual machines. The company serves education, government, enterprise, healthcare, the third sector, housing associations, district councils, local authorities, charities and blue light service, public sector, and business markets worldwide. Smoothwall Limited was formerly known as Pinco 1681 Limited and changed its name to Smoothwall Limited in November 2001. Smoothwall Limited was incorporated in 2001 and is based in Leeds, United Kingdom with additional offices in Southampton, United Kingdom; and Charlotte, North Carolina. The company has operations in the United Kingdom and the United States; and partners globally.</t>
  </si>
  <si>
    <t>IQTR1874514375</t>
  </si>
  <si>
    <t>DigiCAP Co., Ltd. (KOSDAQ:A197140)</t>
  </si>
  <si>
    <t>KOSDAQ:A197140</t>
  </si>
  <si>
    <t>Korea Rental Corporation</t>
  </si>
  <si>
    <t>DigiCAP Co., Ltd. provides digital content protection and rights management solutions in South Korea and internationally. It offers security solutions, including Conditional Access System, a revenue security solution, which allows broadcast reception only to authorized subscribers; Scrambler, a solution that encrypts digital broadcast contents; XCAS/iCAS, a downloadable conditional access solution, which supports and enables CAS module download and execution from the IPTV broadcast and digital cable broadcast interactive networks; DRM, a solution that manages/protects digital contents throughout the digital content distribution process; and Smart Car Security solution for converged services that is linked across Server-Mobile-HeadUnit platform in the Phone Connectivity environment. The company also provides video on demand (VOD) solution for service providers to provide VOD service in various environments; Mobile IPTV, a solution that supports the use of data service, VOD, and broadcast; and streaming server solution, which transmits VOD content and live channel to users. In addition, it offers big data analysis, smart remote controller, UI management server, PUSH system, software upgrade system, and UI/UX solutions; and UHD broadcast, MUX, signaling server, and ESG solutions. DigiCAP Co., Ltd. was founded in 2000 and is headquartered in Seoul, South Korea.</t>
  </si>
  <si>
    <t>IQTR620141268</t>
  </si>
  <si>
    <t>Ideagen Redland Business Solutions Limited</t>
  </si>
  <si>
    <t>Ideagen Redland Business Solutions Limited provides information technology consultancy services. The company was formerly known as Redland Business Solutions Limited and changed its name to Ideagen Redland Business Solutions Limited in February 2020. Ideagen Redland Business Solutions Limited was incorporated in 2001 and is based in Nottingham, United Kingdom. As of June 11, 2019, Ideagen Redland Business Solutions Limited operates as a subsidiary of Ideagen Limited.</t>
  </si>
  <si>
    <t>IQTR1877508870</t>
  </si>
  <si>
    <t>Model N, Inc.</t>
  </si>
  <si>
    <t>BlackRock, Inc. (NYSE:BLK); The Vanguard Group, Inc.; Artisan Partners Limited Partnership; Conestoga Capital Advisors, LLC; ClearBridge Investments, LLC; Conestoga Funds - Conestoga Small Cap Fund (MutualFund:CCAS.X); Artisan Partners Asset Management Inc. (NYSE:APAM); Neuberger Berman Group LLC; Artisan Partners Holdings LP; Artisan Investments GP LLC</t>
  </si>
  <si>
    <t>Model N, Inc. provides cloud revenue management solutions for life sciences and high-tech companies in the United States and internationally. The company offers Global Pricing Management, which minimizes price erosion of products; Global Tender Management that enhances revenue by enabling segmentation and targeting, optimal bid pricing, and post-award tracking; Provider Management, which minimizes rebate overpayments; Payer Management that minimizes revenue leakage and noncompliance of complex contracts; Government Pricing, which optimizes revenue, and reduces the risk of fines and other penalties; and Medicaid that enhances compliance with regulatory requirements and payments of rebate claims on a timely basis and at correct rates for government Medicaid programs, as well as Validata, State Pricing Transparency Management, Advanced Membership Management, and Intelligence Cloud. It also provides Deal Management, which increases deal conversion and pricing consistency; Deal Intelligence that controls price concessions and determines ideal prices; Channel Management, which provides manufacturers a view of inventory, as well as evaluate price protection and stock rotation, and matching available inventory to quotes; Market Development Fund Management that allows companies to streamline their MDF process and reduce revenue leakage; Rebates Management, which centralizes control of rebate programs; and Channel Data Management that automates the process of collection, cleansing, validation, and standardization of channel partner data, such as POS, inventory, and claims, as well as Payment Management. In addition, the company offers implementation, application, business, strategic, and customer support services. It primarily serves large, mid-sized, and small life sciences and high tech manufactures worldwide through its direct sales force. The company was incorporated in 1999 and is headquartered in San Mateo, California.</t>
  </si>
  <si>
    <t>Artisan Investments GP LLC (United States); Artisan Partners Asset Management Inc. (NYSE:APAM) (United States); Artisan Partners Holdings LP (United States); Artisan Partners Limited Partnership (United States); BlackRock, Inc. (NYSE:BLK) (United States); ClearBridge Investments, LLC (United States); Conestoga Capital Advisors, LLC (United States); Conestoga Funds - Conestoga Small Cap Fund (MutualFund:CCAS.X) (United States); Neuberger Berman Group LLC (United States); The Vanguard Group, Inc. (United States)</t>
  </si>
  <si>
    <t>IQTR640876355</t>
  </si>
  <si>
    <t>PowerupCloud Technologies Pvt. Ltd.</t>
  </si>
  <si>
    <t>PowerupCloud Technologies Pvt. Ltd. provides cloud consulting, migration, cloud native application development, and managed services. The company was incorporated in 2015 and is based in Bengaluru, India. As of October 25, 2019, PowerupCloud Technologies Pvt. Ltd. operates as a subsidiary of Larsen &amp; Toubro Infotech Limited.</t>
  </si>
  <si>
    <t>IQTR682334169</t>
  </si>
  <si>
    <t>Rekor Systems, Inc. (NasdaqCM:REKR)</t>
  </si>
  <si>
    <t>NasdaqCM:REKR</t>
  </si>
  <si>
    <t>Rekor Systems, Inc., a technology company, provides infrastructure solutions for transportation, public safety, and urban mobility markets in the United States and internationally. The company’s platforms include Rekor One, an AI-powered roadway intelligence platform; Rekor Command, a comprehensive cross-agency platform that offers various applications for traffic management centers, freeway service patrol, first responders, and maintenance crews; Rekor Discover, a platform that ingests data from its hardware and automates comprehensive analytics and actionable insights about the movement of objects across the roadway; and Rekor Scout platform, which automates previously manual processes with collaborative solutions that keep all stakeholders apprised of developing situations and accelerate reaction times to incidents and offenders. It also offers Rekor AutoNotice, a cloud-based financial management application that delivers a turnkey information and citation management solution for cities, states, and municipalities for primary and secondary offenses; and Rekor CarCheck, which allows its AI based vehicle and license plate recognition technology to be accessed for a range of commercial applications. In addition, the company offers Rekor Edge Max System, a fixed traffic data collection system that captures and transforms roadway data into holistic traffic insights; Rekor Edge Pro, a vehicle recognition solution that is used on a standalone basis or integrated into a network; and Rekor Edge Flex, a portable data collection system. Further, it provides traffic services, including traditional traffic studies, which delivers data and insights for planning and management of roadway infrastructure and commercial initiatives; innovative AI-driven traffic studies for traffic management; and traffic engineering services. The company was incorporated in 2017 and is headquartered in Columbia, Maryland.</t>
  </si>
  <si>
    <t>IQTR1877498235</t>
  </si>
  <si>
    <t>Makeus Co.,Ltd.</t>
  </si>
  <si>
    <t>Hyper Corporation Inc. (KOSDAQ:A065650)</t>
  </si>
  <si>
    <t>FSN Co., Ltd. (KOSDAQ:A214270)</t>
  </si>
  <si>
    <t>Makeus Co.,Ltd. develops an application that allows users to share video content. The company is based in Seoul, South Korea.</t>
  </si>
  <si>
    <t>Technology Distributors</t>
  </si>
  <si>
    <t>IQTR661403410</t>
  </si>
  <si>
    <t>BroadVision, Inc.</t>
  </si>
  <si>
    <t>ESW Capital, LLC</t>
  </si>
  <si>
    <t>BroadVision, Inc. develops, markets, and supports enterprise portal applications that enable companies to unify their e-business infrastructure and conduct interactions and transactions with employees, partners, and customers through a personalized self-service model. It offers Business Agility Suite, a portal that provides personalized views of information and processes; Commerce Agility Suite, an e-commerce system for transacting business on the Web; Clearvale, an enterprise social network solution; Clear, a human resources management system; QuickSilver, a publishing system for large and complex documents; and Vmoso, a cloud application for conducting virtual enterprise communications, mobile workgroup collaborations, and social business engagements. The company also provides frameworks that offer portal services for organizing and presenting information; commerce services for transacting business on the Web; process services for transforming people-intensive processes and collaborations into Web-based self-service applications; content services for managing Web content throughout its lifecycle; staging services for moving content from development environment to production environment; search for full-text and field searching of online content and referenced external files with relevance ranking; unified stream services for unification and integration of information; notification/push services to deliver notifications through various messaging platforms; and migration services for data moving across platforms. In addition, it offers business consulting, implementation, integration and package, upgrade and migration, and performance tuning services; education, and support and maintenance services; and Vmoso and Kukini developer toolkits, and Kona framework, as well as Vmoso Enterprise Transformation, a proprietary implementation approach for the Vmoso collaborative solution. The company was founded in 1993 and is headquartered in Redwood City, California.</t>
  </si>
  <si>
    <t>IQTR713556851</t>
  </si>
  <si>
    <t>SimplePart LLC</t>
  </si>
  <si>
    <t>Ifm Americas Inc.</t>
  </si>
  <si>
    <t>SimplePart LLC designs and develops an e-commerce platform for the automotive industry. Its platform helps automakers and dealers to search for genuine parts and accessories online. The company also provides digital marketing services, including search engine optimization (SEO), pay-per-click, and marketplace integration. It serves car, motorcycle, truck, and power sports dealerships. The company was founded in 2008 and is based in Atlanta, Georgia. As of June 1, 2021, SimplePart LLC operates as a subsidiary of IFM Americas Inc.</t>
  </si>
  <si>
    <t>IQTR1831649082</t>
  </si>
  <si>
    <t>Compliasset Software e Soluções Digitais Ltda.</t>
  </si>
  <si>
    <t>Sinqia Tecnologia Ltda.</t>
  </si>
  <si>
    <t>Compliasset Software e Soluções Digitais Ltda. designs and develops regulatory compliance, integrity, and privacy management software for capital market. The company was incorporated in 2016 and is based in Rio de Janeiro, Brazil. As of March 7, 2023, Compliasset Software e Soluções Digitais Ltda. operates as a subsidiary of Sinqia Tecnologia Ltda.</t>
  </si>
  <si>
    <t>IQTR676824890</t>
  </si>
  <si>
    <t>Stitcher, Inc.</t>
  </si>
  <si>
    <t>Sirius XM Holdings Inc. (NasdaqGS:SIRI)</t>
  </si>
  <si>
    <t>The E.W. Scripps Company (NasdaqGS:SSP)</t>
  </si>
  <si>
    <t>Stitcher, Inc. develops Stitcher, a mobile application for news and shows. Its application allows users to discover a range of radio shows, live radio stations, and podcasts; and stream news, sports, talk, and entertainment through their iPhone, iPad, iPod, and Android devices, as well as desktops. The company was founded in 2007 and is based in San Francisco, California. As of October 16, 2020, Stitcher, Inc. operates as a subsidiary of Sirius XM Holdings Inc.</t>
  </si>
  <si>
    <t>Cable and Satellite</t>
  </si>
  <si>
    <t>IQTR698715083</t>
  </si>
  <si>
    <t>Hyundai Ezwel Co.,Ltd. (KOSDAQ:A090850)</t>
  </si>
  <si>
    <t>KOSDAQ:A090850</t>
  </si>
  <si>
    <t>Hyundai G.F. Holdings Co., Ltd. (KOSE:A005440)</t>
  </si>
  <si>
    <t>INJ Investment Management</t>
  </si>
  <si>
    <t>Hyundai Ezwel Co.,Ltd. engages in the development, consulting, and sale of selective welfare systems in South Korea. The company offers Selective Welfare System, which enables employees to choose welfare items and benefit levels according to their lifestyle and preference. It also provides small business welfare services; partner welfare services; meal welfare service; and public welfare services for various purposes such as employment, childbirth, vacation, employment, and health. The company was formerly known as Ezwel Co., Ltd. and changed its name to Hyundai Ezwel Co.,Ltd. in April 2021. Hyundai Ezwel Co.,Ltd. was founded in 2003 and is headquartered in Seoul, South Korea.</t>
  </si>
  <si>
    <t>IQTR1676327671</t>
  </si>
  <si>
    <t>DotEmu SPAS</t>
  </si>
  <si>
    <t>Pullup Entertainment Société anonyme (ENXTPA:ALPUL)</t>
  </si>
  <si>
    <t>Oryx Finance Sarl</t>
  </si>
  <si>
    <t xml:space="preserve">DotEmu SPAS develops emulation technologies for bringing old video games and software to Web browsers, PCs, and mobile phones. It offers a Web porting technology that enables the deployment of video games directly in a Web browser; a PC porting technology for fitting game packs or individual units into digital distribution models; and a mobile porting service to bring old video games on mobile phones. The company also provides custom development services for emulation products. DotEmu SPAS was incorporated in 2007 and is based in Montreuil, France. DotEmu SPAS operates as a subsidiary of Oryx Finance Sarl. As of September 30, 2021, DotEmu SPAS operates as a subsidiary of Focus Home Interactive Société anonyme.
</t>
  </si>
  <si>
    <t>IQTR1834781700</t>
  </si>
  <si>
    <t>Paradocs Mountain Software</t>
  </si>
  <si>
    <t>accesso Technology Group plc (AIM:ACSO)</t>
  </si>
  <si>
    <t>Paradocs Mountain Software designs and develops information and operation management software solutions for the ski industry and mountain resorts. The company was founded in 2001 and is based in Québec, Canada. As of April 24, 2023, Paradocs Mountain Software operates as a subsidiary of accesso Technology Group plc.</t>
  </si>
  <si>
    <t>IQTR1874476123</t>
  </si>
  <si>
    <t>ASX:TSK</t>
  </si>
  <si>
    <t>PAR Technology Corporation (NYSE:PAR)</t>
  </si>
  <si>
    <t>McDonald's Corporation (NYSE:MCD); Collins Asset Management; J.P. Morgan Nominees Australia Limited; National Nominees Limited; Neweconomy.Com.Au Nominees Pty Limited; Hsbc Custody Nominees (Australia) Limited; Citicorp Nominees Pty. Ltd.; Morgan Stanley Australia Securities (Nominee) Pty Limited; Task Retail Investment Pty Ltd; BNP PARIBAS NOMS(NZ) LTD ; Sharesies Australia Nominee Pty Limited; Palm Beach Nominees Pty Limited; Atlas Bear LLC</t>
  </si>
  <si>
    <t>TASK Group Holdings Limited engages in the development and sale of software applications primarily for the hospitality sector. It operates in two segments, Customer Engagement and Enterprise Transaction Management. The Customer Engagement segment offers a cloud-based customer engagement and analytics solution that enables the hospitality sector to personalize engagement with end-customers using connected devices. The Enterprise Transaction Management segment provides a cloud-based and single-source transaction management platform that offers customers a connected omnichannel solution to capture consumer transactions. It also engages in provision of consulting services; and installation and sale of third-party hardware. The company was formerly known as Plexure Group Limited and changed its name to TASK Group Holdings Limited in October 2022. TASK Group Holdings Limited was incorporated in 1984 and is headquartered in Mona Vale, Australia. As of July 10, 2024, TASK Group Holdings Limited operates as a subsidiary of PAR Technology Corporation. As of July 19, 2024, TASK Group Holdings Limited operates as a subsidiary of PAR Technology Corporation.</t>
  </si>
  <si>
    <t>Atlas Bear LLC (United States); BNP PARIBAS NOMS(NZ) LTD  (Australia); Citicorp Nominees Pty. Ltd. (Australia); Collins Asset Management (New Zealand); Hsbc Custody Nominees (Australia) Limited (Australia); J.P. Morgan Nominees Australia Limited (Australia); McDonald's Corporation (NYSE:MCD) (United States); Morgan Stanley Australia Securities (Nominee) Pty Limited (Australia); National Nominees Limited (Australia); Neweconomy.Com.Au Nominees Pty Limited (Australia); Palm Beach Nominees Pty Limited (Australia); Sharesies Australia Nominee Pty Limited (Australia); Task Retail Investment Pty Ltd (Australia)</t>
  </si>
  <si>
    <t>IQTR1823517537</t>
  </si>
  <si>
    <t>Dragonfly Eye Limited</t>
  </si>
  <si>
    <t>FiscalNote Holdings, Inc. (NYSE:NOTE)</t>
  </si>
  <si>
    <t>Dragonfly Eye Limited develops SaaS-based proprietary security intelligence and analysis service subscription platform and API to provides forward-looking view of global risks and threats for strategic decision-making, opportunity identification and risk mitigation. Dragonfly Eye Limited was formerly known as Burnham Global (Holdings) Limited and changed its name to Dragonfly Eye Limited in April 2021. The company was incorporated in 2019 and is based in London, United Kingdom. Dragonfly Eye Limited operates as a subsidiary of FiscalNote Holdings, Inc.</t>
  </si>
  <si>
    <t>IQTR1672499221</t>
  </si>
  <si>
    <t>Rapal Oy</t>
  </si>
  <si>
    <t>Ørn Software Holding AS</t>
  </si>
  <si>
    <t>Rapal Oy develops and offers software-as-a-service (SaaS) based solutions for workplace management, lease management, and infrastructure cost management. The company was incorporated in 1990 and is based in Espoo, Finland. As of July 9, 2021, Rapal Oy operates as a subsidiary of Orn Software Holding AS.</t>
  </si>
  <si>
    <t>IQTR644856383</t>
  </si>
  <si>
    <t>Accelya Solutions India Limited (NSEI:ACCELYA)</t>
  </si>
  <si>
    <t>NSEI:ACCELYA</t>
  </si>
  <si>
    <t>Accelya Solutions India Limited engages in the provision of software solutions to the airline, cargo, and travel industries in the Asia Pacific, the Middle East, Africa, the Americas, and Europe. The company provides airline industry solutions, such as billing and settlement processing (BSP) platform, neutral fare proration engine, simplified invoicing and settlement, and commission and agency incentive management solutions, as well as BSP Link, a distribution platform for the BSP community. It offers cargo solutions comprising offer and order management, warehouse management, invoice and settle revenue management, service management, and cargo operations, as well as passenger solutions. The company was founded in 1976 and is based in Mumbai, India. Accelya Solutions India Limited is a subsidiary of Accelya Holding World S.L.U.</t>
  </si>
  <si>
    <t>IQTR647742730</t>
  </si>
  <si>
    <t>DataBank Holdings, Ltd.</t>
  </si>
  <si>
    <t>DigitalBridge Group, Inc. (NYSE:DBRG)</t>
  </si>
  <si>
    <t>Edgewater Services, LLC; Allstate Investments, LLC</t>
  </si>
  <si>
    <t>DataBank Holdings, Ltd. operates as a data center and co-location company. Its co-location solutions include providing security, power configurations, and cooling. The company also provides managed services, including cloud computing, managed and virtual hosting, network and connectivity, remote hands, and security services; consulting services, including design and implementation, migration and relocation, and continuity planning; and compliance solutions for payment card industry data security standards, SSAE-16SSAE-16, Sarbanes-Oxley, FISMA, and HIPAA. It serves clients in various areas ranging from healthcare to financial, gaming to hospitality, and from virtual world engines to search engines. The company was incorporated in 2004 and is based in Dallas, Texas with additional data centers in Dallas/Fort Worth, Texas; Minneapolis/St. Paul and Eagan, Minnesota; Kansas City, Kansas; Centennial, Colorado; Las Vegas, Nevada; and Atlanta, Georgia. It also has a substation in Bluffdale, Utah.</t>
  </si>
  <si>
    <t>Real Estate Operating Companies</t>
  </si>
  <si>
    <t>Allstate Investments, LLC (United States); Edgewater Services, LLC (United States)</t>
  </si>
  <si>
    <t>IQTR1885720415</t>
  </si>
  <si>
    <t>VectorVMS1 LLC</t>
  </si>
  <si>
    <t>PIXID SAS</t>
  </si>
  <si>
    <t>VectorVMS1 LLC operates as a vendor management platform for contingent labour, with operations predominantly. The company was founded in 1999 and is based in Raleigh, North Carolina. As of July 1, 2024, VectorVMS1 LLC operates as a subsidiary of PIXID SAS.</t>
  </si>
  <si>
    <t>IQTR654221893</t>
  </si>
  <si>
    <t>YLZ Information Technology Co.,Ltd (SZSE:300096)</t>
  </si>
  <si>
    <t>SZSE:300096</t>
  </si>
  <si>
    <t>Tibet Wuwei Asset Management Co., Ltd.</t>
  </si>
  <si>
    <t>Xiamen Linzhen Trading Co., Ltd.</t>
  </si>
  <si>
    <t>YLZ Information Technology Co.,Ltd provides digital solutions for domestic people livelihood field in China. The company offers its solutions in the areas of human resources and social security, medical security, health, and other people's livelihood fields. It also provides digital human society, digital technology, and digital services, such as AI artificial intelligence, big data, blockchain, cloud computing, and the Internet of Things. YLZ Information Technology Co.,Ltd was founded in 2000 and is based in Xiamen, China.</t>
  </si>
  <si>
    <t>IQTR681132602</t>
  </si>
  <si>
    <t>Retention Science Inc.</t>
  </si>
  <si>
    <t>Upfront Ventures Management, LLC; Mohr Davidow Ventures; Baroda Ventures LLC; Forerunner Ventures</t>
  </si>
  <si>
    <t>Retention Science Inc. operates an automated SaaS marketing platform that allows users to profile and predict customer behavior and send the right message at the right time. It focuses on retention marketing. The company enables clients to profile and predict customer behavior by analyzing behavioral, transactional, and demographic data; and keep their customers engaged and purchasing by delivering relevant and timely messaging. It also enables clients to build customer advocacy by understanding and delivering what their customers want; send targeted multi-channel marketing campaigns via email, onsite displays, mobiles, points of purchase, call centers, and other channels to relevant, engaging, and convertible customers; and deliver targeted incentives relevant to customers based on their behavior, loyalty, and likelihood to purchase. The company was incorporated in 2011 and is based in Santa Monica, California. As of August 7, 2020, Retention Science Inc. operates as a subsidiary of Endurance International Group Holdings, Inc.</t>
  </si>
  <si>
    <t>Baroda Ventures LLC (United States); Forerunner Ventures (United States); Mohr Davidow Ventures (United States); Upfront Ventures Management, LLC (United States)</t>
  </si>
  <si>
    <t>IQTR1789296364</t>
  </si>
  <si>
    <t>Vendon Ltd.</t>
  </si>
  <si>
    <t>Azkoyen, S.A. (BME:AZK)</t>
  </si>
  <si>
    <t>AS BaltCap; Draugiem Group; AS Pirmdiena</t>
  </si>
  <si>
    <t>Vendon Ltd. designs and develops vending automation software solutions. It offers Vendon, a vending machines online management and control system that provides stock and billing monitoring features, and delivery operations; and hardware devices. The company provides a vending management solution with item level tracking, warehouse management, product accountability, alerts and reports, merchandising, forecasting, route management, and scheduling features. It offers its products through distributors in Belgium, France, Luxembourg, the United Kingdom, Ireland, Finland, Switzerland, Poland, and Greece. The company is based in Marupe, Latvia. As of July 1, 2022, Vendon Ltd. operates as a subsidiary of Azkoyen, S.A..</t>
  </si>
  <si>
    <t>Latvia</t>
  </si>
  <si>
    <t>AS BaltCap (Estonia); AS Pirmdiena (Latvia); Draugiem Group (Latvia)</t>
  </si>
  <si>
    <t>IQTR601865803</t>
  </si>
  <si>
    <t>NSFOCUS Technologies Group Co., Ltd. (SZSE:300369)</t>
  </si>
  <si>
    <t>SZSE:300369</t>
  </si>
  <si>
    <t>China Electronics Technology (Chengdu) Network Security Equity Investment Fund Partnership Enterpris</t>
  </si>
  <si>
    <t>Investor AB Limited</t>
  </si>
  <si>
    <t>NSFOCUS Technologies Group Co., Ltd. provides Internet and application security services worldwide. The company offers holistic, carrier-grade, hybrid distributed denial of service (DDoS), and web security solutions. Its products include anti-DDoS system, an appliance for the real-time mitigation of DDoS attacks; Cloud DDoS Protection Service, a service for service providers that defeats DDoS attacks, which impact infrastructure; Threat Intelligence Subscription Service, a service that minimizes risk and enhances overall security postures; and Attack Threat Monitoring for DDoS threat analyses and assessments, as well as Exposed Internet Surface Analysis and Cloud Web Vulnerability Scanning Service. The company also provides Web Application Firewall, which protects Web servers and applications in defending against the attacks and data breaches, as well as helps in eliminating downtime; and Web Vulnerability Scanning System that helps in securing Website and identifying real vulnerabilities. In addition, it offers Threat Analysis and Next Generation Intrusion Prevention Systems to detect and mitigate advanced persistent threats. The company’s solutions include cloud-in-a-box for local and regional service providers; on-premises defenses for managing DDoS services; and Hybrid DDoS Defenses for eliminating various DDoS attacks targeting customers and infrastructure. It serves telecom carriers, data centers, financial services companies, cloud service providers, managed security services providers, and enterprises. The company was formerly known as Nsfocus Information Technology Co., Ltd. NSFOCUS Technologies Group Co., Ltd. was founded in 2000 and is based in Beijing, China.</t>
  </si>
  <si>
    <t>IQTR601867005</t>
  </si>
  <si>
    <t>Legend Capital Management Co., Ltd.</t>
  </si>
  <si>
    <t>IQTR634152959</t>
  </si>
  <si>
    <t>Pivotal Software, Inc.</t>
  </si>
  <si>
    <t>Ford Motor Company (NYSE:F); EMC Equity Assets LLC</t>
  </si>
  <si>
    <t>Pivotal Software, Inc., together with its subsidiaries, provides a cloud-native application platform and services in the United States. Its cloud-native platform, Pivotal Cloud Foundry (PCF), accelerates and streamlines software development by reducing the complexity of building, deploying, and operating cloud-native and modern applications. Through its strategic services, Pivotal Labs also enables its customers to accelerate their adoption of a modern software development process and their business success using its platform. Pivotal Software, Inc. markets and sells PCF and Labs through its sales force and ecosystem partners. The company was incorporated in 2013 and is headquartered in San Francisco, California with an additional office in Boston, Massachusetts. As of December 30, 2019, Pivotal Software, Inc. operates as a subsidiary of VMware, Inc.</t>
  </si>
  <si>
    <t>EMC Equity Assets LLC (United States); Ford Motor Company (NYSE:F) (United States)</t>
  </si>
  <si>
    <t>IQTR713606377</t>
  </si>
  <si>
    <t>Web.com Group, Inc.</t>
  </si>
  <si>
    <t>Clearlake Capital Group, L.P.; Siris Capital Group, LLC</t>
  </si>
  <si>
    <t>Siris Capital Group, LLC</t>
  </si>
  <si>
    <t>Web.com Group is a leading web technology company serving millions of customers around the world. Through our portfolio of brands – CrazyDomains, Network Solutions, Register.com, Sitebeat, Vodien and Web.com – we help customers of all sizes build an online presence that delivers results. Web has the breadth of capabilities and depth of knowledge to be your go-to partner in today’s always-on digital world. With our extensive product offerings and personalized support, we take pride in partnering with our customers to service their online presence needs. Learn more at www.web.com.</t>
  </si>
  <si>
    <t>Clearlake Capital Group, L.P. (Asset Management and Custody Banks); Siris Capital Group, LLC (Asset Management and Custody Banks)</t>
  </si>
  <si>
    <t>Clearlake Capital Group, L.P. (Financial Buyer); Siris Capital Group, LLC (Financial Buyer)</t>
  </si>
  <si>
    <t>Clearlake Capital Group, L.P. (Financials); Siris Capital Group, LLC (Financials)</t>
  </si>
  <si>
    <t>Clearlake Capital Group, L.P. (United States); Siris Capital Group, LLC (United States)</t>
  </si>
  <si>
    <t>IQTR1676845888</t>
  </si>
  <si>
    <t>Corehealth Technologies Inc.</t>
  </si>
  <si>
    <t>Carebook Technologies Inc. (TSXV:CRBK)</t>
  </si>
  <si>
    <t>Corehealth Technologies Inc. provides corporate wellness platform and wellness programs. The company was founded in 2004 and is based in Kelowna, Canada. As of August 6, 2021, Corehealth Technologies Inc. operates as a subsidiary of Carebook Technologies Inc.</t>
  </si>
  <si>
    <t>IQTR703886936</t>
  </si>
  <si>
    <t>Negometrix B.V.</t>
  </si>
  <si>
    <t>Negometrix B.V. develops software-as-a-service (SaaS) based procurement and contract management platform for hospitals, public institutions, and enterprises in the US and Europe. It offers toolbox for tender projects fitting both the public and private purchasing market needs. The company through its platform provides supplier relationship management, automatic filing and storage, and automated communication. The company also provides consultancy services, helpdesk services, auctioneer, remote consultancy services and guidance, and services outside the domain of purchasing. Negometrix B.V. was founded in 2000 and is based in Utrecht, Netherlands. It has additional offices in New York, New York; Ontario, California; and Miami, Florida.</t>
  </si>
  <si>
    <t>IQTR716599318</t>
  </si>
  <si>
    <t>Bringspring Science and Technology Co., Ltd. (SZSE:300290)</t>
  </si>
  <si>
    <t>SZSE:300290</t>
  </si>
  <si>
    <t>Henan Information Industry Fund Management Co., Ltd.</t>
  </si>
  <si>
    <t>Liaoning Guoke Industrial Co., Ltd.</t>
  </si>
  <si>
    <t>Bringspring Science and Technology Co., Ltd. focuses on health data and cloud services in China. The company operates through Health Data Services and Intelligent Fusion Cloud Services segments. The Health Data Services segment provides clinical information subdivision products and health big data platforms. This segment also offers standard and efficient medical information software products and services; and cloud computation, operation, and maintenance services. The Intelligent Fusion Cloud Services segment offers cloud computing, operation, and maintenance services, as well as solutions such as cloud selection, cloud access, and cloud use. This segment also provides a cloud and standard value-added services for customers in various industries, such as finance, education, medical care, government, energy, and communications. The company was founded in 2005 and is headquartered in Shenyang, China.</t>
  </si>
  <si>
    <t>IQTR701170040</t>
  </si>
  <si>
    <t>Agillic A/S (CPSE:AGILC)</t>
  </si>
  <si>
    <t>CPSE:AGILC</t>
  </si>
  <si>
    <t>Strategic Investments A/S (CPSE:STRINV); Laiqon AG (XTRA:LQAG); BankInvest Group</t>
  </si>
  <si>
    <t>Agillic A/S operates as a software company in Denmark and internationally. The company offers an omnichannel marketing automation platform that enables brands to work with data-driven insights to create, automate, and send personalized communication through email, transactional emails, outbound and inbound SMS, landing pages and forms, paid media, app push, Agillic advisor, and print channels. It also provides professional and training services. The company serves its products to NGO and charities, finance, retail, and travel and leisure industries as well as subscription-based businesses. Agillic A/S was founded in 1999 and is headquartered in Copenhagen, Denmark.</t>
  </si>
  <si>
    <t>BankInvest Group (Asset Management and Custody Banks); Laiqon AG (XTRA:LQAG) (Asset Management and Custody Banks); Strategic Investments A/S (CPSE:STRINV) (Asset Management and Custody Banks)</t>
  </si>
  <si>
    <t>BankInvest Group (Financial Buyer); Laiqon AG (XTRA:LQAG) (Strategic Buyer); Strategic Investments A/S (CPSE:STRINV) (Financial Buyer)</t>
  </si>
  <si>
    <t>BankInvest Group (Financials); Laiqon AG (XTRA:LQAG) (Financials); Strategic Investments A/S (CPSE:STRINV) (Financials)</t>
  </si>
  <si>
    <t>BankInvest Group (Denmark); Laiqon AG (XTRA:LQAG) (Germany); Strategic Investments A/S (CPSE:STRINV) (Denmark)</t>
  </si>
  <si>
    <t>IQTR647546555</t>
  </si>
  <si>
    <t>Zhongshan Transportation Development Group Co.,Ltd.</t>
  </si>
  <si>
    <t>Quanding Capital Management Co., Ltd.</t>
  </si>
  <si>
    <t>Highways and Railtracks</t>
  </si>
  <si>
    <t>IQTR700357765</t>
  </si>
  <si>
    <t>PlumRiver LLC</t>
  </si>
  <si>
    <t>Emerald Holding, Inc. (NYSE:EEX)</t>
  </si>
  <si>
    <t>PlumRiver LLC provides B2B e-Commerce software solutions. The company offers web based applications that include brand-to-retailer, sales rep-to-retailer, and brand-to-consumer platforms for the manufacturers and wholesalers of footwear, apparel, sporting goods, and other segments of the specialty retail market. It also provides application support and services, such as consulting, integration and implementation, hosting and data center management, and training. The company was incorporated in 1999 and is based in Salisbury, Massachusetts. As of December 31, 2020, PlumRiver LLC operates as a subsidiary of Emerald Holding, Inc.</t>
  </si>
  <si>
    <t>IQTR608474617</t>
  </si>
  <si>
    <t>Xevo Inc.</t>
  </si>
  <si>
    <t>Lear Corporation (NYSE:LEA)</t>
  </si>
  <si>
    <t>Intel Capital Corporation</t>
  </si>
  <si>
    <t>Xevo Inc. develops cloud-based software solutions to enterprise companies in automotive, hotel, cruise, and retail industries. It offers UIE CloudConnect, an in-vehicle infotainment platform that provides automotive OEMs and Tier 1 suppliers a solution that delivers customized/brand-specific content, applications, and services in real-time; UIEngine for Automotive, a thin-client middleware solution that can be integrated with embedded HTML5 browsers, navigation applications, and on-board diagnostic information to drive in-vehicle HMI improvements and capture analytics; and UIEngine Link that provides vehicle connectivity to the cloud allowing drivers to access real-time data and services using their mobile devices as well as gives access to content, such as navigation, traffic, streaming radio, and music libraries while in their car. The company also provides UIE BlueSync, a Bluetooth low energy networking product that connects multiple smartphones with a vehicle’s in-dash head unit; and UIE CloudNavi, a cloud-based remote management solution for vehicles featuring location, door unlock, diagnostics, and more. Xevo Inc. was formerly known as UIEvolution, Inc. and changed its name to Xevo Inc. The company was incorporated in 2000 and is headquartered in Bellevue, Washington with additional offices in Tokyo, Japan and Detroit, Michigan. As of April 17, 2019, Xevo Inc. operates as a subsidiary of Lear Corporation.</t>
  </si>
  <si>
    <t>IQTR692133492</t>
  </si>
  <si>
    <t>Infrastructure Business of GTT Communications, Inc.</t>
  </si>
  <si>
    <t>I Squared Capital Advisors (US) LLC</t>
  </si>
  <si>
    <t>GTT Communications, Inc.; Hibernia NGS Limited; GTT Holdings Limited</t>
  </si>
  <si>
    <t xml:space="preserve">Infrastructure Business of GTT Communications, Inc. comprises cloud networking solutions. The asset is located in Canada.
</t>
  </si>
  <si>
    <t>GTT Communications, Inc. (United States); GTT Holdings Limited (United Kingdom); Hibernia NGS Limited (Ireland)</t>
  </si>
  <si>
    <t>IQTR676929882</t>
  </si>
  <si>
    <t>TA Associates Management, L.P.; EQT Partners AB</t>
  </si>
  <si>
    <t>EQT Partners AB</t>
  </si>
  <si>
    <t>Industrial and Financial Systems, IFS AB (publ) offers component-based business software developed using open standards and based on the service-oriented architecture in Sweden and internationally. It provides IFS Applications, an application suite that delivers enterprise asset management, enterprise resource planning, enterprise project management, and supply chain management to demanding and global businesses. The company also offers Enterprise Resource Planning (ERP) software products, such as manufacturing ERP and project ERP software products; IFS service management software comprising full-service lifecycle management, field service management, planning, and scheduling optimization, enterprise service management, and reverse logistics; and enterprise asset management software products, such as asset integrity management, asset lifecycle management, computerized maintenance management systems, fleet and asset management, maintenance repair and overhaul, and mobile maintenance. In addition, it provides governance risk and compliance software, including corporate social responsibility management solutions; business intelligence and analytics software; and supply chain management software products. The company serves aviation and defense, asset-intensive, automotive, energy and utilities, high tech and industrial manufacturing, oil and gas, process manufacturing, and service provider, as well as engineering, construction, and infrastructure industries. Industrial and Financial Systems, IFS AB (publ) was founded in 1983 and is headquartered in LinkÖPing, Sweden.</t>
  </si>
  <si>
    <t>EQT Partners AB (Asset Management and Custody Banks); TA Associates Management, L.P. (Asset Management and Custody Banks)</t>
  </si>
  <si>
    <t>EQT Partners AB (Financial Buyer); TA Associates Management, L.P. (Financial Buyer)</t>
  </si>
  <si>
    <t>EQT Partners AB (Financials); TA Associates Management, L.P. (Financials)</t>
  </si>
  <si>
    <t>EQT Partners AB (Sweden); TA Associates Management, L.P. (United States)</t>
  </si>
  <si>
    <t>IQTR1853586181</t>
  </si>
  <si>
    <t>PlayerLync, LLC</t>
  </si>
  <si>
    <t>Intertek Group plc (LSE:ITRK)</t>
  </si>
  <si>
    <t>Anschutz Investment Company; Volition Capital LLC</t>
  </si>
  <si>
    <t>PlayerLync, LLC develops modern learning software for the mobile workforce. Its software solution integrates mobile learning, digital forms, mobile content management, and daily operational performance management. The company’s solutions enables to improve operational performance, implement operational learning, retain and develop employees, digitize operations and processes, communicate with deskless employees, access information, and create and publish content. Its customers include professional sports franchises, restaurant concepts, field services organizations, health care organizations, and retail companies. The company was incorporated in 2011 and is based in Greenwood Village, Colorado. As of August 24, 2023, PlayerLync, LLC operates as a subsidiary of Intertek Group plc.</t>
  </si>
  <si>
    <t>Anschutz Investment Company (United States); Volition Capital LLC (United States)</t>
  </si>
  <si>
    <t>IQTR701809565</t>
  </si>
  <si>
    <t>Brace168 Pty. Ltd.</t>
  </si>
  <si>
    <t>Excite Technology Services Limited (ASX:EXT)</t>
  </si>
  <si>
    <t>Brace168 Pty. Ltd. provides business cyber security and digital solutions to identify and reduce cyber security risks and safeguard organizations from financial, legal, and reputational liabilities. The company was incorporated in 2017 and is headquartered in North Sydney, Australia. Brace168 Pty. Ltd. operates as a subsidiary of Excite Technology Services Limited.</t>
  </si>
  <si>
    <t>IQTR1777327605</t>
  </si>
  <si>
    <t>Tufin Software Technologies Ltd.</t>
  </si>
  <si>
    <t>Turn/River Management, L.P.</t>
  </si>
  <si>
    <t>Tufin Software Technologies Ltd., together with its subsidiaries, develops, markets, and sells software-based solutions primarily in the United States, Israel, Europe, the Middle East, and Africa, Germany, the Asia Pacific, and internationally. The company provides SecureTrack, which enables security administrators to define and manage a centralized security policy, minimize the attack surface, and ensure continuous compliance across the network; SecureChange that is used to assess, provision, and verify security configuration changes across physical networks and cloud platforms, while maintaining security and compliance; and SecureApp, which is used to define, manage, and monitor network connectivity for their applications. It also offers SecureCloud, a security policy management service for cloud-native, multi-cloud, and hybrid-cloud applications and workloads. In addition, the company provides vulnerability mitigation app that enables organizations to prioritize remediation?and mitigation?efforts by enhancing vulnerability scanner output with network insights. It sells its products and services through distributors and resellers, as well as service delivery partners. Tufin Software Technologies Ltd. was incorporated in 2005 and is headquartered in Tel Aviv, Israel. As of August 25, 2022, Tufin Software Technologies Ltd. was taken private.</t>
  </si>
  <si>
    <t>IQTR635773258</t>
  </si>
  <si>
    <t>Shanghai Guosheng Haitong Equity Investment Fund Partnership Enterprise (Limited Partnership)</t>
  </si>
  <si>
    <t>IQTR1832924094</t>
  </si>
  <si>
    <t>Data4 Group</t>
  </si>
  <si>
    <t>Brookfield Infrastructure Partners L.P. (NYSE:BIP)</t>
  </si>
  <si>
    <t>AXA Investment Managers Alternatives</t>
  </si>
  <si>
    <t xml:space="preserve">Data4 Group owns and operates carrier-and cloud-neutral data centers. It offers colocation and dedicated building, logistics and operational management, dedicated customer portal, and smart DC services. The company offers shared colocation, dedicated colocation, dedicated room, and dedicated building solutions. It also provides technical services, such as supervision and maintenance of infrastructure and client spaces, security, cross-connect interconnection, multi-operator connectivity, on-site technical support, logistical, and guidance. The company was incorporated in 2006 and is based in Paris, France. It operates data centers in France, Italy, Spain, and Luxembourg, and Poland. As of August 1, 2023, Data4 Group operates as a subsidiary of Brookfield Infrastructure Partners L.P. (NYSE:BIP).
</t>
  </si>
  <si>
    <t>Multi-Utilities</t>
  </si>
  <si>
    <t>Utilities</t>
  </si>
  <si>
    <t>IQTR1763333765</t>
  </si>
  <si>
    <t>TEVEC Sistemas S.A.</t>
  </si>
  <si>
    <t>Infracommerce Negocios E Solucoes Em Internet Ltda.</t>
  </si>
  <si>
    <t>TEVEC Sistemas S.A. designs and develops a supply chain machine learning software platform. The company was incorporated in 2000 and is based in São Paulo, Brazil.</t>
  </si>
  <si>
    <t>IQTR658184290</t>
  </si>
  <si>
    <t>KOSDAQ:A041020</t>
  </si>
  <si>
    <t>iWIN PLUS CO.,LTD. (KOSDAQ:A123010); Sewon Co.,Ltd (KOSDAQ:A234100)</t>
  </si>
  <si>
    <t>Polaris Office Corp. engages in the provision of productivity and collaboration solutions to businesses, organizations, and individuals in South Korea. It offers Polaris Office, an office software product that allows users to work with documents on a variety of platforms and devices; Atlassian, a consulting and collaboration tool that helps in improving work productivity; and V-Guard, a mobile security solution with an engine optimized for mobile environments and DB updates. The company was formerly known as Infraware, Inc. and changed its name to Polaris Office Corp. in March 2021. Polaris Office Corp. was founded in 1997 and is based in Seoul, South Korea.</t>
  </si>
  <si>
    <t>iWIN PLUS CO.,LTD. (KOSDAQ:A123010) (Semiconductor Materials and Equipment); Sewon Co.,Ltd (KOSDAQ:A234100) (Automotive Parts and Equipment)</t>
  </si>
  <si>
    <t>iWIN PLUS CO.,LTD. (KOSDAQ:A123010) (Strategic Buyer); Sewon Co.,Ltd (KOSDAQ:A234100) (Strategic Buyer)</t>
  </si>
  <si>
    <t>iWIN PLUS CO.,LTD. (KOSDAQ:A123010) (Information Technology); Sewon Co.,Ltd (KOSDAQ:A234100) (Consumer Discretionary)</t>
  </si>
  <si>
    <t>iWIN PLUS CO.,LTD. (KOSDAQ:A123010) (South Korea); Sewon Co.,Ltd (KOSDAQ:A234100) (South Korea)</t>
  </si>
  <si>
    <t>IQTR1880046567</t>
  </si>
  <si>
    <t>clixifix Limited</t>
  </si>
  <si>
    <t>SmartCraft ASA (OB:SMCRT)</t>
  </si>
  <si>
    <t xml:space="preserve">clixifix Limited develops a Web-based defect and repair resolution software for housebuilders and commercial contractors. It helps clients to track companies’ performances in responding to defects and repairs, as well as solves customer care problems. clixifix Limited was formerly known as JCCO 301 Limited and changed its name to clixifix Limited in June 2012. The company was founded in 2012 and is based in Spennymoor, United Kingdom. As of May 2, 2024, clixifix Limited operates as a subsidiary of SmartCraft ASA (OB:SMCRT).
</t>
  </si>
  <si>
    <t>IQTR636433453</t>
  </si>
  <si>
    <t>REGISTER S.p.A.</t>
  </si>
  <si>
    <t>team.blue</t>
  </si>
  <si>
    <t>REGISTER S.p.A. offers digital domain, hosting, and brand protection services for professionals and SMEs. The company was founded in 1995 and is based in Florence, Italy. As of September 5, 2019, Register Group operates as a subsidiary of team.blue. As of September 30, 2019, REGISTER S.p.A. operates as a subsidiary of team.blue.</t>
  </si>
  <si>
    <t>NR2</t>
  </si>
  <si>
    <t>IQTR1819165221</t>
  </si>
  <si>
    <t>Algorhythm Tech Pvt. Ltd.</t>
  </si>
  <si>
    <t>Delhivery Limited (NSEI:DELHIVERY)</t>
  </si>
  <si>
    <t>Ladderup Finance Ltd., Investment Arm</t>
  </si>
  <si>
    <t>Algorhythm Tech Pvt. Ltd. designs and develops supply chain management solutions. It offers end-to-end supply chain planning &amp; execution solutions for industry sectors like FMCG, pharma, steel, auto, and telecom through its proprietary suite of products called rhythm. The company was incorporated in 1999 and is based in Pune, India. As of January 13, 2023, Algorhythm Tech Pvt. Ltd. operates as a subsidiary of Delhivery Limited.</t>
  </si>
  <si>
    <t>Air Freight and Logistics</t>
  </si>
  <si>
    <t>IQTR706849137</t>
  </si>
  <si>
    <t>NetSapiens, Inc.</t>
  </si>
  <si>
    <t>Crexendo, Inc. (NasdaqCM:CXDO)</t>
  </si>
  <si>
    <t>NetSapiens, Inc. develops and offers a suite of unified communications, video conferencing, collaboration, and contact center solutions to service providers in California and internationally. It offers SNAPsolution, a platform that offers a suit of unified-communications solutions for communication and collaboration experience; SNAP.HD, a video conference and webinar solution; and SNAPaccel, a managed infrastructure-as-a-service solution. The company was founded in 2002 and is headquartered in La Jolla, California. As of June 1, 2021, NetSapiens, Inc. operates as a subsidiary of Crexendo, Inc.</t>
  </si>
  <si>
    <t>IQTR1677148442</t>
  </si>
  <si>
    <t>IQTR1762219222</t>
  </si>
  <si>
    <t>Encora Digital LLC</t>
  </si>
  <si>
    <t>Advent International, L.P.</t>
  </si>
  <si>
    <t>Warburg Pincus LLC</t>
  </si>
  <si>
    <t>Encora Digital LLC operates as a product engineering services company that provides software product life cycle solutions. The company offers product implementation, product testing, documentation engineering and information development, release management, technical support, internationalization and localization, porting and migration, and data warehousing services, as well as product engineering services such as product management and product design and development services. The company offers services such as envisioning strategy, enabling infrastructure, engineering software, engaging the market, and technology practices. The company provides various enterprise services, such as project management, analysis and application architecture, application development, maintenance, enterprise application integration, database administration, system administration, quality assurance, application release management, production support, and help desk services. Encora Digital LLC was founded in 2005 and is based in Scottsdale, Arizona, with additional branches across the globe.</t>
  </si>
  <si>
    <t>IQTR1778303466</t>
  </si>
  <si>
    <t>Basware Oyj</t>
  </si>
  <si>
    <t>Accel-KKR LLC; Briarwood Capital Management Inc.; Long Path Partners, LP</t>
  </si>
  <si>
    <t>Keskinäinen Eläkevakuutusyhtiö Ilmarinen; Fourth Swedish National Pension Fund (AP4); Lannebo Fonder AB</t>
  </si>
  <si>
    <t>Basware Oyj provides networked purchase-to-pay solutions and e-invoicing services in the Americas, Europe, Nordics, and the Asia Pacific. It offers analytics, travel and expense management, sourcing, and e-procurement solutions; and solutions for accounts receivable and payable. The company serves customers in healthcare, energy and utilities, public sector and non-profit, manufacturing, retail and leisure, construction, transport and logistics, finance and insurance, software and telecoms. The company was incorporated in 1985 and is headquartered in Espoo, Finland.</t>
  </si>
  <si>
    <t>Accel-KKR LLC (Asset Management and Custody Banks); Briarwood Capital Management Inc. (Asset Management and Custody Banks); Long Path Partners, LP (Asset Management and Custody Banks)</t>
  </si>
  <si>
    <t>Accel-KKR LLC (Financial Buyer); Briarwood Capital Management Inc. (Financial Buyer); Long Path Partners, LP (Financial Buyer)</t>
  </si>
  <si>
    <t>Accel-KKR LLC (Financials); Briarwood Capital Management Inc. (Financials); Long Path Partners, LP (Financials)</t>
  </si>
  <si>
    <t>Accel-KKR LLC (United States); Briarwood Capital Management Inc. (United States); Long Path Partners, LP (United States)</t>
  </si>
  <si>
    <t>Fourth Swedish National Pension Fund (AP4) (Sweden); Keskinäinen Eläkevakuutusyhtiö Ilmarinen (Finland); Lannebo Fonder AB (Sweden)</t>
  </si>
  <si>
    <t>IQTR1776980050</t>
  </si>
  <si>
    <t>Pensando Systems Inc.</t>
  </si>
  <si>
    <t>Advanced Micro Devices, Inc. (NasdaqGS:AMD)</t>
  </si>
  <si>
    <t>Lightspeed Ventures, LLC; Qualcomm Ventures LLC; Liberty Global Ventures Holding B.V.; Ericsson Ventures</t>
  </si>
  <si>
    <t>Pensando Systems Inc. develops an online platform that offers distributed computing design for software-defined cloud, compute, networking, storage, and security services to transform existing architectures into the secure environments demanded by applications. The company’s products include Distributed Services Card (DSC) that delivers a broad suite of software-defined services which eliminates an assortment of discrete appliances throughout the data center and simplifying IT operations; Policy and Services Manager (PSM), a distributed system to deliver network and security policy to Pensando Distributed Services Cards for services implementation; and Distributed Services Switch (DSS) that supplies cloud-like, stateful services. The company was incorporated in 2016 and is based in Milpitas, California with an additional office in Bengaluru, India. As of May 26, 2022, Pensando Systems Inc. operates as a subsidiary of Advanced Micro Devices, Inc.</t>
  </si>
  <si>
    <t>Ericsson Ventures (Sweden); Liberty Global Ventures Holding B.V. (United States); Lightspeed Ventures, LLC (United States); Qualcomm Ventures LLC (United States)</t>
  </si>
  <si>
    <t>IQTR715333658</t>
  </si>
  <si>
    <t>Vegas Co., Ltd.</t>
  </si>
  <si>
    <t>Orbitech Co., Ltd. (KOSDAQ:A046120)</t>
  </si>
  <si>
    <t>Vegas Co., Ltd. provides data analysis consulting services. The company is based in South Korea.</t>
  </si>
  <si>
    <t>IQTR1763189632</t>
  </si>
  <si>
    <t>Teraco Data Environments (Pty) Ltd</t>
  </si>
  <si>
    <t>Digital Realty Trust, Inc. (NYSE:DLR)</t>
  </si>
  <si>
    <t>Berkshire Partners LLC; Permira Advisers Ltd.; Tde Luxco; BPESAL V2 S.a r.l</t>
  </si>
  <si>
    <t xml:space="preserve">Teraco Data Environments (Pty) Ltd develops and operates vendor neutral data centers in South Africa. The company offers co-location, physical interconnect, support, teleport, and wireless co-location services; and Cloud eXchange, which offers a low risk entry point for cloud providers to host their platform in the connected data center environment. It serves carriers and network providers; cloud and Internet service providers; content and digital media providers; and enterprise and financial clients. The company was incorporated in 2007 and is based in Johannesburg, South Africa with data center locations in Cape Town and Durban, South Africa. </t>
  </si>
  <si>
    <t>Berkshire Partners LLC (United States); BPESAL V2 S.a r.l (Luxembourg); Permira Advisers Ltd. (United Kingdom); Tde Luxco (Luxembourg)</t>
  </si>
  <si>
    <t>IQTR1856037140</t>
  </si>
  <si>
    <t>HS GovTech Solutions Inc.</t>
  </si>
  <si>
    <t>Banneker Partners, LLC</t>
  </si>
  <si>
    <t>Vanbex Capital</t>
  </si>
  <si>
    <t>HS GovTech Solutions Inc., a software as a service company, develops and sells information and communication management systems for health inspection departments of federal, provincial, state, and municipal governments in Canada and the United States. The company’s products include HSCloud, a no-code data management platform for managing applications, licenses, permits, inspections, and virtually other data for operating state and local government agencies; and HSTouch, a mobile and tablet solution for data collection, such as calendars, past inspections, regulatory codes, and violations, which works either connected to or disconnected from the internet to record observations in the field, as well as captures electronic signature, and insert photos and email inspection reports. It also offers EnviroIntel EHS Manager, an internet-based Windows client/server application used to fill out forms, request information, and view data, including real-time reports; HSTrace, a disease surveillance tool allows public health agencies to track new cases in an outbreak and provide an advanced suite of communication and tracking tools so they can stay in close touch with constituents that are sick; and HSPay, a proprietary payment solution that streamlines and digitizes revenue collection for the agencies it serves. In addition, the company provides GovCall, a teleconferencing and group communication platform; and MyHealthDepartment.com, a multi-functional web platform that allows users to apply for services, view, and interact with inspection reports, as well as permits, review the status of applications, and streamline communication with the regulating agency. HS GovTech Solutions Inc. was formerly known as HealthSpace Data Systems Ltd. and changed its name to HS GovTech Solutions Inc. in April 2022. The company was founded in 1998 and is based in Chilliwack, Canada. As of November 22, 2023, HS GovTech Solutions Inc. was taken private.</t>
  </si>
  <si>
    <t>IQTR697321323</t>
  </si>
  <si>
    <t>iWIN PLUS CO.,LTD. (KOSDAQ:A123010)</t>
  </si>
  <si>
    <t>Infraware Co., Ltd.</t>
  </si>
  <si>
    <t>Semiconductor Materials and Equipment</t>
  </si>
  <si>
    <t>IQTR1883893036</t>
  </si>
  <si>
    <t>WalkMe Ltd. (NasdaqGS:WKME)</t>
  </si>
  <si>
    <t>NasdaqGS:WKME</t>
  </si>
  <si>
    <t>SAP SE (XTRA:SAP)</t>
  </si>
  <si>
    <t>WalkMe Ltd. provides cloud-based digital adaption platform and associated professional services in the United States and internationally. The company’s AI-driven digital adoption platform helps companies to effectively navigate change brought by technology, which stack, identifies, and delivers the personalized guidance and automation. In addition, the company WalkMe’s platform is delivered via web, desktop or mobile and pre-packaged to support the key workflows. The company was formerly known as Make Tutorial Ltd. and changed its name to WalkMe Ltd. in March 2012. WalkMe Ltd. was incorporated in 2011 and is headquartered in Tel Aviv, Israel.</t>
  </si>
  <si>
    <t>IQTR695979306</t>
  </si>
  <si>
    <t>GoCo Group Limited</t>
  </si>
  <si>
    <t>Future plc (LSE:FUTR)</t>
  </si>
  <si>
    <t>Marlborough Fund Managers Ltd.; Marlborough Special Situations Fund; Slater Investments Limited</t>
  </si>
  <si>
    <t>GoCo Group Limited operates internet-based price comparison websites for financial and non-financial products. The company’s Gocompare.com Website enables users to compare the costs and features of various insurance policies, financial products, and energy tariffs. It also provides weflip, an automated savings service; Look After My Bills, an automated energy savings service; MyVoucherCodes, a discount voucher website; and Energylinx, a domestic and business energy comparison and switching service. GoCo Group Limited was formerly known as GOCO Group PLC and changed its name to GoCo Group Limited in February 2022. The company was founded in 2006 and is based in Newport, United Kingdom. As of November 25, 2020, GoCo Group Limited operates as a subsidiary of Future plc.</t>
  </si>
  <si>
    <t>Marlborough Fund Managers Ltd. (United Kingdom); Marlborough Special Situations Fund (United Kingdom); Slater Investments Limited (United Kingdom)</t>
  </si>
  <si>
    <t>IQTR650231037</t>
  </si>
  <si>
    <t>Yusys Technologies Co., Ltd. (SZSE:300674)</t>
  </si>
  <si>
    <t>SZSE:300674</t>
  </si>
  <si>
    <t>Baidu, Inc. (NasdaqGS:BIDU)</t>
  </si>
  <si>
    <t>CSOF Genetic Investment Limited; CEL Genetic Investment Limited</t>
  </si>
  <si>
    <t>Yusys Technologies Co., Ltd. operates as financial technology facilitator that provides fintech products and services. It offers IT consulting and planning, software products, solutions and implementation, operation, maintenance and testing, system integration, and business operation for the benefit of financial institutions in order to meet digital transformation needs. The company provides its IT solutions in banking industry in multiple segments, including credit management, business intelligence, online banking, and channel management, as well as has products in the fields of mobile finance, consumer finance, smart banking, open banking, regulatory reporting, and risk management. Yusys Technologies Co., Ltd. was founded in 1999 is headquartered in Beijing, China.</t>
  </si>
  <si>
    <t>CEL Genetic Investment Limited (Hong Kong); CSOF Genetic Investment Limited (Hong Kong)</t>
  </si>
  <si>
    <t>IQTR635506826</t>
  </si>
  <si>
    <t>MAM Software Group, Inc.</t>
  </si>
  <si>
    <t>Kerridge Commercial Systems Group Limited</t>
  </si>
  <si>
    <t>MAM Software Group, Inc., through its subsidiaries, provides software, information, and e-commerce and related services to businesses engaged in the automotive aftermarket in the United States, Canada, the United Kingdom, and Ireland. The company offers business management systems, including its proprietary software applications, implementation and training, and third-party hardware and peripherals; and information products, such as an accessible catalog database related to parts, tires, labor estimates, scheduled maintenance, repair information, technical service bulletins, pricing, and product features and benefits. The company’s business management systems include Autopart for warehouse distributors that seek to manage various locations and inventories on a single system, as well as parts store chains that seek to manage various locations and inventories on a single system for a regional area; and VAST, a product for large-to medium-sized automotive service and tire chains. Its business management systems also comprise Autowork Online for small single location auto service businesses; and Trader, a product for generic wholesalers and distributors. In addition, the company offers information products, such as Autocat, MAM Commerce, Interchange Catalog, Labor Guide, Scheduled Service Intervals, and Tire Sizing. Further, it provides online e-commerce services through OpenWebs, Autonet, and WebTrade and WebRetail solutions. The company serves wholesale parts and tire distributors, retailers, franchisees, cooperatives, auto service chains, and single location auto service businesses. The company was formerly known as Aftersoft Group Inc. and changed its name to MAM Software Group, Inc. in May 2010. MAM Software Group, Inc. was founded in 1984 and is based in Blue Bell, Pennsylvania. As of September 19, 2019, MAM Software Group, Inc. operates as a subsidiary of Kerridge Commercial Systems Group Limited.</t>
  </si>
  <si>
    <t>IQTR1776383559</t>
  </si>
  <si>
    <t>Nomura Research Institute, Ltd. (TSE:4307)</t>
  </si>
  <si>
    <t>TSE:4307</t>
  </si>
  <si>
    <t>Nomura Holdings, Inc. (TSE:8604)</t>
  </si>
  <si>
    <t>Nomura Research Institute, Ltd. provides consulting, financial information technology (IT) solution, industrial IT solution, and IT platform services in Japan and internationally. Its Consulting segment offers management, operational, and system consulting services for enterprises and government agencies. This segment also offers research, future projections, and recommendations to society, economics, business, technology, etc. The company’s Financial IT Solutions segment provides system consulting, development, and management solutions, as well as shared online and BPO services for the financial institutions, including the securities, insurance, banking, asset management, and other financial sectors. Its Industrial IT Solutions segment offers system consulting, development, and management solutions, as well as shared online services primarily for the distribution, manufacturing, service, and public sectors. The company’s IT Platform Services segment engages in the data center operation activities and construction of IT platforms and networks to the Financial IT and Industrial IT Solutions segments, as well as provides IT platform solutions and information security services to external clients. This segment is also involved in the research related to advance IT, etc. The company was founded in 1965 and is headquartered in Tokyo, Japan.</t>
  </si>
  <si>
    <t>IQTR1780525433</t>
  </si>
  <si>
    <t>RealNetPro Co.,Ltd.</t>
  </si>
  <si>
    <t>Japan PropTech Co.,Ltd. (TSE:4054)</t>
  </si>
  <si>
    <t>RealNetPro Co.,Ltd. provides an outsourced distribution system service that connects management companies and intermediaries through cloud rental management. RealNetPro Co.,Ltd. was founded in 2008 and is based in Tokyo, Japan.</t>
  </si>
  <si>
    <t>IQTR1760894121</t>
  </si>
  <si>
    <t>Thomas Publishing Company, LLC</t>
  </si>
  <si>
    <t>Xometry, Inc. (NasdaqGS:XMTR)</t>
  </si>
  <si>
    <t>Thomas Publishing Company, LLC operates as an Internet information intermediary dedicated to enhancing buying and selling processes in the industrial sector in the United States and internationally. It also provides a range of Web services, including cloud-based software for product data management and distribution. The company was founded in 1898 and is based in New York, New York. Thomas Publishing Company, LLC operates as a subsidiary of Xometry, Inc.</t>
  </si>
  <si>
    <t>IQTR1868927711</t>
  </si>
  <si>
    <t>HLSE:EFECTE</t>
  </si>
  <si>
    <t>Matrix42 AG</t>
  </si>
  <si>
    <t>Keskinäinen Eläkevakuutusyhtiö Ilmarinen; Nordea Funds AB; Nordea Nordic Small Cap Fund; OP-Suomi Pienyhtiöt; Op-Rahastoyhtio Oy; Aktia Fund Management Company Ltd; Oy Fincorp Ab; First Fellow Partners Oy; Aktia Nordic Micro Cap; Alcur Fonder AB</t>
  </si>
  <si>
    <t>Efecte Oy, a software company, provides cloud-based service management solutions in Finland and internationally. It offers Efecte Service Management platform, an agile platform for digitalizing IT and enterprise services; and efecte integration service (EIS), an integration-as-a-service. The company also offers enterprise service management services, including HR service, contract management, whistleblower, and other business process, as well as Efecte IT service management solutions. In addition, the company provides consultancy and delivery services, such as project management, solution consultancy, care and buddy services, and outsourced administrator services. Efecte Oy was incorporated in 1998 and is headquartered in Espoo, Finland. As of March 19, 2024, Efecte Oy operates as a subsidiary of Matrix42 AG.</t>
  </si>
  <si>
    <t>Aktia Fund Management Company Ltd (Finland); Aktia Nordic Micro Cap (Finland); Alcur Fonder AB (Sweden); First Fellow Partners Oy (Finland); Keskinäinen Eläkevakuutusyhtiö Ilmarinen (Finland); Nordea Funds AB (Finland); Nordea Nordic Small Cap Fund (Sweden); Op-Rahastoyhtio Oy (Finland); OP-Suomi Pienyhtiöt (Finland); Oy Fincorp Ab (Finland)</t>
  </si>
  <si>
    <t>IQTR642941694</t>
  </si>
  <si>
    <t>Netalogue Technologies Limited</t>
  </si>
  <si>
    <t>Truecommerce Holdings Limited</t>
  </si>
  <si>
    <t>Netalogue Technologies Limited operates as a B2B e-commerce company. It designs and develops Netalogue B2B software platform that delivers turnkey B2B e-commerce solutions directly to clients. Netalogue Technologies Limited was formerly known as Netalogue Technologies plc and changed its name to Netalogue Technologies Limited in March 2020. The company was incorporated in 2001 and is based in Coventry, United Kingdom. As of December 9, 2019, Netalogue Technologies Limited operates as a subsidiary of Truecommerce Holdings Limited.</t>
  </si>
  <si>
    <t>IQTR686254352</t>
  </si>
  <si>
    <t>Rosetta Stone Inc.</t>
  </si>
  <si>
    <t>Cambium Learning Group, Inc.</t>
  </si>
  <si>
    <t>Rosetta Stone Inc., together with its subsidiaries, provides technology-based learning products in the United States and internationally. It operates through three segments: Literacy, E&amp;E Language, and Consumer Language. The company develops, markets, and supports a suite of language-learning and literacy solutions consisting of web-based software subscriptions, online and professional services, and mobile applications, as well as practice applications. It also provides administrative tools for performance monitoring, and measure and track learner progress; professional services; and custom solutions, including curriculum development, global collaboration programs, group and live tutoring, and language courses for mission-critical government programs. The company offers its products under the Rosetta Stone, The Blue Stone Logo, Lexia, Lexia PowerUP Literacy, and TruAccent trademarks. It sells its products and services through call centers, websites, app-stores, third party e-commerce websites, retail resellers, consignment distributors, daily deal partners, home shopping resellers, and third-party resellers and distributors, as well as directly to individuals, educational institutions, corporations, and government agencies. Rosetta Stone Inc. was founded in 1992 and is headquartered in Arlington, Virginia. As of October 13, 2020, Rosetta Stone Inc. operates as a subsidiary of Cambium Learning Group, Inc.</t>
  </si>
  <si>
    <t>IQTR1797558420</t>
  </si>
  <si>
    <t>Computer Services, Inc.</t>
  </si>
  <si>
    <t>Centerbridge Partners, L.P.; Cannae Holdings, Inc. (NYSE:CNNE); Bridgeport Management Company, LLC</t>
  </si>
  <si>
    <t>Computer Services, Inc., together with its subsidiaries, provides core processing, digital banking, managed services, payments processing, print and electronic distribution, and regulatory compliance solutions to financial institutions and corporate entities in the United States. The company offers processing, maintenance, and support services; software licensing and installation services; and professional services, as well as sells equipment and supplies. It also provides integrated banking solutions, which include mobile and Internet banking; check imaging; cash management; branch and merchant capture; print and mail, and electronic document distribution services; corporate intranets; board portals; Web hosting; e-messaging; teller and platform services; ATM and debit card service and support; payments solutions; cybersecurity risk assessment; network management; and cloud-based managed services. In addition, the company offers compliance software and services for regulatory compliance, homeland security, anti-money laundering, anti-terrorism financing, and fraud prevention. It serves community and regional banks; multi-bank holding companies; and technology, logistics, and insurance organizations, as well as various other business enterprises. The company was incorporated in 1965 and is headquartered in Paducah, Kentucky.</t>
  </si>
  <si>
    <t>Bridgeport Management Company, LLC (Asset Management and Custody Banks); Cannae Holdings, Inc. (NYSE:CNNE) (Multi-Sector Holdings); Centerbridge Partners, L.P. (Asset Management and Custody Banks)</t>
  </si>
  <si>
    <t>Bridgeport Management Company, LLC (Financial Buyer); Cannae Holdings, Inc. (NYSE:CNNE) (Financial Buyer); Centerbridge Partners, L.P. (Financial Buyer)</t>
  </si>
  <si>
    <t>Bridgeport Management Company, LLC (Financials); Cannae Holdings, Inc. (NYSE:CNNE) (Financials); Centerbridge Partners, L.P. (Financials)</t>
  </si>
  <si>
    <t>Bridgeport Management Company, LLC (United States); Cannae Holdings, Inc. (NYSE:CNNE) (United States); Centerbridge Partners, L.P. (United States)</t>
  </si>
  <si>
    <t>NR - Data Processing</t>
  </si>
  <si>
    <t>IQTR1813344685</t>
  </si>
  <si>
    <t>PropTech Group Limited</t>
  </si>
  <si>
    <t>Rockend Technology Pty Limited</t>
  </si>
  <si>
    <t>Supervised Investments Australia Limited; H&amp;G High Conviction Limited (ASX:HCF)</t>
  </si>
  <si>
    <t>PropTech Group Limited invests in, develops, and sells real estate software to real estate agencies and investors through various platforms in Australia, New Zealand, and the United Kingdom. The company operates through two segments, Business to Consumers and Business to Business. It offers residential and commercial CRM, property management, inspections, marketing automation, agent and agency websites, data and analytics, integrations, payment solutions, and security and privacy products. The company was formerly known as Real Estate Investor Group Limited and changed its name to PropTech Group Limited in October 2020. PropTech Group Limited was incorporated in 2009 and is based in Melbourne, Australia. As of February 22, 2023, PropTech Group Limited operates as a subsidiary of Rockend Technology Pty Limited.</t>
  </si>
  <si>
    <t>H&amp;G High Conviction Limited (ASX:HCF) (Australia); Supervised Investments Australia Limited (Australia)</t>
  </si>
  <si>
    <t>IQTR690039510</t>
  </si>
  <si>
    <t>MobileIron, Inc.</t>
  </si>
  <si>
    <t>Ivanti Software, Inc.</t>
  </si>
  <si>
    <t>White Hat Capital Partners LP</t>
  </si>
  <si>
    <t>MobileIron, Inc. provides mobile IT platform that enables enterprises to manage and secure mobile applications, content, and devices while offering their employees with device choice, privacy, and a native user experience worldwide. It offers MobileIron security platform, which includes MobileIron unified endpoint management, a security platform that provides the fundamental visibility and IT controls to secure, manage, and monitor various corporate or employee-owned mobile devices or desktops that access business-critical data; MobileIron Access to block untrusted devices and applications from accessing cloud services based on security posture and compliance, as well as provide zero sign-on; and MobileIron Tunnel that provides connectivity through a per-app VPN to connect applications to back-end services. The company’s MobileIron security platform also comprises MobileIron Threat Defense to identify zero-day threats on the device across networks and within client apps; and MobileIron secure applications for end-user productivity, such as enterprise app store, secure content, secure email and PIM, remote troubleshooting, and secure browsing applications, as well as MobileIron AppConnect, an SDK and wrapper that third-party developers integrate into their applications to provide security through additional encryption and advanced security controls. It serves various industries, including financial services, government, healthcare, legal, manufacturing, professional services, retail, technology, and telecommunications primarily through distributors, resellers, service providers, system vendors, and system integrators. The company was incorporated in 2007 and is based in Mountain View, California. MobileIron, Inc. was formerly known as Mobile Iron, Inc. and changed its name to MobileIron, Inc. in May 2014. As of December 1, 2020, MobileIron, Inc. operates as a subsidiary of Ivanti Software, Inc.</t>
  </si>
  <si>
    <t>IQTR657536939</t>
  </si>
  <si>
    <t>Ideagen Workrite Limited</t>
  </si>
  <si>
    <t>Ideagen Workrite Limited develops and operates a SaaS (Software as a Service) based health and safety e-learning management system for the occupational health and safety market. The company was formerly known as Workrite Ltd. The company was founded in 2019 and is based in Ruddington, United Kingdom. Ideagen Workrite Limited operates as a subsidiary of Ideagen Limited.</t>
  </si>
  <si>
    <t>IQTR633050039</t>
  </si>
  <si>
    <t>StepShot</t>
  </si>
  <si>
    <t>UiPath Inc. (NYSE:PATH)</t>
  </si>
  <si>
    <t>Wise Guys Holding OÜ</t>
  </si>
  <si>
    <t>StepShot provides an application to create step by step software documentation. It offers StepShot, a software tool that allows users to create step-by-step user guides and manuals and share them in different formats. The company’s StepShot follows user’s cursor and each click produces a screenshot. StepShot is based in Vinnytsia, Ukraine. As of May 22, 2019, StepShot operates as a subsidiary of UiPath Inc.</t>
  </si>
  <si>
    <t>Ukraine</t>
  </si>
  <si>
    <t>IQTR602109042</t>
  </si>
  <si>
    <t>PathUX, LLC</t>
  </si>
  <si>
    <t>Beyond Commerce, Inc. (OTCPK:BYOC)</t>
  </si>
  <si>
    <t xml:space="preserve">PathUX, LLC develops cloud based marketing automation software. The company was founded in 2016 and is based in Seymour, Connecticut. As of May 31, 2019, PathUX, LLC operates as a subsidiary of Beyond Commerce, Inc.
</t>
  </si>
  <si>
    <t>IQTR1871633953</t>
  </si>
  <si>
    <t>Ansarada Group Limited (ASX:AND)</t>
  </si>
  <si>
    <t>ASX:AND</t>
  </si>
  <si>
    <t>Datasite Global Corporation</t>
  </si>
  <si>
    <t>Ansarada Group Limited provides business to business software as a service platform for business readiness and deal execution in Australia, North America, New Zealand, Europe, the Middle East, Africa, Asia, and the United Kingdom. The company’s SaaS platform helps users to govern their information and processes in deals and transaction management, board management, compliance, and procurement. It serves medium and large corporates, small businesses, advisory firms, government entities, financial sponsors, and GRC professionals. Ansarada Group Limited was founded in 2005 and is based in The Rocks, Australia.</t>
  </si>
  <si>
    <t>IQTR653315797</t>
  </si>
  <si>
    <t>Big Tree Investments Limited; TIS Holdings Co., Ltd.</t>
  </si>
  <si>
    <t>Big Tree Investments Limited (Strategic Buyer); TIS Holdings Co., Ltd. (Strategic Buyer)</t>
  </si>
  <si>
    <t>Big Tree Investments Limited (United Kingdom); TIS Holdings Co., Ltd. (South Korea)</t>
  </si>
  <si>
    <t>IQTR1869796606</t>
  </si>
  <si>
    <t>Rexit Berhad (KLSE:REXIT)</t>
  </si>
  <si>
    <t>KLSE:REXIT</t>
  </si>
  <si>
    <t>Rexit Berhad, an investment holding company, provides software solutions and related services for the general insurance and financial services industries in Malaysia, Hong Kong, and internationally. The company offers e-Cover, an online transaction portal; Agency Portal, a web based mobile responsive portal which provides comprehensive digital solution; and Integrated Insurance Management System, a customer-centric solution that covers key operational functions, such as product development, marketing, intermediary management, underwriting, policy management, reinsurance, claims, and payments and accounts. It also provides Electronic Pilihan Pelaburan Ahli system, an online system for the submission of investment and redemption applications, which are settled electronically using the Employees Provident Fund member’s contributions. In addition, the company offers takaful solutions, a customer-centric e-cover online transaction portal that offered as a software as a service solution; InfoGuardian, an integrated workflow, case management, and document management system specially designed for the financial and legal services industries; and national health services solutions. Further, the company engages in the research, design, development, and sale of application software solutions, as well as related products and services; and offers software technical and consultancy services. Additionally, it provides shared and outsourcing services to insurance companies outside Malaysia, as well as eINSURANS gateway between the insurance companies in Malaysia and the JPJ. Rexit Berhad was founded in 1998 and is headquartered in Petaling Jaya, Malaysia.</t>
  </si>
  <si>
    <t>IQTR1855092630</t>
  </si>
  <si>
    <t>Systech Bhd (KLSE:SYSTECH)</t>
  </si>
  <si>
    <t>KLSE:SYSTECH</t>
  </si>
  <si>
    <t>Smartpro Capital Sdn Bhd</t>
  </si>
  <si>
    <t>Leinet Technology Sdn. Bhd.</t>
  </si>
  <si>
    <t>Systech Bhd, an investment holding company, engages in the e-business solutions, cybersecurity, and e-logistics businesses in Malaysia, Hong Kong, Indonesia, Thailand, Singapore, China, Europe, the United States, and internationally. The company is involved in the design, research, development, customization, and implementation of web-based software solutions to members’ centric industries, such as the direct selling, multi-level marketing, franchise, and retail industries. It also offers cyber security software and hardware systems, managed security network monitoring system, and other cyber security related products; and advisory services. In addition, the company is involved in the annual report and publication mailing in Singapore; provision of digitized annual report in a dynamic format, as well as mailing house, transport, design, and information systems; and trading of software related peripherals. The company is headquartered in Kuala Lumpur, Malaysia. Systech Bhd operates as a subsidiary of Leinet Technology Sdn. Bhd.</t>
  </si>
  <si>
    <t>IQTR1675000056</t>
  </si>
  <si>
    <t>Connexity, Inc.</t>
  </si>
  <si>
    <t>Taboola, Inc.</t>
  </si>
  <si>
    <t>Connexity, Inc. operates e-Commerce media platforms serving direct merchants and publishers in the United States and Europe. Its platforms enable merchants to reach relevant shoppers on the open web via its publisher network, as well as bespoke search platform integrations, publishers to launch their own shopping section on their websites giving users a contextual and relevant shopping experience, and publishers to automatically integrate product offerings into their editorial content allowing readers to instantly purchase relevant products based on the articles they are reading. Connexity, Inc. was formerly known as Shopzilla, Inc. and changed its name to Connexity, Inc. in September 2014. The company was founded in 1996 and is based in Santa Monica, California with additional offices in London, United Kingdom, and Karlsruhe, Germany. Connexity, Inc. operates as a subsidiary of Taboola, Inc.</t>
  </si>
  <si>
    <t>IQTR1770125262</t>
  </si>
  <si>
    <t>Avid International Limited</t>
  </si>
  <si>
    <t>Entain Plc (LSE:ENT)</t>
  </si>
  <si>
    <t>Middlebrook Investments Limited</t>
  </si>
  <si>
    <t>Avid International Limited develops and provides an online betting platform, gaming products, and services for gambling companies. The company was incorporated in 2015 and is based in Saint Helier, United Kingdom. The company operates as a subsidiary of Entain Plc. As of February 7, 2022, Avid International Limited operates as a subsidiary of Entain Plc.</t>
  </si>
  <si>
    <t>Jersey</t>
  </si>
  <si>
    <t>Isle of Man</t>
  </si>
  <si>
    <t>IQTR1674449044</t>
  </si>
  <si>
    <t>CoreStream Ltd</t>
  </si>
  <si>
    <t>CoreStream Ltd provides technology and support services to large organizations with corporate compliance and risk management needs. CoreStream Ltd was formerly known as Exaction Limited and changed its name to CoreStream Ltd in February 2013. The company was incorporated in 2004 and is based in London, United Kingdom. As of July 19, 2021, CoreStream Ltd operates as a subsidiary of Marlowe plc.</t>
  </si>
  <si>
    <t>IQTR663909132</t>
  </si>
  <si>
    <t>Velocimetrics</t>
  </si>
  <si>
    <t>Beeks Financial Cloud Group plc (AIM:BKS)</t>
  </si>
  <si>
    <t>Velocimetrics Limited develops real time network monitoring and trade analytics software. The company was founded in 2009 and is based in Woking, United Kingdom. As of April 15, 2020, Velocimetrics Limitedoperates as a subsidiary of Beeks Trading Corporation Ltd.</t>
  </si>
  <si>
    <t>Computer Services</t>
  </si>
  <si>
    <t>Centerbridge Partners/ Bridgeport Partners</t>
  </si>
  <si>
    <t>IQTR1848570054</t>
  </si>
  <si>
    <t>Evertec Brasil Informática S.A,</t>
  </si>
  <si>
    <t>Sinqia S.A. operates as a technology provider for the financial industry in Brazil. The company operates financial institution platform for regulatory/accounting, credit, SPB/PIX, exchange, core banking, and open banking; fintech platform for credit, digital banks/wallet, PIX/PSTI, digital onboarding, digital signature, and negotiation; asset platform for FIDC, custody portal, and controllership; pension platform; and consortia platform. It also provides digital transformation and business design service. The company was formerly known as Senior Solution S.A. and changed its name to Sinqia S.A. in February 2019. The company was incorporated in 1996 and is headquartered in Sao Paulo, Brazil. As of October 30, 2023, Sinqia S.A. operates as a subsidiary of Evertec Brasil Informática S.A,.</t>
  </si>
  <si>
    <t>IQTR598279078</t>
  </si>
  <si>
    <t>Scannell Solutions Ltd.</t>
  </si>
  <si>
    <t>Scannell Solutions Ltd., a Software as a Service (SaaS) company, develops environmental health, safety, and quality (EHSQ) platform. The company was incorporated in 1998 and is based in Cork, Ireland. As of January 14, 2019, Scannell Solutions Ltd. operates as a subsidiary of Ideagen plc.</t>
  </si>
  <si>
    <t>IQTR1837531418</t>
  </si>
  <si>
    <t>Crosspoint Capital Partners, LP</t>
  </si>
  <si>
    <t>Edenbrook Capital, Llc</t>
  </si>
  <si>
    <t>Absolute Software Corporation develops, markets, and provides software services that support the management and security of computing devices, applications, data, and networks for various organizations. It Absolute platform offer Absolute Visibility that provides information on device hardware, software, and location; Absolute Control that provide remediation capabilities, such as the ability to remotely freeze devices and delete data; Absolute Resilience, which offer remote scripting, self-healing for critical apps, investigation and recovery services, and sensitive data identification; Absolute Ransomware Response that enables organizations to assess their ransomware preparedness for endpoints, monitors their endpoint cyber hygiene across the entire device fleet and allows for an expedited endpoint recovery; Absolute VPN an enterprise solution; Absolute ZTNA that protects networks and employees with real time risk analysis; and Absolute Insights for Network provides real-time data about device, application, and network performance in a single pane of glass. The company markets its solutions through device original equipment manufacturers, distributors, and value added resellers, as well as directly to healthcare organizations, educational institutions, governmental agencies, and individual consumers. Absolute Software Corporation was incorporated in 1993 and is headquartered in Vancouver, Canada with additional offices in Austin, Texas; San Jose, California; Seattle, Washington; Victoria, Canada; Reading, United Kingdom; Frankfurt, Germany; Ho Chi Minh City, Vietnam; Tokyo, Japan; and Sydney, Australia.</t>
  </si>
  <si>
    <t>IQTR613832244</t>
  </si>
  <si>
    <t>AG Net Pte. Ltd.</t>
  </si>
  <si>
    <t>Japan System Techniques Co., Ltd. (TSE:4323)</t>
  </si>
  <si>
    <t xml:space="preserve"> AG Net Pte. Ltd. designs and develops cloud-based integrated HR management platform. The company was founded in 2006 and is based in Singapore. As of May 31, 2019,  operates as a subsidiary of Japan System Techniques Co., Ltd.
</t>
  </si>
  <si>
    <t>IQTR707114287</t>
  </si>
  <si>
    <t>DigiSmart (Group) Limited</t>
  </si>
  <si>
    <t>Virtual Garden Investments Limited</t>
  </si>
  <si>
    <t xml:space="preserve">DigiSmart (Group) Limited develops enterprise resource management and mobile applications. DigiSmart (Group) Limited is based in British Virgin Islands.
</t>
  </si>
  <si>
    <t>IQTR618828613</t>
  </si>
  <si>
    <t>AIM Software GmbH</t>
  </si>
  <si>
    <t>Welsh, Carson, Anderson &amp; Stowe</t>
  </si>
  <si>
    <t>As of August 1st, 2019, AIM Software GmbH was acquired by SimCorp A/S. AIM Software GmbH designs and develops enterprise data management (EDM) business applications for the buy-side. The company offers GAIN, a data management platform that provides reference data management, portfolio pricing and analytics, corporate actions processing, and legal entity data management solutions. Its business applications include GAIN Security Master, GAIN Portfolio Pricing, GAIN Corporate Actions, GAIN Data Portal, GAIN Benchmark Master, GAIN Entity Master, and GAIN Quant DB. The company also provides GAIN in the Cloud, software assurance, and training services. It caters to asset management, private and wealth management, asset servicing, fund administration, and global custody firms. AIM Software GmbH was founded in 1998 and is based in Vienna, Austria with additional offices in Zurich, Switzerland; London, United Kingdom; New York, New York; and Luxembourg.</t>
  </si>
  <si>
    <t>Austria</t>
  </si>
  <si>
    <t>IQTR1877904286</t>
  </si>
  <si>
    <t>OV Entertainment LTD</t>
  </si>
  <si>
    <t>RightBridge Ventures Group AB (publ) (OM:RIGHTB)</t>
  </si>
  <si>
    <t>OV Entertainment LTD engages in the development and co-development of games; film, TV, and advertising business; and provision of tools, technology, software, and platform engines. OV Entertainment LTD was formerly known as Mogul Games Group (UK) Limited and changed its name to OV Entertainment LTD in March 2024. The company was incorporated in 2022 and is based in London, United Kingdom.</t>
  </si>
  <si>
    <t>IQTR694255231</t>
  </si>
  <si>
    <t>Shanghai HEADING Information Engineering Co.,Ltd.</t>
  </si>
  <si>
    <t>Shanghai Weimob Enterprise Development Co., Ltd.</t>
  </si>
  <si>
    <t>Shanghai Bingsheng Technology Co., Ltd.</t>
  </si>
  <si>
    <t>Shanghai HEADING Information Engineering Co.,Ltd. provides software products and application solutions to the informatization fields of retail, distribution, modern logistics, and e-commerce. Its products include H6, a commercial automation management system built around the commodity circulation industry; HDCRE, a shopping mall business management system; HDPOS, a multi-trade commercial automation management system; HDWMS, a warehouse management system; HDIntra, an enterprise integrated management system, which develops and utilizes information recourses of enterprises; HDCRM a marketing management system; HDEC, an E-Business application software for performing business activities, such as ordering on Internet, balancing accounting on Internet, distribution on Internet, and providing information added by each circulation links between retail enterprises, suppliers, and the customers; HDBI, a business intelligence system; HDUCM, an open IT application and service platform based on the Web for retail; HDIA, an identity authentication system; chain specialty store solutions; and auction systems. The company also offers project implementation, training, and support services. It serves chain convenience stores, chain supermarkets, hypermarkets, construction materials supermarkets, shopping malls and department stores, educational institutions and colleges, trade markets, industry circulation markets, specialty stores, warehouse and logistics centers, and cooperation development markets. The company was founded in 1995 and is based in Shanghai, China. Shanghai HEADING Information Engineering Co.,Ltd. operates as a subsidiary of Shanghai Bingsheng Technology Co., Ltd.</t>
  </si>
  <si>
    <t>IQTR671622148</t>
  </si>
  <si>
    <t>Infraxis AG</t>
  </si>
  <si>
    <t>TAS International S.A.</t>
  </si>
  <si>
    <t>Infraxis AG designs, develops, deploys, and supports payment processing and testing solutions. The company was founded in 2010 and is based in Muri bei Bern, Switzerland.</t>
  </si>
  <si>
    <t>IQTR1841428251</t>
  </si>
  <si>
    <t>Youzan Technology Inc.</t>
  </si>
  <si>
    <t>China Youzan Limited (SEHK:8083)</t>
  </si>
  <si>
    <t xml:space="preserve">Youzan Technology Inc. engages in providing cloud-based commerce services to merchants through its subscription solutions and merchant solutions. subscription solutions include SaaS products designed for merchants of various industries and merchant solutions comprises value-added services offered to merchants to address online and offline operational needs. It enables to establish online presence, digitalize critical business operations, integrate online and offline activities, manage online and offline customer traffic, boost customer acquisition and repeat purchases, and enhance operating efficiency. Youzan Technology Inc. was formerly known as Qima Holdings Ltd. The company was incorporated in 2014 and is based in Grand Cayman, Cayman Islands. Youzan Technology Inc. operates as a subsidiary of China Youzan Limited. As of December 29, 2023, Youzan Technology Inc. operates as a subsidiary of China Youzan Limited.
</t>
  </si>
  <si>
    <t>Cayman Islands</t>
  </si>
  <si>
    <t>Infogain</t>
  </si>
  <si>
    <t>APAX Partners</t>
  </si>
  <si>
    <t>IQTR696491865</t>
  </si>
  <si>
    <t>Keyloop (UK) Limited</t>
  </si>
  <si>
    <t>Keyloop (UK) Limited provides supply, installation, support, and related services for computer software and hardware. The company was formerly known as CDK Global (UK) Limited and changed its name to Keyloop (UK) Limited in March 2021. The company was incorporated in 1976 and is based in Hungerford, United Kingdom. Keyloop (UK) Limited operates as a subsidiary of Keyloop (Nederland) B.V.</t>
  </si>
  <si>
    <t>IQTR1819176410</t>
  </si>
  <si>
    <t>Sonnox Limited</t>
  </si>
  <si>
    <t>Focusrite plc (AIM:TUNE)</t>
  </si>
  <si>
    <t>Sonnox Limited develops audio processing software plug-ins for professional audio engineers. Sonnox Limited was formerly known as Sony Oxford. The company was incorporated in 2006 and is based in Wantage, United Kingdom. As of December 20, 2022, Sonnox Limited operates as a subsidiary of Focusrite plc.</t>
  </si>
  <si>
    <t>Consumer Electronics</t>
  </si>
  <si>
    <t>IQTR699281410</t>
  </si>
  <si>
    <t>Vivvo Application Studios Ltd.</t>
  </si>
  <si>
    <t>Converge Technology Solutions Corp. (TSX:CTS)</t>
  </si>
  <si>
    <t>Vivvo Application Studios Ltd. designs and develops identity-management-as-a-service (IDMAAS) software that enables and accelerates digital transformation. The company was founded in 2015 and is based in Regina, Canada. As of December 22, 2020, Vivvo Application Studios Ltd. operates as a subsidiary of Converge Technology Solutions Corp.</t>
  </si>
  <si>
    <t>IQTR1774922984</t>
  </si>
  <si>
    <t>IQTR1799719873</t>
  </si>
  <si>
    <t>ChannelAdvisor Corporation</t>
  </si>
  <si>
    <t>Rithum Holdings, Inc.</t>
  </si>
  <si>
    <t>BlackRock, Inc. (NYSE:BLK); The Vanguard Group, Inc.; Janus Henderson Group plc (NYSE:JHG); Magnetar Capital Partners, LP; ArrowMark Colorado Holdings, LLC</t>
  </si>
  <si>
    <t>ChannelAdvisor Corporation, together with its subsidiaries, provides software-as-a-service (SaaS) solutions in the United States and internationally. The company’s SaaS is a cloud platform that helps brands and retailers to improve their e-commerce operations, expand to new channels, and grow sales. Its suite of solutions includes various platform modules, including Marketplaces module that connects customers to third-party marketplaces, and allows brands and distributors to manage purchase orders, shipment notifications, stock quantities, and invoices for multiple retail dropship partners; Digital Marketing module that creates, manages, and evaluates advertising using a variety of ad formats across multiple channels; Shoppable Media module that allows brands to provide web visitors to purchase using dynamic links to in-stock retail product pages or carts, or with information on where products can be purchased from local retail stores; and Brand Analytics module, which helps brands for e-commerce channels with actionable insights into how products are performing across thousands of retailer websites and marketplaces. Its customers include online businesses of brands and retailers, as well as advertising agencies that use its solutions on behalf of their clients. It was formerly known as AuctionRover.com and changed its name to ChannelAdvisor Corporation in July 2001. The company was incorporated in 2001 and is based in Morrisville, North Carolina. As of November 15, 2022, ChannelAdvisor Corporation operates as a subsidiary of Rithum Holdings, Inc.</t>
  </si>
  <si>
    <t>ArrowMark Colorado Holdings, LLC (United States); BlackRock, Inc. (NYSE:BLK) (United States); Janus Henderson Group plc (NYSE:JHG) (United Kingdom); Magnetar Capital Partners, LP (United States); The Vanguard Group, Inc. (United States)</t>
  </si>
  <si>
    <t>IQTR632620793</t>
  </si>
  <si>
    <t>Tascomi Ltd.</t>
  </si>
  <si>
    <t>IDOX plc (AIM:IDOX)</t>
  </si>
  <si>
    <t>Tascomi Ltd. develops and offers web and cloud enabled software-as-a-service (SaaS) platform to local authorities and government departments in the United Kingdom and Ireland. The company was formerly known as Hazelhead Limited and changed its name to Tascomi Ltd. in February 2006. Tascomi Ltd. was founded in 1998 and is based in Hillsborough, United Kingdom. As of August 9, 2019, Tascomi Ltd. operates as a subsidiary of IDOX plc.</t>
  </si>
  <si>
    <t>IQTR601870300</t>
  </si>
  <si>
    <t>Data Quality Management Group Ltd</t>
  </si>
  <si>
    <t>GRC International Group plc (AIM:GRC)</t>
  </si>
  <si>
    <t>Data Quality Management Group Ltd, trading as DQM GRC, provides GDPR and e-privacy compliance products, commercial compliance, and data governance technologies to de-risk the use of data. The company was founded in 1996 and is based in High Wycombe, United Kingdom. As of March 12, 2019, Data Quality Management Group Ltd operates as a subsidiary of GRC International Group plc.</t>
  </si>
  <si>
    <t>IQTR647381293</t>
  </si>
  <si>
    <t>WebCash Corporation (KOSDAQ:A053580)</t>
  </si>
  <si>
    <t>KOSDAQ:A053580</t>
  </si>
  <si>
    <t>Industrial Bank of Korea (KOSE:A024110)</t>
  </si>
  <si>
    <t>WebCash Corporation provides B2B fintech platform solutions for business. The company engages in the corporate money management solutions and other business. It offers fund reporting for web cache dashboard and GMBS365, a global account management services; money management services for In-house banks, branches, AI accounting countries, and FDS services; and expense management, such as Biz Play and Biffle meal tickets. In addition, the company provide B2B specialized solutions, which include tax accountant, research institute, local government, and electronic tax invoice services. The company was founded in 1999 and is based in Seoul, South Korea.</t>
  </si>
  <si>
    <t>IQTR706229606</t>
  </si>
  <si>
    <t>Payplaza B.V.</t>
  </si>
  <si>
    <t>CM.com N.V. (ENXTAM:CMCOM)</t>
  </si>
  <si>
    <t>Payplaza B.V. develops cloud-based payment processing software and terminals for the financial and payment industry in Europe and internationally. It offers a point of sale payment (POS) acceptance platform that connects partners to its POS gateway, POS, and mobile-POS terminal devices and serves retailers and Dutch government departments. The company was founded in 2010 and is based in Amsterdam, Netherlands with additional offices in Eindhoven, Netherlands; Madrid, Spain; and Germany. As of March 17, 2021, Payplaza B.V. operates as a subsidiary of CM.com N.V.</t>
  </si>
  <si>
    <t>IQTR641350070</t>
  </si>
  <si>
    <t>Castle Acquisition Limited</t>
  </si>
  <si>
    <t>GTCR LLC</t>
  </si>
  <si>
    <t>Cision Ltd. provides public relations (PR) software, media distribution, media intelligence, and related professional services to businesses worldwide. The company enables public relations and communications professionals to manage, execute, and measure their strategic PR and communications programs. It offers Cision Communications Cloud, a cloud-based platform that enables companies and brands to build relationships with influencers and buyers in order to amplify their marketplace influence; Cision Connect, a relationship management solution for PR and communications professionals; and a media database that offers access to influencers when planning a campaign, as well as the ability to schedule and record various interactions with contacts. The company also provides PR Newswire, which offers wire distribution services, as well as a suite of products and services for investor relations professionals, including distribution of earnings and other material news, webcasts and conference calls, IR Website hosting, and virtual investor conferences. In addition, it offers media monitoring software that tracks and monitors content across digital, print, social, and broadcast sources. Additionally, the company assists its customers in evaluating media coverage by collecting and analysing data and metrics on audience engagement, campaign reach and effectiveness, sentiment, and competitive benchmarking to quantify campaign results of earned media strategies, as well as providing data-driven insights that inform the creation of future campaigns and marketing investment. Cision Ltd. was founded in 2014 and is based in Chicago, Illinois. Cision Ltd. operates as a subsidiary of Castle Acquisition Limited.</t>
  </si>
  <si>
    <t>IQTR710485987</t>
  </si>
  <si>
    <t>Amalto Technologies S.A.</t>
  </si>
  <si>
    <t>Sidetrade SA (ENXTPA:ALBFR)</t>
  </si>
  <si>
    <t>Amalto Technologies S.A. provides software solutions enabling organizations for automated B2B exchanges and system integration. It offers B2B automation for electronic B2B exchanges and back-office system integration; Supplier Enablement, a supplier portal to exchange electronic business documents; Platform 6, a solution to develop, package, and run block chain-based transactional applications; O&amp;G b2box, which enables oil services companies to comply with the requirements of their customers; b2box, a packaged solution enabling activation of B2B electronic relationships and back-office system integration; and b2een solution to set up business documents exchanges. The company also provides Amalto e-Business Cloud, a cloud-based solution for electronic document exchange between trading partners. It serves services, software, oil and gas, banking, publishing, and mining industries. Amalto Technologies S.A. was founded in 2005 and is based in Paris, France. As of April 12, 2021, Amalto Technologies S.A. operates as a subsidiary of Sidetrade SA.</t>
  </si>
  <si>
    <t>IQTR1684869928</t>
  </si>
  <si>
    <t>MPP Global Solutions Ltd.</t>
  </si>
  <si>
    <t>Aptitude Software Group plc (LSE:APTD)</t>
  </si>
  <si>
    <t>Albion Capital Group LLP; Grafton Capital Limited; AlbionVC</t>
  </si>
  <si>
    <t>MPP Global Solutions Ltd., trading as MPP Global, develops and provides integrated cloud identity management, customer relationship management (CRM), and ecommerce solutions through its eSuite platform. Additionally, it offers metering, marketing, promotion, billing, payment, subscription, reporting, and analytics solutions. The company caters to television, media, publishing, and entertainment industries. Its clientele include Sky, The Times, L''Equipe, The Daily Mail, el Mundo, el Tiempo, Local Media Group, The Irish Times, TP Vision, and Universal Music Group. The company was formerly known as Mypocketpal.com. Ltd and changed its name to MPP Global Solutions Ltd. in September 2000. MPP Global Solutions Ltd. was incorporated in 2000 and is headquartered in Warrington, United Kingdom with additional offices in Europe, United States, South America, and Australia. As of October 11, 2021, MPP Global Solutions Ltd. operates as a subsidiary of Aptitude Software Group plc.</t>
  </si>
  <si>
    <t>Albion Capital Group LLP (United Kingdom); AlbionVC (United Kingdom); Grafton Capital Limited (United Kingdom)</t>
  </si>
  <si>
    <t>IQTR690230431</t>
  </si>
  <si>
    <t>Zayo Colocation, Inc</t>
  </si>
  <si>
    <t>Zayo Group, LLC</t>
  </si>
  <si>
    <t>FiberNet Telecom Group, Inc. owns and operates integrated interconnection facilities and diverse transport routes in the two gateway markets of New York/New Jersey and Los Angeles, designed to provide comprehensive broadband interconnectivity enabling the exchange of traffic over multiple networks. FiberNet’s customized connectivity infrastructure provides an advanced, high bandwidth, fiber-optic solution to support the demand for network capacity and to facilitate the interconnection of multiple carriers’ and customers’ networks. For additional information about FiberNet, visit the company’s website at ftgx.com.</t>
  </si>
  <si>
    <t>IQTR699259822</t>
  </si>
  <si>
    <t>New Trend International Logis-Tech Co.,Ltd. (SZSE:300532)</t>
  </si>
  <si>
    <t>SZSE:300532</t>
  </si>
  <si>
    <t>Shenzhen Yuanzhi Fuhai M&amp;A Equity Investment Fund Partnership (Limited Partnership)</t>
  </si>
  <si>
    <t>New Trend International Logis-Tech Co.,Ltd. provides intralogistics solutions for storage, handling, and manufacturing in China and internationally. The company offers platform products, including industrial internet, data acquisition, data acquisition, configurable Dev, big data, and digital twin platforms; and software products, such as smart logistics, smart office, smart park, supply chain management, marketing management, equipment management, and manufacturing. It also provides warehouse management systems, warehouse control systems, vehicle dispatch systems, digital twin systems, and 3D visualization systems; RGV and conveying systems; storage and retrieval machines; and automatic guided vehicles. In addition, the company offers design, detailed engineering design, installation, commissioning, start-up, training, and after-sales assistance services. It provides services for various industries, including tobacco, renewable energy, petrochemical, machinery, aerospace, automobile, high-speed railways, electric power, biomedicine, food and beverage, cold chain, supermarkets, electronics, daily chemicals, etc. The company was founded in 2000 and is headquartered in Shenzhen, China.</t>
  </si>
  <si>
    <t>IQTR1799245631</t>
  </si>
  <si>
    <t>Blockchain Foundry Inc.</t>
  </si>
  <si>
    <t>WonderFi Technologies Inc.</t>
  </si>
  <si>
    <t>Alumina Partners (Ontario) Ltd.</t>
  </si>
  <si>
    <t xml:space="preserve">Blockchain Foundry Inc. develops and commercializes blockchain-based business solutions in the Americas and the Caribbean. Its products portfolio includes Last Known, a multi-chain digital asset marketplace for artists looking to develop their art into NFTs through a customizable NFT minting platform; Metacademy that offer learning courses about crypto, NFTs, metaverse, and other decentralized technologies; NFT GEN , which takes input as a series of media files and creates a configurable number of mintable items, including image assets, rarity data, and metadata JSON for all of the items; Peregrine, a pre-transaction crypto compliance platform for digital assets; and Foundry, a wallet, cross-chain bridge, and suite of Defi tools. Blockchain Foundry Inc. is based in Toronto, Canada. As of November 7, 2022, Blockchain Foundry Inc. operates as a subsidiary of WonderFi Technologies Inc.
</t>
  </si>
  <si>
    <t>IQTR1776103415</t>
  </si>
  <si>
    <t>Biome Environmental Ltd.</t>
  </si>
  <si>
    <t>EcoOnline AS</t>
  </si>
  <si>
    <t>Biome Environmental Ltd. designs and develops environmental management software. The company offers Biome Chemicals software for facility-level chemical management; Biome CSR for corporate social responsibility; and Biome Environment software for facility environmental management. The company caters to chemical, consumer goods, manufacturing, metals and mining, oil and gas, power and utilities, and regulatory authorities and industries. Biome Environmental Ltd. was incorporated in 2008 and is based in Dublin, Ireland. As of March 29, 2022, Biome Environmental Ltd. operates as a subsidiary of EcoOnline AS.</t>
  </si>
  <si>
    <t>IQTR1852637977</t>
  </si>
  <si>
    <t>Blancco Technology Group Limited</t>
  </si>
  <si>
    <t>Soros Fund Management LLC; Canaccord Genuity Asset Management Limited; Inclusive Capital Partners, L.P.; Ifsl Marlborough SPECIAL Situations</t>
  </si>
  <si>
    <t>Blancco Technology Group Limited provides data erasure and mobile lifecycle solutions in the United States, the United Kingdom, the Asia Pacific, Europe, and internationally. The company offers Blancco Drive Eraser, which erases sensitive data from servers, laptops, Chromebooks, desktops, and drives; Blancco File Eraser, a file erasure software, which erases sensitive files and folders from PC desktop computers, laptops, and servers; and Blancco Removable Media Eraser, a data sanitization application that erases data from removable media, including USB drives, SD cards, micro drives, CompactFlash cards, and other flash memory storage devices. It also provides Blancco LUN Eraser, which erases data in active storage environments; Blancco Virtual Machine Eraser, a data erasure for virtual machines and hypervisors that automatically destroys data when virtual machines are no longer needed; Blancco Management Console, a centralized data erasure reporting solution; and Blancco Mobile Insurance, a solution that offers insurance at any point in the customer lifecycle and fraud detection. In addition, the company offers Blancco Hardware Solutions, which erases data on loose drives and enclosures on-premise at data centers or IT facilities; Blancco Mobile Diagnostics and Erasure solutions to improve operational efficiencies at scale for mobile carriers, mobile processors, 3PLS, recyclers, and repair and refurbishment operations; Blancco Retail that provides tailored workflows for on-the-spot assessments and ascertains the value of devices; and Blancco Mobile Buy-back/Trade-in solution, which offers an accurate value when remotely assessing the condition of mobile devices. Further, it provides solutions for enterprise, mobile, and IT asset disposition. Blancco Technology Group Limited was formerly known as Blancco Technology Group plc and changed its name to Blancco Technology Group Limited in December 2023. The company was founded in 1997 and is based in Bishop’s Stortford, the United Kingdom. As of October 20, 2023, Blancco Technology Group Limited was taken private.</t>
  </si>
  <si>
    <t>Canaccord Genuity Asset Management Limited (United Kingdom); Ifsl Marlborough SPECIAL Situations (United Kingdom); Inclusive Capital Partners, L.P. (United States); Soros Fund Management LLC (United States)</t>
  </si>
  <si>
    <t>IQTR648503345</t>
  </si>
  <si>
    <t>GoTo Group, Inc.</t>
  </si>
  <si>
    <t>Francisco Partners Management, L.P.; Evergreen Coast Capital Corp.</t>
  </si>
  <si>
    <t>GoTo Group, Inc. provides a portfolio of cloud-based communication and collaboration, identity and access, and customer engagement and support solutions. It enables people to connect with each other worldwide to drive meaningful interactions, deepen relationships, and create better outcomes for individuals and businesses. The company offers GoToConnect, a video and audio conferencing solution; GoToMeeting, an online meeting and collaboration solution; GoToRoom for configuration of video and audio conferencing solutions in their physical conference or huddle rooms; GoToTraining, an online training product for interactive training sessions; GoToWebinar, a do-it-yourself webinar product for organizations; Grasshopper telephony solution; Jive, a cloud-based phone service; join.me, an online meeting and screen sharing services; and OpenVoice, a reservation-less audio conferencing service. It also provides Bold360, an omni-channel engagement platform solution; Bold360 service, an automated digital engagement solution; RescueAssist, GoToAssist Corporate, and GoToAssist Seeit, which are easy-to-use cloud-based remote support solutions; LogMeIn Rescue, a remote support and customer care service; and LogMeIn Rescue+Mobile and Rescue Lens, which are Web-based remote support services. In addition, the company offers LogMeIn Central, a Web-based management console; GoToMyPC, which enables mobile workstyles; LogMeIn Pro, a remote access service; and LastPass, a password management and single sign-on solution. It serves enterprise customers, small and medium businesses, IT service providers, mobile carriers, customer service centers, OEMs, and consumers. GoTo Group, Inc. was formerly known as LogMeIn, Inc. and changed its name to GoTo Group, Inc. in March 2022. The company was founded in 2003 and is based in Boston, Massachusetts with an additional office in Dublin, Ireland.</t>
  </si>
  <si>
    <t>Evergreen Coast Capital Corp. (Asset Management and Custody Banks); Francisco Partners Management, L.P. (Asset Management and Custody Banks)</t>
  </si>
  <si>
    <t>Evergreen Coast Capital Corp. (Financial Buyer); Francisco Partners Management, L.P. (Financial Buyer)</t>
  </si>
  <si>
    <t>Evergreen Coast Capital Corp. (Financials); Francisco Partners Management, L.P. (Financials)</t>
  </si>
  <si>
    <t>Evergreen Coast Capital Corp. (United States); Francisco Partners Management, L.P. (United States)</t>
  </si>
  <si>
    <t>A2MAC1</t>
  </si>
  <si>
    <t>Providence Equity Partners</t>
  </si>
  <si>
    <t>IQTR1785098594</t>
  </si>
  <si>
    <t>Eg Norge A/S</t>
  </si>
  <si>
    <t>Viking Venture AS</t>
  </si>
  <si>
    <t>As of August 1, 2022, Ørn Software Holding AS was acquired by Eg Norge A/S. Ørn Software Holding AS provides software-as-a-service solutions for facility and worksite owners, managers, operators, and users for a range of industries in Norway, Finland, Iceland, Sweden, Denmark, and the Great Britain. The company offers ServiceBook, a tool that digitizes the operation and inspection of properties; Uni, a property management solution; Main Manager that helps property managers prioritize and perform maintenance tasks; Maintenance, a tool for industrial maintenance; InControl, a quality system for the aquaculture industry; and Optima, a tool for supporting operations and decision making. It also provides solutions for real estate, construction, manufacturing, food and beverage, and aquaculture industries, as well as for energy and environmental management systems. The company was incorporated in 2017 and is based in Trondheim, Norway.</t>
  </si>
  <si>
    <t>IQTR715427294</t>
  </si>
  <si>
    <t>29-Property Data Center Portfolio in United States</t>
  </si>
  <si>
    <t>Mapletree Industrial Trust (SGX:ME8U)</t>
  </si>
  <si>
    <t>Sila Realty Trust, Inc. (NYSE:SILA)</t>
  </si>
  <si>
    <t>29-Property Data Center Portfolio in United States comprises data center properties. The asset is located in the United States.</t>
  </si>
  <si>
    <t>Industrial REITs</t>
  </si>
  <si>
    <t>IQTR1885079846</t>
  </si>
  <si>
    <t>STT GDC Pte. Ltd.</t>
  </si>
  <si>
    <t>KKR &amp; Co. Inc. (NYSE:KKR); Singapore Telecommunications Limited (SGX:Z74)</t>
  </si>
  <si>
    <t>STT GDC Pte. Ltd. is an investment holding company. The company, through its subsidiaries, provides data center, co-location, and managed hosting and cloud services. STT GDC Pte. Ltd. has a joint venture partnership with Globe Telecom, Inc. and Ayala Corporation. The company was incorporated in 2012 and is based in Singapore.</t>
  </si>
  <si>
    <t>KKR &amp; Co. Inc. (NYSE:KKR) (Asset Management and Custody Banks); Singapore Telecommunications Limited (SGX:Z74) (Integrated Telecommunication Services)</t>
  </si>
  <si>
    <t>KKR &amp; Co. Inc. (NYSE:KKR) (Financial Buyer); Singapore Telecommunications Limited (SGX:Z74) (Strategic Buyer)</t>
  </si>
  <si>
    <t>KKR &amp; Co. Inc. (NYSE:KKR) (Financials); Singapore Telecommunications Limited (SGX:Z74) (Communication Services)</t>
  </si>
  <si>
    <t>KKR &amp; Co. Inc. (NYSE:KKR) (United States); Singapore Telecommunications Limited (SGX:Z74) (Singapore)</t>
  </si>
  <si>
    <t>IQTR1686562051</t>
  </si>
  <si>
    <t>Keyforce Norge AS</t>
  </si>
  <si>
    <t>House of Control Group AS</t>
  </si>
  <si>
    <t>Keyforce Norge AS develops software solutions for standard integrations that tie the accounting systems from Microsoft and Visma together with SuperOffice CRM. The company was incorporated in 2001 and is based in Oslo, Norway.</t>
  </si>
  <si>
    <t>IQTR1884379241</t>
  </si>
  <si>
    <t>Belcan, LLC</t>
  </si>
  <si>
    <t>Cognizant Domestic Holdings Corporation</t>
  </si>
  <si>
    <t>AE Industrial Partners, LP</t>
  </si>
  <si>
    <t>Belcan, LLC offers engineering consultancy and technical recruiting services to organizations worldwide. The company offers engineering and design, systems and software, manufacturing and supply chain, technical recruiting, additive engineering, and government services; and cyber security solutions. It serves aerospace; chemical and energy, life sciences and medical equipment, heavy equipment, transportation and automotive, consumer products, and land and sea-based defense; and government industries. Belcan, LLC was founded in 1958 and is based in Cincinnati, Ohio with locations in the United States, Europe, India, and Canada</t>
  </si>
  <si>
    <t>IQTR709863764</t>
  </si>
  <si>
    <t>Integrated Workforce Solutions Pty. Ltd.</t>
  </si>
  <si>
    <t>PayGroup Limited</t>
  </si>
  <si>
    <t>Buddyworks Pty Ltd; JCVC Pty Limited; Rome Corp Pty Ltd; Opera Destinations Pty Ltd; E&amp;P Private Investments Pty Ltd; Binalong Rural Pty Ltd; Mordes Howard Pty Ltd; On the Grove Pty Ltd; Greenwich Partners Pty Ltd</t>
  </si>
  <si>
    <t>Integrated Workforce Solutions provides a cloud-based Unified Franchise Management Solution in Australia. The company offers payroll, rostering, bookkeeping, and compliance services, along with support and expertise. Their software and portal provide visibility into the business operations, allowing franchise owners to focus on growing their business.</t>
  </si>
  <si>
    <t>Binalong Rural Pty Ltd (Australia); Buddyworks Pty Ltd (Australia); E&amp;P Private Investments Pty Ltd (Australia); Greenwich Partners Pty Ltd (Australia); JCVC Pty Limited (Australia); Mordes Howard Pty Ltd (Australia); On the Grove Pty Ltd (Australia); Opera Destinations Pty Ltd (Australia); Rome Corp Pty Ltd (Australia)</t>
  </si>
  <si>
    <t>IQTR1882478378</t>
  </si>
  <si>
    <t>Leon Technology Co., Ltd. (SZSE:300603)</t>
  </si>
  <si>
    <t>SZSE:300603</t>
  </si>
  <si>
    <t>Tianjin Hongrui Management Consulting Co., Ltd.</t>
  </si>
  <si>
    <t>Leon Technology Co., Ltd. provides information and communication technology services in China. It offers data center and cloud computing services, including broadband and data center solutions to government, Internet, games, e-commerce, and medical service industries. The company also engages in the research, development, program design, system integration, system operation and maintenance, and data analysis of security video surveillance systems. In addition, it offers digital marketing solutions; and network survey and design, communication network construction, network optimization, communication network operation and maintenance, and indoor distribution services. The company was founded in 1996 and is based in Urumqi, China.</t>
  </si>
  <si>
    <t>IQTR1790473676</t>
  </si>
  <si>
    <t>Finazilla Oy</t>
  </si>
  <si>
    <t>Finazilla Oy develops and delivers a cloud software solution for budgeting, reporting, and continuous business planning. The company was incorporated in 2018 and is based in Jyväskylä, Finland. As of July 8, 2022, Finazilla Oy operates as a subsidiary of Lemonsoft Oyj.</t>
  </si>
  <si>
    <t>IQTR705534937</t>
  </si>
  <si>
    <t>Intelligent Systems Group</t>
  </si>
  <si>
    <t>AeroVironment, Inc. (NasdaqGS:AVAV)</t>
  </si>
  <si>
    <t>Progeny Systems Corporation</t>
  </si>
  <si>
    <t>Intelligent Systems Group develops artificial intelligence-enabled computer vision, machine learning, and perceptive autonomy software solutions for defense and intelligence community customers. The company was founded in 2006 and is based in Manassas, Virginia. As of February 23, 2021, Intelligent Systems Group operates as a subsidiary of AeroVironment, Inc.</t>
  </si>
  <si>
    <t>IQTR715859708</t>
  </si>
  <si>
    <t>Landor Eiendom As</t>
  </si>
  <si>
    <t>Landax AS develops enterprise administration, quality management, certification processes, and project management software. Landax AS was formerly known as Bratlies Data AS and changed its name to Landax AS in January 2005. The company was founded in 1995 and is based in Hamar, Norway.</t>
  </si>
  <si>
    <t>IQTR698255997</t>
  </si>
  <si>
    <t>Navis LLC</t>
  </si>
  <si>
    <t>Cargotec Corporation (HLSE:CGCBV)</t>
  </si>
  <si>
    <t>As of September 13, 2022 Navis LLC was acquired by Kaleris. Navis LLC develops and delivers software solutions for terminal operators, carriers, and ship owners in the United States and internationally. It offers N4, a terminal operating systems (TOS); N4 SaaS, a cloud-based TOS solution; and Octopi, a Software-as-a-Service terminal operating system for small and medium sized container and mixed cargo terminals. The company also provides Master Terminal, a solution to manage multi-cargo terminal operations, including bulk, break bulk, logs, and project cargo; manage RORO terminals for wheeled cargo, such as automobiles, trucks, semi-trailer trucks, trailers, and railroad cars; and manage container terminals capable of handling any volume of every container type, including flat racks, reefers, and tank containers. In addition, it offers MACS3, a loading computer software; StowMan, a stowage system that is designed to assist shipping lines in voyage planning for best vessel utilization and agencies in an efficient load list management; Bluetracker One, an user interface solution to use fleet performance software; Bluetracker Automatic, a onboard sensor-driven performance-data collection system; and Bluetracker Reporting, a smart reporting tool, which generates reports, such as noon-reports, departure, and arrival reports. Further, the company provides Octopi, a Software-as-a-Service terminal operating system for small and medium sized container and mixed cargo terminal; and rail portfolio of solutions that include an integrated platform for planning and optimizing freight railroads, a TOS for managing and operating intermodal rail yards, as well as on dock rail solutions for marine terminals to plan, manage, and operate an on dock rail facility. Furthermore, it offers implementations and upgrade, managed, and optimization services. The company was founded in 1988 and is based in Oakland, California with locations in Flensburg and Hamburg, Germany; Chennai, India; London, United Kingdom; Hong Kong; Rotterdam, the Netherlands; Dubai, United Arab Emirates; and Christchurch, New Zealand.</t>
  </si>
  <si>
    <t>IQTR616218335</t>
  </si>
  <si>
    <t>Object+ Financial Services BV</t>
  </si>
  <si>
    <t>KRM22 Plc (AIM:KRM)</t>
  </si>
  <si>
    <t>Object+ Financial Services BV develops a risk management and post trade services platform. The company was founded in 1995 and is headquartered in Amsterdam, the Netherlands. As of June 3, 2019, Object+ Financial Services BV operates as a subsidiary of KRM22 Plc.</t>
  </si>
  <si>
    <t>IQTR1879671735</t>
  </si>
  <si>
    <t>MK Test Systems Ltd.</t>
  </si>
  <si>
    <t>Synova LLP</t>
  </si>
  <si>
    <t>MK Test Systems Ltd. provides automatic electrical testing solutions for aerospace, defense, transportation, and harness manufacturing industries, as well as other sectors. It offers its solutions for testing aerospace harnesses, high specification connectors, aerospace sub assemblies, military electrical assemblies, complete aircraft electrical systems, military vehicle wiring, train electrical and power systems, motorsport harnesses, backplanes, electrical management cabinets, bare-board PCBs, radar and sonar systems, ground bond and loop testing, and other electrical and electro mechanical assemblies. The company was founded in 1992 and is based in Wellington, United Kingdom. As of May 1, 2024, MK Test Systems Ltd. operates as a subsidiary of Halma plc.</t>
  </si>
  <si>
    <t>IQTR1849519099</t>
  </si>
  <si>
    <t>Resolute Innovation, Inc.</t>
  </si>
  <si>
    <t>Research Solutions, Inc. (NasdaqCM:RSSS)</t>
  </si>
  <si>
    <t>Revolution Ventures</t>
  </si>
  <si>
    <t>Resolute Innovation, Inc. develops and operates ResoluteAI, a research platform for science. The company's platform allows users to investigate, uncover, and connect relevant data simultaneously, and applies machine learning, deep learning, and artificial intelligence to tag, analyze, and surface relevant results from public and proprietary sources. The company also offers Nebula, an enterprise search software for information accessibility and findability, post-merger integration, bridge data silos, finding internal and external experts, and completion of regulatory submissions; and operates a resolute research network, a dataset of science, technology, engineering, and mathematics key opinion leaders worldwide. It serves professionals in pharma, biotech, chemical, diagnostics, consumer products, and other industries worldwide. Resolute Innovation, Inc. was incorporated in 2015 and is based in New York, New York. As of July 28, 2023, Resolute Innovation, Inc. operates as a subsidiary of Research Solutions, Inc.</t>
  </si>
  <si>
    <t>IQTR1840464719</t>
  </si>
  <si>
    <t>Nestaway Technologies Private Limited</t>
  </si>
  <si>
    <t>Tiger Global Management, LLC; Brand Capital; Flipkart Online Services Pvt. Ltd.; Rnt Associates Private Limited; Goldman Sachs (India) Securities Private Limited, Investment Arm</t>
  </si>
  <si>
    <t xml:space="preserve">Nestaway Technologies Private Limited develops and operates an online managed home rental networking platform. The company’s platform allows users to find, book, and move-in to rental homes, floats, and rooms and offers a range of repairs and maintenance services, including electricals, painting and plumbing, cleaning, damages repair, rental payments, move-out, and carpentry by vendors. It serves tenants and homeowners in Bengaluru, Delhi, Gurugram, Hyderabad, Noida, Pune, and Ghaziabad, India. The company was incorporated in 2014 and is based in Bengaluru, India. As of June 30, 2023, Nestaway Technologies Private Limited operates as a subsidiary of Aurum PropTech Limited.
</t>
  </si>
  <si>
    <t>Brand Capital (India); Flipkart Online Services Pvt. Ltd. (India); Goldman Sachs (India) Securities Private Limited, Investment Arm (India); Rnt Associates Private Limited (India); Tiger Global Management, LLC (United States)</t>
  </si>
  <si>
    <t>IQTR1788469629</t>
  </si>
  <si>
    <t>Deel Inc.</t>
  </si>
  <si>
    <t>PayGroup Limited designs and develops a platform to provide payroll and human capital management (HCM) solutions in Australia, New Zealand, and Asia. It operates through 3 segments: PayAsia, Astute, and IWS. The PayAsia segment provides Software with a Service (SwaS) payroll solutions; HCM platform; payroll treasury, lodgement, and other payroll-related services; and SwaS payroll outsourcing services. The Astute segment offers Software as a Service (SaaS) payroll and workforce management solutions. The IWS segment provides a cloud-based platform that delivers rostering, payroll, and accounting services specializing in solutions for the franchise sector. It was formerly known as PeoplesHR Limited and changed its name to PayGroup Limited in February 2018. PayGroup Limited was incorporated in 2017 and is based in Melbourne, Australia with its additional locations in Singapore; Bengaluru, India; Selangor, Malaysia; Bangkok, Thailand; Ho Chi Minh City, Vietnam; Quezon City, the Philippines; Jakarta, Indonesia; Tokyo, Japan; Kwun Tong, Hong Kong; and Macquarie, Australia. As of November 9, 2022, PayGroup Limited operates as a subsidiary of Deel Inc.</t>
  </si>
  <si>
    <t>IQTR1830580288</t>
  </si>
  <si>
    <t>Sinodata Co., Ltd. (SZSE:002657)</t>
  </si>
  <si>
    <t>SZSE:002657</t>
  </si>
  <si>
    <t>Sinodata Co., Ltd. engages in the application software development, and provision of technical services and related computer information system integration services in China and internationally. The company offers blockchain platform application solutions in the fields of finance, commerce, government supervision, and people's livelihood; and a multi-party secure computing platform for finance, customs, operators, government affairs, medical care, judicial supervision, industrial Internet, etc. applications. It also provides financial technology and data center services; and sells products related to computer technology and other derivative businesses. The company serves financial institutions, governments and public utilities, and enterprises. Sinodata Co., Ltd. was founded in 2003 and is headquartered in Beijing, China.</t>
  </si>
  <si>
    <t>IQTR631013118</t>
  </si>
  <si>
    <t>Monotype Imaging Holdings Inc.</t>
  </si>
  <si>
    <t>BlackRock, Inc. (NYSE:BLK); The Vanguard Group, Inc.; RGM Capital, LLC; Trigran Investments, Inc.; Gilead Capital LP</t>
  </si>
  <si>
    <t>Monotype Imaging Holdings Inc. develops, markets, and licences technologies and fonts. The company’s solutions include type intellectual property (IP), enterprise software for visual content marketing solutions, custom type design services, and tools and technologies through direct sales channels, e-commerce platforms, and partner platforms. Monotype Imaging Holdings Inc. was founded in 1887 and is based in Woburn, Massachusetts.</t>
  </si>
  <si>
    <t>BlackRock, Inc. (NYSE:BLK) (United States); Gilead Capital LP (United States); RGM Capital, LLC (United States); The Vanguard Group, Inc. (United States); Trigran Investments, Inc. (United States)</t>
  </si>
  <si>
    <t>IQTR1869450641</t>
  </si>
  <si>
    <t>Chemspeed Technologies AG</t>
  </si>
  <si>
    <t>Bruker Corporation (NasdaqGS:BRKR)</t>
  </si>
  <si>
    <t>Chemspeed Technologies AG provides automation solutions for research and development laboratories. The company offers flex platform and swing / swing XL. It offers workflow packages for the drug discovery in life sciences applications; and catalyst and formulation research applications, as well as automated chemistry and formulation research and development solutions. The company’s products include AutoSuite Workflow Management Software that offers workflow-step based instrument control, data acquisition and processing, and integration solutions and AutoSuite User Interface &amp; Executor (module control), which design, execute, analyze and report experiments with your automated chemspeed workstation. It also offers software for robotic tools and features, reactors, vessels, racks, and vials. In addition, the company offers application oriented training and support services, as well as product integration services. It sells its products through a network of distributors. The company was founded in 1997 and is based in Füllinsdorf, Switzerland. It also has offices and laboratories in the North Brunswick, New Jersey and York, United Kingdom. As of March 6, 2024, Chemspeed Technologies AG operates as a subsidiary of Bruker Corporation.</t>
  </si>
  <si>
    <t>IQTR1796791586</t>
  </si>
  <si>
    <t>Quest Integrity Group, LLC</t>
  </si>
  <si>
    <t>Baker Hughes Holdings LLC</t>
  </si>
  <si>
    <t>Team, Inc. (NYSE:TISI)</t>
  </si>
  <si>
    <t>Quest Integrity Group, LLC provides asset integrity management and asset reliability solutions to clients in refining and chemical, pipeline, syngas, petrochemical, ammonia, and power industries. It offers Signal FFS, a signal fitness-for-service (FFS) and fracture mechanics software tool to perform FFS and fracture mechanics analysis on fixed and rotating equipment; Pacifica, a software solution to perform pressure cycle fatigue analysis on seam crack flaws in pipelines; and FEACrack, a Windows-based software to generate 3D crack meshes in solid rocket motors and fusion reactors. The company also provides Reliability Management System software to implement risk-based assessment programs; fracture mechanics textbook with information on fracture mechanics and FFS methods; and software technical support. In addition, it offers furnace tube, pipeline in-line, steam reformer tube, steam reformer external tube crawler, infrared, and ultrasonic inspection services; pipeline integrity management services; and engineering assessment services, such as FFS and remaining life assessment, structural integrity, materials consulting, and failure analysis. Further, Quest Integrity Group specializes in condition assessment for fired heater coils, unpiggable pipelines, steam reformer tubes, storage tanks, and gas turbines; and heater performance monitoring, specialty ultrasonic, and litigation support services. The company was founded in 1971 and is based in Kent, Washington. As of November 1, 2022, Quest Integrity Group, LLC operates as a subsidiary of Baker Hughes Holdings LLC.</t>
  </si>
  <si>
    <t>Oil and Gas Equipment and Services</t>
  </si>
  <si>
    <t>Excellerate</t>
  </si>
  <si>
    <t>Encora</t>
  </si>
  <si>
    <t>IQTR1787619875</t>
  </si>
  <si>
    <t>Venustech Group Inc. (SZSE:002439)</t>
  </si>
  <si>
    <t>SZSE:002439</t>
  </si>
  <si>
    <t>China Mobile Capital Co Ltd</t>
  </si>
  <si>
    <t>Venustech Group Inc. provides network security products, trusted security management platforms, and specialized security services and solutions worldwide. It offers security products, such as unified threat management, industrial firewall, intrusion detection and prevention systems, web application firewall, network access control, network traffic analysis, penetration test, and security operations center, as well as application delivery controller products. The company also provides privilege access manager, a network security device that controls and audits operator; traffic anomaly detection and mitigation systems; and NGFW products that provide T-bit non-blocking data processing capacity. It primarily serves Chinese banking institutions, state-owned enterprises, and Chinese telecom operators. The company was formerly known as Beijing Venustech Inc. The company was founded in 1996 and is headquartered in Beijing, China.</t>
  </si>
  <si>
    <t>IQTR1800479166</t>
  </si>
  <si>
    <t>Infinica</t>
  </si>
  <si>
    <t>Doxee S.p.A. (BIT:DOX)</t>
  </si>
  <si>
    <t>INNOVATIC GmbH</t>
  </si>
  <si>
    <t>Infinica GmbH owns and operates customer communication management platform and related mobile software solutions. It offers document creation, customer experience management, and mobile sales and customer support. The company was founded in 2006 and is headquartered in Vienna, Austria. As of September 29, 2022, Infinica operates as a subsidiary of Doxee S.p.A.</t>
  </si>
  <si>
    <t>IQTR1784761682</t>
  </si>
  <si>
    <t>Blink Advisory Services Private Limited</t>
  </si>
  <si>
    <t>CareerSocially operates as an artificial intelligence-enabled proptech company that helps real estate developers bring in automation to their customer outreach efforts and lower their cost of sales. Its platform enables them to drive customer engagement, connect with real estate agents, and manage the end-to-end workflow. The company’s products and services include CS hire; talent analytics; and sales and marketing analytics. The company is based in Noida, India with additional locations in Indiranagar, Bengaluru; Pune, Maharashtra; and New York, New York. As of October 15, 2022, Blink Advisory Services Private Limited operates as a subsidiary of Aurum PropTech Limited.</t>
  </si>
  <si>
    <t>IQTR643773495</t>
  </si>
  <si>
    <t>Carbonite, Inc.</t>
  </si>
  <si>
    <t>Open Text Corporation (NasdaqGS:OTEX)</t>
  </si>
  <si>
    <t>Pender Growth Fund Inc. (TSXV:PTF); PenderFund Capital Management Ltd.</t>
  </si>
  <si>
    <t>Carbonite, Inc., together with its subsidiaries, provides backup, disaster recovery, high availability, and workload migration technology solutions in the United States. Its solutions include Carbonite Safe, a cloud backup solution for individuals and businesses that protects customer data from accidental deletions, crashes, ransomware, viruses, and other common threats; and Carbonite Endpoint that protects the data, which resides on an organization's computers, laptops, tablets, and smartphones. The company’s solutions also comprise Carbonite Server, an all-in-one server protection solution for physical, virtual, and legacy systems that deploys in an organization's onsite environment and store copies on a local target and direct to the secure Carbonite cloud; Carbonite Availability that keeps critical business systems available on Windows and Linux servers; and Carbonite Recover, a solution that securely replicates critical systems from an organization's primary environment to the cloud. In addition, it offers Carbonite Migrate, which migrates physical, virtual, and cloud workloads over any distance with minimal risk and near-zero downtime; and Carbonite Email Archiving that provides MailStore offerings designed to meet the specific email archiving needs of customers in terms of performance, stability, functionality, and simplicity. The company provides its solutions through distributors, value-added resellers, managed service providers, and global systems integrators. Carbonite, Inc. was incorporated in 2005 and is headquartered in Boston, Massachusetts. As of December 24, 2019, Carbonite, Inc. operates as a subsidiary of Open Text Corporation.</t>
  </si>
  <si>
    <t>Pender Growth Fund Inc. (TSXV:PTF) (Canada); PenderFund Capital Management Ltd. (Canada)</t>
  </si>
  <si>
    <t>IQTR1792035357</t>
  </si>
  <si>
    <t>OSLO ITALIA Srl</t>
  </si>
  <si>
    <t>GPI S.p.A. (BIT:GPI)</t>
  </si>
  <si>
    <t>OSLO ITALIA Srl provides business intelligence, business analytics, and datawarehousing solutions. The company was formerly known as OSLO. The company was founded in 1998 and is based in Milan, Italy. As of July 14, 2022, OSLO ITALIA Srl operates as a subsidiary of GPI S.p.A.</t>
  </si>
  <si>
    <t>IQTR638019582</t>
  </si>
  <si>
    <t>StatPro Group Limited</t>
  </si>
  <si>
    <t>Confluence Technologies, Inc.</t>
  </si>
  <si>
    <t>Herald Investment Management Ltd.; Marlborough Fund Managers Ltd.; AXA Investment Managers UK Ltd.; AXA Framlington Monthly Income Fund; Strikwerda Investments BV; Marlborough Unit Trusts - Marlborough UK Micro-Cap Growth Fund; Rorema Beheer B.V.; Liontrust Investment Partners LLP</t>
  </si>
  <si>
    <t>StatPro Group Limited engages in the development, marketing, and licensing of software systems. It offers cloud-based portfolio analytics, asset data services, and data management tools for the asset management industry and asset management service providers in the United Kingdom and internationally. The company was incorporated in 1994 and is based in London, United Kingdom. As of October 29, 2019, StatPro Group Limited operates as a subsidiary of Ceres Bidco Limited.</t>
  </si>
  <si>
    <t>AXA Framlington Monthly Income Fund (United Kingdom); AXA Investment Managers UK Ltd. (United Kingdom); Herald Investment Management Ltd. (United Kingdom); Liontrust Investment Partners LLP (United Kingdom); Marlborough Fund Managers Ltd. (United Kingdom); Marlborough Unit Trusts - Marlborough UK Micro-Cap Growth Fund (United Kingdom); Rorema Beheer B.V. (Netherlands); Strikwerda Investments BV (Netherlands)</t>
  </si>
  <si>
    <t>IQTR1832762270</t>
  </si>
  <si>
    <t>Sprinklr, Inc. (NYSE:CXM)</t>
  </si>
  <si>
    <t>NYSE:CXM</t>
  </si>
  <si>
    <t>Hellman &amp; Friedman LLC</t>
  </si>
  <si>
    <t>Sprinklr, Inc. provides enterprise cloud software products worldwide. The company operates Unified Customer Experience Management platform, a software that enables customer-facing teams to collaborate across internal silos, communicate across digital channels, and leverage a complete suite of capabilities to deliver customer experiences. Its products include Sprinklr Service, a suite of artificial intelligence (AI) powered products and solutions that unifies customer service across voice, digital, and social channels; Sprinklr Social, a suite of AI-powered products and solutions that unifies social media publishing and engagement across various channels; Sprinklr Insights, a suite of AI-powered products and solutions that unifies consumer, customer, competitive and industry data from a high volume of third-party, second-party and first-party sources; and Sprinklr Marketing, a suite of AI-powered products and solutions that unifies content production and content lifecycle management with paid campaign orchestration across various channels. The company also provides professional, managed, training, and consultancy services. Sprinklr, Inc. was founded in 2009 and is headquartered in New York, New York.</t>
  </si>
  <si>
    <t>IQTR1800706254</t>
  </si>
  <si>
    <t>BO STUDIO Inc.</t>
  </si>
  <si>
    <t>Needs Well Inc. (TSE:3992)</t>
  </si>
  <si>
    <t>BO STUDIO Inc. provides digital marketing, web production, consulting, system development, and DX support services for private companies and public offices. The company was founded in 2003 and is based in Shibuya, Japan. As of October 3, 2022, BO STUDIO Inc. operates as a subsidiary of Needs Well Inc..</t>
  </si>
  <si>
    <t>IQTR1681283675</t>
  </si>
  <si>
    <t>Egreement AB</t>
  </si>
  <si>
    <t>Egreement AB provides solutions in digital transaction management that streamline contract process for companies and organizations. It offers e-agreement solutions for e-signing and identification, which are a part of a company's need for digitization and allow clients to handle agreements. The company was founded in 2006 and is headquartered in Stockholm, Sweden.</t>
  </si>
  <si>
    <t>IQTR604821534</t>
  </si>
  <si>
    <t>HAND Enterprise Solutions Co., Ltd. (SZSE:300170)</t>
  </si>
  <si>
    <t>SZSE:300170</t>
  </si>
  <si>
    <t>Beijing Baidu Netcom Science and Technology Co., Ltd.</t>
  </si>
  <si>
    <t>HAND Enterprise Solutions Co., Ltd. provides ERP implementation consulting services in China. It offers informatization and digital construction services. The company was founded in 1996 and is based in Shanghai, China.</t>
  </si>
  <si>
    <t>IQTR1792340110</t>
  </si>
  <si>
    <t>DM Management &amp; Consulting Srl</t>
  </si>
  <si>
    <t>TXT e-solutions S.p.A. (BIT:TXT)</t>
  </si>
  <si>
    <t>DM Management &amp; Consulting Srl develops MES software for the collection and analysis of production data, monitoring of production departments, and the management of factory processes. The company was founded in 2007 and is based in Parma, Italy. As of July 19, 2022, DM Management &amp; Consulting Srl operates as a subsidiary of TXT e-solutions S.p.A..</t>
  </si>
  <si>
    <t>IQTR1870913016</t>
  </si>
  <si>
    <t>Everbridge, Inc.</t>
  </si>
  <si>
    <t>Everbridge, Inc. operates as a software company that enables customers to anticipate, mitigate, respond to, and recover from critical events in North America and internationally. The company offers Critical Event Management, a SaaS based platform, which offers various software applications for organizations for safeguarding business operations, people resilience, digital operations, smart security, and public safety. Its enterprise applications include mass notification, safety connection, IT alerting, risk intelligence, public warning, community engagement, crisis management, careconverge, control center, travel protector, snapcomms, and E911. The company serves enterprises, small businesses, non-profit organizations, educational institutions, and government agencies in technology, energy, financial services, healthcare and life sciences, manufacturing, media and entertainment, retail, higher education, and professional services sectors. The company was formerly known as 3n Global, Inc. and changed its name to Everbridge, Inc. in April 2009. Everbridge, Inc. was founded in 2002 and is based in Burlington, Massachusetts. As of July 2, 2024, Everbridge, Inc. was taken private.</t>
  </si>
  <si>
    <t>IQTR1672833484</t>
  </si>
  <si>
    <t>Chymeia ApS</t>
  </si>
  <si>
    <t>Chymeia ApS designs and develops a platform for chemical management and authoring of chemical safety documents, including safety data sheets (SDS). The company was founded in 2006 and is based in Roskilde, Denmark. As of July 2, 2021, Chymeia ApS operates as a subsidiary of EcoOnline Holding AS.</t>
  </si>
  <si>
    <t>IQTR1868513144</t>
  </si>
  <si>
    <t>Ranplan Group AB (OM:RPLAN)</t>
  </si>
  <si>
    <t>OM:RPLAN</t>
  </si>
  <si>
    <t>Ranplan Group AB, a software company, develops, markets, licenses, and sells various software solutions in Asia, North America, Europe, the Middle East, and Africa. It offers Ranplan Professional, a platform that allows to design, optimize, and complex in-building and outdoor wireless network; Ranplan In-Building, an in-building network design tool; Ranplan In-Building Lite, an agile tool that enables RF engineers to significantly reduce the time it takes to design networks; and Ranplan Tablet that automates site survey and in-building network designs. The company also provides Ranplan Collaboration Hub, a cloud-based project management and workflow tool that allows managers and onsite engineers to manage projects in real-time from inception through to deployment and maintenance; and Ranplan Viewer for reviewing 2D and 3D network designs. It primarily serves mobile operators, telecommunication equipment vendors, and system integrators to plan, design, and optimize 4G, 5G, and Wi-Fi wireless networks. Ranplan Group AB was founded in 2012 and is based in Stockholm, Sweden.</t>
  </si>
  <si>
    <t>IQTR629677032</t>
  </si>
  <si>
    <t>Gridsum Holding Inc.</t>
  </si>
  <si>
    <t>Beta Dynamic Limited; Hangzhou Yutao Capital Co., Ltd; Shenzhen Qianhai Banyan Capital Investment &amp; Management; Trade in Service Innovation Investment Fund</t>
  </si>
  <si>
    <t>Moon Capital Management LP; Steamboat Ventures Investment Advisory (Shanghai) Co. Limited; Light Street Capital Management, LLC; FutureX Capital Limited; Futurex Innovation SPC</t>
  </si>
  <si>
    <t>Gridsum Holding Inc. provides data analysis software for enterprises and government agencies in China. Its proprietary distributed data architecture allows its customers to collect and analyze information; and Gridsum Big Data platform and Gridsum Prophet performs multi-dimensional correlation analysis and analyzes complex real-time events. The company offers Web Dissector to analyze customer websites by monitoring and analyzing key performance indicators; Mobile Dissector to understand mobile app user activity; SEM Dissector for search engine marketing; SEO Dissector, a search engine optimization tool; Ad Dissector, an advertisement performance monitoring and optimization product; Contribution Dissector to track and analyze user behavior; Audience Dissector, an audience analysis product; and Recommendation Engine, a data driven content recommendation solution. It also provides Government Web Dissector, a digital intelligence solution; Government Website Group Integrated Management Platform, an integrated management platform; Streaming Dissector, a viewership analysis tool for digital online video; Video Dissector, an online video content analytics tool; TV Dissector, an analytics tool; Rating Plus, a television viewing data analytics tool; Media Dissector, a content media monitoring and analytics tool; Information Dissector, an analytical system; and Social Listening, a could-based social listening solution. In addition, the company offers Law Dissector, a search and statistical analysis tool for legal research; Smart Push, a legal research tool; Intelligent Voice Recognition and Transcription System; Faxin Wei Su, a litigation service; Gridsum Visualization Platform; Gridsum Dashboard, a data visualization tool; and Gridsum Report Center, an automated report generation and distribution tool. Further, it develops media analytics and information discovery solutions. The company was founded in 2005 and is headquartered in Beijing, the People’s Republic of China.</t>
  </si>
  <si>
    <t>Beta Dynamic Limited (Financial Buyer); Hangzhou Yutao Capital Co., Ltd (Strategic Buyer); Shenzhen Qianhai Banyan Capital Investment &amp; Management (Financial Buyer); Trade in Service Innovation Investment Fund (Financial Buyer)</t>
  </si>
  <si>
    <t>Beta Dynamic Limited (China); Hangzhou Yutao Capital Co., Ltd (China); Shenzhen Qianhai Banyan Capital Investment &amp; Management (China); Trade in Service Innovation Investment Fund (China)</t>
  </si>
  <si>
    <t>FutureX Capital Limited (Hong Kong); Futurex Innovation SPC (Hong Kong); Light Street Capital Management, LLC (United States); Moon Capital Management LP (United States); Steamboat Ventures Investment Advisory (Shanghai) Co. Limited (China)</t>
  </si>
  <si>
    <t>IQTR695854594</t>
  </si>
  <si>
    <t>DigitalBridge Investment Management, LLC</t>
  </si>
  <si>
    <t>IQTR1681351178</t>
  </si>
  <si>
    <t>Express VPN International Ltd.</t>
  </si>
  <si>
    <t>Kape Technologies PLC</t>
  </si>
  <si>
    <t>Access Global Limited</t>
  </si>
  <si>
    <t>Express VPN International Ltd. provides virtual private network solutions. The company was founded in 2009 and is headquartered in Road Town, BVI.</t>
  </si>
  <si>
    <t>IQTR706831258</t>
  </si>
  <si>
    <t>Consumer customer business of Equiniti Financial Services Limited</t>
  </si>
  <si>
    <t>Interactive Investor Limited</t>
  </si>
  <si>
    <t>Equiniti Financial Services Limited</t>
  </si>
  <si>
    <t>As of March 31, 2021, Consumer customer business of Equiniti Financial Services Limited was acquired by Interactive Investor Limited. Consumer customer business of Equiniti Financial Services Limited comprises consumer share trading platform and is located in the United Kingdom.</t>
  </si>
  <si>
    <t>IQTR607875403</t>
  </si>
  <si>
    <t>PacePlus, Inc.</t>
  </si>
  <si>
    <t>ZenaPay Inc.</t>
  </si>
  <si>
    <t>Epazz, Inc. (OTCPK:EPAZ)</t>
  </si>
  <si>
    <t>PacePlus, Inc. develops cloud-based electronics health records software and medical billing software. The company was incorporated in 2016 and is based in Chicago, Illinois. As of February 11, 2019, PacePlus, Inc. operates as a subsidiary of ZenaPay Inc.</t>
  </si>
  <si>
    <t>IQTR1862747007</t>
  </si>
  <si>
    <t>Mintra Holding AS</t>
  </si>
  <si>
    <t>Ferd AS; Tjaldur Holdco II AS</t>
  </si>
  <si>
    <t>Danske Bank A/S (CPSE:DANSKE); DZ Privatbank S.A.; Carnegie Investment Bank AB (publ); DNB Bank ASA (OB:DNB); J.P. Morgan SE; JPMorgan Chase Bank N.A., London Branch; Verdipapirfondet Nordea Kapital; Bakken Berg Invest As; Eirik Meland Invest As; Viktil Invest As; Verdipapirfondet Nordea Avkastning; Verdipapirfondet Nordea Norge Verdi</t>
  </si>
  <si>
    <t>Mintra Holding AS provides digital learning and human capital management software solutions worldwide. The company offers OCS HR, a crew management software solution for the shipping and offshore industries; Trainingportal, an eLearning and competence management system; OCS HR Crew on Board, a crew rotation software; OCS HR suite, a payroll software; OCS HR system, a talent management system; and OCS HR Travel Management, a travel management system that provides planning, purchasing, and travel expense recording, centralizing data, and controlling expenditure. Additionally, it also offers consultancy services for its e-learning and HCM offerings. The company was founded in 1997 and is headquartered in Bergen, Norway.</t>
  </si>
  <si>
    <t>Ferd AS (Asset Management and Custody Banks)</t>
  </si>
  <si>
    <t>Ferd AS (Financial Buyer); Tjaldur Holdco II AS (Strategic Buyer)</t>
  </si>
  <si>
    <t>Ferd AS (Financials)</t>
  </si>
  <si>
    <t>Ferd AS (Norway); Tjaldur Holdco II AS (Norway)</t>
  </si>
  <si>
    <t>Bakken Berg Invest As (Norway); Carnegie Investment Bank AB (publ) (Sweden); Danske Bank A/S (CPSE:DANSKE) (Denmark); DNB Bank ASA (OB:DNB) (Norway); DZ Privatbank S.A. (Luxembourg); Eirik Meland Invest As (Norway); J.P. Morgan SE (Germany); JPMorgan Chase Bank N.A., London Branch (United Kingdom); Verdipapirfondet Nordea Avkastning (Norway); Verdipapirfondet Nordea Kapital (Norway); Verdipapirfondet Nordea Norge Verdi (Norway); Viktil Invest As (Norway)</t>
  </si>
  <si>
    <t>IQTR1775611207</t>
  </si>
  <si>
    <t>Inetum SA</t>
  </si>
  <si>
    <t>Bain Capital Private Equity, LP; NB Renaissance Partners</t>
  </si>
  <si>
    <t>Mannai Corporation Q.P.S.C. (DSM:MCCS)</t>
  </si>
  <si>
    <t>Inetum SA provides digital and IT services in France, Spain, Portugal, Latin America, Benelux, Switzerland, Africa, East of Europe, and internationally. The company offers infrastructure, outsourcing, and subcontracting; consulting; and application services, as well as support and integration services for enterprise software. It also provides digital banking and insurance, omni-commerce, industry, smart cities, and cybersecurity solutions; and software publishing services. Inetum serves bank, finance, and insurance; retail and services; energy, utilities, and chemistry; telecom, media, and entertainment; aerospace and transport; and other industries, as well as the public sector. The company was formerly known as Gfi Informatique SA and changed its name to Inetum SA in November 2020. The company was founded in 1970 and is based in Saint-Ouen, France. Inetum SA operates as a subsidiary of Mannai Corporation Q.P.S.C.</t>
  </si>
  <si>
    <t>Bain Capital Private Equity, LP (Asset Management and Custody Banks); NB Renaissance Partners (Asset Management and Custody Banks)</t>
  </si>
  <si>
    <t>Bain Capital Private Equity, LP (Financial Buyer); NB Renaissance Partners (Financial Buyer)</t>
  </si>
  <si>
    <t>Bain Capital Private Equity, LP (Financials); NB Renaissance Partners (Financials)</t>
  </si>
  <si>
    <t>Bain Capital Private Equity, LP (United States); NB Renaissance Partners (Italy)</t>
  </si>
  <si>
    <t>Qatar</t>
  </si>
  <si>
    <t>IQTR1856816275</t>
  </si>
  <si>
    <t>Tjaldur Holdco II AS</t>
  </si>
  <si>
    <t>IQTR628375175</t>
  </si>
  <si>
    <t>Mirada Connect Limited</t>
  </si>
  <si>
    <t>PayByPhone Limited</t>
  </si>
  <si>
    <t>Mirada Limited</t>
  </si>
  <si>
    <t>Mirada Connect Limited delivers cross platform transaction, interaction, and payments solutions for parking service operators and parking facilities owners. The company offers connect cashless parking, an alternative payment solution; and connect penalty charge notices (PCN) payments that provide public facing solutions for Web based and interactive voice response payment options for payment of PCN. It provides its solutions in the United Kingdom and the Republic of Ireland. The company was incorporated in 2008 and is based in London, United Kingdom. As of July 5, 2019, Mirada Connect Limited operates as a subsidiary of PayByPhone Limited.</t>
  </si>
  <si>
    <t>IQTR1860339971</t>
  </si>
  <si>
    <t>Flywheel Digital LLC</t>
  </si>
  <si>
    <t>Omnicom Group Inc. (NYSE:OMC)</t>
  </si>
  <si>
    <t>Ascential Financing Limited</t>
  </si>
  <si>
    <t>Flywheel Digital is a managed services company that specializes in accelerating brand growth in digital retail. They are the global leader in retailer paid search planning, execution, and optimization, partnering with over 400 brands. The company has invested in technology to build their own tech and bidding platform, enabling their team to manage large amounts of data at scale. They work with major brands across various retail platforms to drive growth through search, supply chain, planogram, promotion, and display optimization. As of January 2, 2024, Flywheel Digital LLC operates as a subsidiary of Omnicom Group Inc.</t>
  </si>
  <si>
    <t>IQTR1815140633</t>
  </si>
  <si>
    <t>MSL Solutions Limited</t>
  </si>
  <si>
    <t>Pemba Capital Partners Pty Limited</t>
  </si>
  <si>
    <t>MSL Solutions Limited provides software as a service solution for sports, leisure, and hospitality sectors worldwide. The company offers SwiftPOS and OrderMate, an integrated point of sale platforms, which provides solutions to support complementary sectors and enhancing customers’ ability to pick the right option for their venue. It also provides technology platforms to manage national federations, golf clubs, and golf professionals and tournaments; and digital solutions through mobile applications. It serves stadiums and arenas, multi-site venues, pubs, clubs, restaurants, retail, and education industries. The company was incorporated in 2006 and is based in Brisbane, Australia.</t>
  </si>
  <si>
    <t>IQTR1862149917</t>
  </si>
  <si>
    <t>Farmers Edge Inc.</t>
  </si>
  <si>
    <t>Fairfax Financial Holdings Limited (TSX:FFH)</t>
  </si>
  <si>
    <t>Farmers Edge Inc. develops digital agriculture solutions in Canada, the United States, Brazil, Australia, and internationally. It operates through two segments, Digital Agronomy Operations and E-commerce Operations. The Digital Agronomy Operations segment offers suite of digital agronomy solutions to growers. Its E-commerce Operations engages in the sale of crop inputs through online marketplace. It offers FarmCommand, a cloud-based analytics software platform, which makes easy to collect, visualize, analyze, and use farm data to support operations and measure the impact of every decision; and Smart Carbon solutions comprising low-carbon grain and verifiable carbon credit. In addition, the company provides laboratory services, such as zone, grid, and composite soil testing; and offers insurance and variable rate technology. Farmers Edge Inc. offers its platform solutions through a network of channel partners, including crop input manufacturers and retailers, seed and crop protection companies, equipment manufacturers, grain companies, insurance companies and agencies, and food manufacturers. The company was founded in 2005 and is based in Winnipeg, Canada.</t>
  </si>
  <si>
    <t>Property and Casualty Insurance</t>
  </si>
  <si>
    <t>IQTR1764919011</t>
  </si>
  <si>
    <t>New Era Technology Co.,Ltd</t>
  </si>
  <si>
    <t>Zhejiang Chunhui Intelligent Control Co., Ltd. (SZSE:300943)</t>
  </si>
  <si>
    <t>Shanghai Changyang Investment Management Center</t>
  </si>
  <si>
    <t xml:space="preserve">New Era Technology CO., Ltd provides information system integration and post-upgrade, software development and maintenance services for public utilities and municipal administrations. The company was founded in 2001 and is headquartered in Shanghai, China. As of July 22, 2022, New Era Technology Co.,Ltd operates as a subsidiary of Zhejiang Chunhui Intelligent Control Co., Ltd.
</t>
  </si>
  <si>
    <t>IQTR673726291</t>
  </si>
  <si>
    <t>Boldon James Ltd</t>
  </si>
  <si>
    <t>QinetiQ Group plc (LSE:QQ.)</t>
  </si>
  <si>
    <t>Boldon James Ltd develops data classification and secure messaging solutions for organizations in the United Kingdom and internationally. It offers software products in the areas of data classification, including e-mail, outlook web application, office, file, SharePoint, power, notes, mobile filter, exchange, mobile, and CAD classification, as well as a classifier platform that provides the architecture for the delivery of an enterprise classification system. The company also provides software products for military messaging, mainframe connectivity, and multi directory viewing; and guards and gateways for secure email exchange between military message handling systems. In addition, it offers solutions in the areas of compliance, cloud computing, mobility, rights management, data retention and archiving, and data loss prevention. Further, the company provides technical support and development services. It serves customers in utilities, pharmaceutical, manufacturing, financial and professional services, government, defense, and intelligence organizations. Boldon James Ltd was incorporated in 1985 and is headquartered in Farnborough, United Kingdom with additional offices in the United Kingdom, the United States, Australia, and Europe. It has channel partners worldwide. As of June 25, 2020, Boldon James Ltd operates as a subsidiary of QinetiQ Group plc. As of June 25, 2020, Boldon James Ltd operates as a subsidiary of HelpSystems, LLC.</t>
  </si>
  <si>
    <t>IQTR1879929210</t>
  </si>
  <si>
    <t>Fidelity Management &amp; Research Company LLC; Magnetar Capital Partners, LP; Coatue Management, L.L.C.; Altimeter Capital Management, LP; Lykos Global Management, LP</t>
  </si>
  <si>
    <t>Altimeter Capital Management, LP (Asset Management and Custody Banks); Coatue Management, L.L.C. (Asset Management and Custody Banks); Fidelity Management &amp; Research Company LLC (Asset Management and Custody Banks); Magnetar Capital Partners, LP (Asset Management and Custody Banks)</t>
  </si>
  <si>
    <t>Altimeter Capital Management, LP (Financial Buyer); Coatue Management, L.L.C. (Financial Buyer); Fidelity Management &amp; Research Company LLC (Financial Buyer); Lykos Global Management, LP (Financial Buyer); Magnetar Capital Partners, LP (Financial Buyer)</t>
  </si>
  <si>
    <t>Altimeter Capital Management, LP (Financials); Coatue Management, L.L.C. (Financials); Fidelity Management &amp; Research Company LLC (Financials); Magnetar Capital Partners, LP (Financials)</t>
  </si>
  <si>
    <t>Altimeter Capital Management, LP (United States); Coatue Management, L.L.C. (United States); Fidelity Management &amp; Research Company LLC (United States); Lykos Global Management, LP (United States); Magnetar Capital Partners, LP (United States)</t>
  </si>
  <si>
    <t>IQTR1770405432</t>
  </si>
  <si>
    <t>Tripwire, Inc.</t>
  </si>
  <si>
    <t>Belden Inc. (NYSE:BDC)</t>
  </si>
  <si>
    <t>Tripwire, Inc. develops and provides threat, security, and compliance solutions for enterprises, service providers, and government agencies to detect, prevent, and respond to cyber security threats. The company’s products include security configuration management; vulnerability management; log intelligence; Tripwire Configuration Compliance Manager, that helps to reduce cyber security risks from external attacks, malicious insiders, and human error; Tripwire Enterprise that transforms security data into business intelligence; Tripwire App Exchange for security, compliance, and information technology (IT) operations in categories, including reporting and analytics, IT service management, utilities, threat intelligence, network security, and industrial control systems; Tripwire IP360, a vulnerability management scanner integrated with container scanning capabilities; and Tripwire Cloud Management Assessor for organizations to determine the security state of their Azure and AWS deployments. The company also provides solutions for various security needs, such as continuous security monitoring, network and data security, vulnerability and risk management, web application security, file integrity and change monitoring, cloud security, compliance, incident detection and forensics, threat intelligence, security intelligence, manage and enforce policies, insider threat, and endpoint detection and response. In addition, it provides solutions for compliance needs; and implementation, consultancy, managed services, and technical customer support services, and training. The company serves financial services, energy, retail and hospitality, healthcare, federal and government, defense, and broadcast sectors worldwide. Tripwire, Inc. was formerly known as Tripwire Security Systems, Inc. and changed its name to Tripwire, Inc. in July 2000. Tripwire, Inc. has a strategic alliance with Nozomi Networks Inc. The company was founded in 1997 and is based in Eden Prairie, Minnesota. Tripwire, Inc. operates as a subsidiary of HelpSystems, LLC.</t>
  </si>
  <si>
    <t>IQTR697311492</t>
  </si>
  <si>
    <t>IMImobile Limited</t>
  </si>
  <si>
    <t>Cisco Systems Holdings UK Limited</t>
  </si>
  <si>
    <t>Marlborough Fund Managers Ltd.; Octopus Investments Limited; Brown Shipley &amp; Co., Asset Management Arm; Marlborough Special Situations Fund; IFSL Marlborough Global Innovation Fund; Marlborough Unit Trusts - Marlborough UK Micro-Cap Growth Fund; Liontrust Investment Partners LLP</t>
  </si>
  <si>
    <t>IMImobile Limited provides cloud communications software and solutions. Its solutions enable enterprises to automate digital customer communications and interactions to enhance customer experience and reduce operating costs. The company’s cloud communication products include IMIconnect, an enterprise communications platform as a service offering that helps businesses to create and launch omnichannel customer journeys using a visual flowchart builder and pre-configured integrations; IMIchat, a cloud contact centre application, which allows contact centre agents to interact with customers across all digital and mobile messaging channels; and IMIcampaign, a multichannel marketing automation product that allows businesses to automate, personalize, and contextualize their customer communications at scale using a mobile first approach. Its cloud communication products also comprise IMIbot.ai that allows businesses to securely build chatbots at an enterprise level; Textlocal, a self-serve tool that allows small to medium sized businesses to purchase credits to send customer communications; and NMX, an operator specific messaging platform. In addition, the company’s products include IMIdigital, a content management platform delivering digital content services for mobile operators. It serves customers in automotive, gaming, banking, government and public sector, healthcare, logistics, recruitment, retail, travel, telecommunications, utilities, customer service, insurance, employee communications, IT and operations, and marketing industries. The company was founded in 1999 and is based in London, United Kingdom. IMImobile Limited operates as a subsidiary of Cisco Systems Holdings UK Limited.</t>
  </si>
  <si>
    <t>Brown Shipley &amp; Co., Asset Management Arm (United Kingdom); IFSL Marlborough Global Innovation Fund (United Kingdom); Liontrust Investment Partners LLP (United Kingdom); Marlborough Fund Managers Ltd. (United Kingdom); Marlborough Special Situations Fund (United Kingdom); Marlborough Unit Trusts - Marlborough UK Micro-Cap Growth Fund (United Kingdom); Octopus Investments Limited (United Kingdom)</t>
  </si>
  <si>
    <t>IQTR654517440</t>
  </si>
  <si>
    <t>Certain Assets of ISG Novasoft Technologies Limited</t>
  </si>
  <si>
    <t>Indecomm Global Services (India) Private Limited</t>
  </si>
  <si>
    <t>ISG Novasoft Technologies Limited</t>
  </si>
  <si>
    <t>As of January 30, 2020, Certain Assets of ISG Novasoft Technologies Limited were acquired by Indecomm Global Services (India) Private Limited. Certain Assets of ISG Novasoft Technologies Limited comprises information technology business. The asset is located in India.</t>
  </si>
  <si>
    <t>IQTR1861478349</t>
  </si>
  <si>
    <t>Presight AI Holding PLC (ADX:PRESIGHT)</t>
  </si>
  <si>
    <t>ADX:PRESIGHT</t>
  </si>
  <si>
    <t>International Holding Company PJSC (ADX:IHC)</t>
  </si>
  <si>
    <t>Presight AI Holding PLC operates as a big data analytics company powered by artificial intelligence in the United Arab Emirates and internationally. It operates Transformative Analytics Quotient, a big data omni-analytics platform that allows an integration of all-source data on which adaptive AI algorithms are run to rapidly deliver actionable insights across the public services, financial services, utilities, sports, climate, and education sectors. The company also offers technology and computer services; management and operation of computer networks; computer infrastructure, institution, and technological projects management; business incubator, computer consultancy, facilities management, and programming services; and data processing, hosting, and related services, as well as other professional, scientific, and technical activities. In addition, it provides information technology network services; artificial intelligence research and consulting services; telecommunication systems equipment installation and maintenance services; and security and systems installation and maintenance services. Further, the company retails computer outfits and data processing, as well as provides special purpose vehicles. The company was founded in 2020 and is based in Abu Dhabi, United Arab Emirates. Presight AI Holding PLC operates as a subsidiary of Group 42 Holding Ltd.</t>
  </si>
  <si>
    <t>IQTR703879406</t>
  </si>
  <si>
    <t>Bright People Technologies Pty. Ltd.</t>
  </si>
  <si>
    <t>Credentials Management Information Systems Pty. Ltd.</t>
  </si>
  <si>
    <t>Bright People Technologies Pty Ltd develops workforce management software. The company was founded in 2001 and is based in Perth, Australia.</t>
  </si>
  <si>
    <t>IQTR1802023434</t>
  </si>
  <si>
    <t>Visma Norge Holding AS</t>
  </si>
  <si>
    <t>Viking Venture AS; Luxor Capital Group, LP; Bjørk Invest AS; Akkar Invest AS; Fiwe AS; Dunvik As; Nikfan As</t>
  </si>
  <si>
    <t>House Of Control Group AS develops and sells Software as a Service (SaaS) solutions in the areas of finance and accounting primarily in Norway, Sweden, and Denmark. The company offers Complete Control, a cloud-based SaaS solution for creating, gathering, storing, and finding contracts, agreements, subscriptions, leases and other types of agreements; International Financial Reporting Standards (IFRS) 16 Compliance, which assists companies in complying with IFRS 16 requirements; CFO Dashboards to organize financial and operational data into one central hub; Egreement API, a tool for organizations that need to streamline by digitizing contract processes; BankID identification, a security and brand experience solution, which enables remote communication and streamlines work across digital platforms; and Effectplan, a budgeting and forecasting tool that enables Controllers and the CFOs to create, manage and modify the budget. It also offers Fintech Outsourcing Register Solution, a contract register to document each individual contract; Digital Signature, a verified digital identity solution for various documents; Security labels that safeguards PCs and other equipment; Authority Matrix, a cloud application that shows who has the authority to do what and it is easy to update; Complete Procure, an organization’s own web shop, where employees purchase at a lower cost, paperwork is automatic, and the supplier does the routine work; and Supplier Portal, a smart fix to keep down complexity and work-load when the number of suppliers grow. The company was founded in 2006 and is headquartered at Høvik, Norway. As of November 15, 2022, House of Control Group AS operates as a subsidiary of Visma Norge Holding AS.</t>
  </si>
  <si>
    <t>Akkar Invest AS (Norway); Bjørk Invest AS (Norway); Dunvik As (Norway); Fiwe AS (Norway); Luxor Capital Group, LP (United States); Nikfan As (Norway); Viking Venture AS (Norway)</t>
  </si>
  <si>
    <t>IQTR1885171633</t>
  </si>
  <si>
    <t>eStruxture Data Centers Inc.</t>
  </si>
  <si>
    <t>Partners Group Holding AG (SWX:PGHN); Fengate Capital Management Ltd.; Pantheon Ventures Limited; LiUNA Pension Fund of Central &amp; Eastern Canada; Wener Family Office</t>
  </si>
  <si>
    <t>Caisse de dépôt et placement du Québec</t>
  </si>
  <si>
    <t>eStruxture Data Centers Inc. owns and operates data center infrastructure, colocation, and connectivity service facilities in Montreal, Toronto, Vancouver, and Calgary, Canada. The company serves the network providers, XaaS hosting, fintech, AI, machine learning, VFX, and rendering industries. It provides colocation services, such as wholesale, enterprise, and shared colocation, and connectivity services, such as cloud connectivity, dedicated internet access, and data center interconnect. eStruxture Data Centers Inc. was incorporated in 2016 and is based in Montreal, Canada.</t>
  </si>
  <si>
    <t>Fengate Capital Management Ltd. (Asset Management and Custody Banks); LiUNA Pension Fund of Central &amp; Eastern Canada (Asset Management and Custody Banks); Pantheon Ventures Limited (Asset Management and Custody Banks); Partners Group Holding AG (SWX:PGHN) (Asset Management and Custody Banks)</t>
  </si>
  <si>
    <t>Fengate Capital Management Ltd. (Financial Buyer); LiUNA Pension Fund of Central &amp; Eastern Canada (Financial Buyer); Pantheon Ventures Limited (Strategic Buyer); Partners Group Holding AG (SWX:PGHN) (Financial Buyer); Wener Family Office (Strategic Buyer)</t>
  </si>
  <si>
    <t>Fengate Capital Management Ltd. (Financials); LiUNA Pension Fund of Central &amp; Eastern Canada (Financials); Pantheon Ventures Limited (Financials); Partners Group Holding AG (SWX:PGHN) (Financials)</t>
  </si>
  <si>
    <t>Fengate Capital Management Ltd. (Canada); LiUNA Pension Fund of Central &amp; Eastern Canada (Canada); Pantheon Ventures Limited (United Kingdom); Partners Group Holding AG (SWX:PGHN) (Switzerland); Wener Family Office (Canada)</t>
  </si>
  <si>
    <t>IQTR1814759644</t>
  </si>
  <si>
    <t>Winner Technology Co., Inc. (SZSE:300609)</t>
  </si>
  <si>
    <t>SZSE:300609</t>
  </si>
  <si>
    <t>Shanghai Liangyuan Asset Management Co., Ltd.</t>
  </si>
  <si>
    <t>Winner Technology Co., Inc. provides artificial intelligence (AI) and big data application solutions. The company offers digital marketplace solutions comprising AI customer flow solutions, big data service solutions for shopping malls, AI-powered indoor navigation systems, and metaverse construction operations programs; and digital store solutions, such as Smart Stores AI customer flow solutions, big data service solutions for brand stores, smart store AI remote inspection solutions, and intelligence store AI business display solutions. It also provides digital government solutions, including city/ municipalities commerce big data platforms, urban/city public space analysis platforms, government hotline data governance and analysis platforms, government online-offline Shanghai, digital comprehensive research and analysis platform, and platform for integrated governance and application development for government data; and digital political solutions consisting of smart court systems, smart mediation rooms, intelligent litigation service centers, electronic file single set systems, and electronic files digital number lifecycle management solutions. The company was formerly known as Winner Information Technology Co., Inc. and changed its name to Winner Technology Co., Inc. in August 2018. Winner Technology Co., Inc. was founded in 2004 and is headquartered in Shanghai, China.</t>
  </si>
  <si>
    <t>IQTR1829378640</t>
  </si>
  <si>
    <t>Momentive Global Inc.</t>
  </si>
  <si>
    <t>BlackRock, Inc. (NYSE:BLK); The Vanguard Group, Inc.; Magnetar Financial LLC; ArrowMark Colorado Holdings, LLC; Sheryl K. Sandberg Revocable Trust; SM Profits, LLC</t>
  </si>
  <si>
    <t>Momentive Global Inc. provides Software-as-a-Service solutions that help businesses turn stakeholder feedback into action in the United States and internationally. It offers survey software products under the SurveyMonkey brand, that enable customers to listen and take action on stakeholder feedback; GetFeedback Essentials that provides companies the tools to launch customer experience programs quickly by gathering feedback via email and across their websites, analyzing it in one place, and integrating with their Salesforce CRM platform; GetFeedback Pro, which includes the Essentials features and adds feedback collection channels, advanced analytics, automation, and additional pre-built integrations; and GetFeedback Ultimate that comprises the GetFeedback Pro features and adds mobile apps as a feedback collection channel and enables single sign-on, as well as GetFeedback Direct and GetFeedback Digital. The company also provides Audience panel, which enables organizations to collect and analyze real-time actionable data from targeted panelists; Purpose-built insights solutions that offers a suite of solutions, such as brand and industry tracking, usage &amp; attitudes, and concept, packaging, Ad, name, message, and logo design testing; TechValidate, a marketing content automation solution; SurveyMonkey Apply, an application management solution; and Wufoo that helps users create web and mobile forms, collect file uploads, and receive online payments. It serves financial services, internet, technology, healthcare, media and entertainment, consumer goods and retail, transportation and logistics, government agencies, manufacturing, energy, education, professional services, and non-profit organizations. The company was formerly known as SVMK Inc. and changed its name to Momentive Global Inc. in September 2021. Momentive Global Inc. was founded in 1999 and is headquartered in San Mateo, California. As of May 31, 2023, Momentive Global Inc. was taken private.</t>
  </si>
  <si>
    <t>ArrowMark Colorado Holdings, LLC (United States); BlackRock, Inc. (NYSE:BLK) (United States); Magnetar Financial LLC (United States); Sheryl K. Sandberg Revocable Trust (United States); SM Profits, LLC (United States); The Vanguard Group, Inc. (United States)</t>
  </si>
  <si>
    <t>IQTR1866139688</t>
  </si>
  <si>
    <t>Flooid Topco Limited</t>
  </si>
  <si>
    <t>Glory Global Solutions (International) Limited</t>
  </si>
  <si>
    <t>Inflexion Private Equity Partners LLP; Flooid Ebt Limited</t>
  </si>
  <si>
    <t>Flooid Topco Limited develops point-of-sale (POS) software designed to meet the needs of consumer shopping habits. The company's point-of-sale (POS) software and integrated unified commerce platform develops using JAVA technology-based tools for in-store cloud-hosted environments. Flooid Topco Limited was formerly known as Torwood Topco Limited and changed its name to Flooid Topco Limited in January 2020. The company was founded in 1982 and is based in Coventry, United Kingdom with an additional office in Cincinnati, Ohio. As of January 12, 2024, Flooid Topco Limited operates as a subsidiary of Glory Global Solutions (International) Limited.</t>
  </si>
  <si>
    <t>Flooid Ebt Limited (United Kingdom); Inflexion Private Equity Partners LLP (United Kingdom)</t>
  </si>
  <si>
    <t>IQTR1764591672</t>
  </si>
  <si>
    <t>Yunex GmbH</t>
  </si>
  <si>
    <t>Mundys S.p.A.</t>
  </si>
  <si>
    <t>Siemens Mobility GmbH</t>
  </si>
  <si>
    <t>Yunex GmbH provides hardware, software, and IoT devices and advanced modular traffic management solutions and maintenance services such as traffic lights and cameras to cities, highway authorities, and mobility providers. It offers services to London, Berlin, Dubai, and Miami. Yunex GmbH was formerly known as Siemens Intelligent Traffic Systems. Yunex GmbH was incorporated in 2019 and is based in Munich, Germany. The company operates as a subsidiary of Siemens Mobility GmbH. As of June 30, 2022, Yunex GmbH operates as a subsidiary of Atlantia SpA.</t>
  </si>
  <si>
    <t>IQTR689180509</t>
  </si>
  <si>
    <t>EasyVista S.A.</t>
  </si>
  <si>
    <t>Eurazeo PME</t>
  </si>
  <si>
    <t>Very S.A.S.; Animation De Participations Industrielles Commerciales Et Artisanales - A.P.I.C.A. SAS; Alclan SC</t>
  </si>
  <si>
    <t>EasyVista S.A. provides IT service management solutions for enterprise users worldwide. The company offers EV Service Manager, which simplifies service creation, deployment, and support with its ITSM platform; and EV Self Help, a self-help solution to reduce requests. It serves higher education, insurance, healthcare, and manufacturing industries, as well as the public sector. The company was founded in 1988 and is headquartered in Noisy-le-Grand, France.</t>
  </si>
  <si>
    <t>Alclan SC (France); Animation De Participations Industrielles Commerciales Et Artisanales - A.P.I.C.A. SAS (France); Very S.A.S. (France)</t>
  </si>
  <si>
    <t>IQTR1684643591</t>
  </si>
  <si>
    <t>Up North Hosting LLC</t>
  </si>
  <si>
    <t>Down South Hosting LLC</t>
  </si>
  <si>
    <t>Up North Hosting LLC, a computer hosting company, engages in the data center development and management activities in the United States. The company specializes in graphics processing unit and application specific integrated circuit hosting services. It supports clients with the primary focus on digital asset mining and machine learning. The company was incorporated in 2018 and is based in Lockport, New York. Up North Hosting LLC is a subsidiary of Sysorex, Inc.</t>
  </si>
  <si>
    <t>IQTR1854888624</t>
  </si>
  <si>
    <t>Interactive Communication business of Trejhara Solutions Limited</t>
  </si>
  <si>
    <t>Aurionpro Solutions Limited (NSEI:AURIONPRO)</t>
  </si>
  <si>
    <t>Trejhara Solutions Limited (NSEI:TREJHARA)</t>
  </si>
  <si>
    <t>As of September 30, 2023, Interactive Communication business of Trejhara Solutions Limited was acquired by Aurionpro Solutions Limited. Interactive Communication business of Trejhara Solutions Limited offers digital engagement platform for Banking and Insurance industry. The asset is located in India.</t>
  </si>
  <si>
    <t>IQTR1849059519</t>
  </si>
  <si>
    <t>Titan N.V. (ENXTAM:TITAN)</t>
  </si>
  <si>
    <t>ENXTAM:TITAN</t>
  </si>
  <si>
    <t>SPS International, Inc.</t>
  </si>
  <si>
    <t>Partinc Capital AB</t>
  </si>
  <si>
    <t>Titan N.V. does not have significant operations. The company was formerly known as TIE Kinetix N.V. and changed its name to Titan N.V. in September 2023. The company was founded in 1987 and is headquartered in Breukelen, the Netherlands. Titan N.V. operates as a subsidiary of SPS International, Inc.</t>
  </si>
  <si>
    <t>IQTR1793135862</t>
  </si>
  <si>
    <t>Bluevia Fibra, S.L</t>
  </si>
  <si>
    <t>Crédit Agricole Assurances S.A.; Vauban Infrastructure Partners</t>
  </si>
  <si>
    <t>Telefonica de Espana, S.A.U.</t>
  </si>
  <si>
    <t>Bluevia Fibra, S.L. owns and operates a platform for managing and deploying a fiber optic network in underpopulated rural areas of Spain. The company was incorporated in 2022 and is based in Madrid, Spain. Bluevia Fibra, S.L. operates as a subsidiary of Telefónica de España, S.A.U.</t>
  </si>
  <si>
    <t>Crédit Agricole Assurances S.A. (Life and Health Insurance); Vauban Infrastructure Partners (Asset Management and Custody Banks)</t>
  </si>
  <si>
    <t>Crédit Agricole Assurances S.A. (Strategic Buyer); Vauban Infrastructure Partners (Financial Buyer)</t>
  </si>
  <si>
    <t>Crédit Agricole Assurances S.A. (Financials); Vauban Infrastructure Partners (Financials)</t>
  </si>
  <si>
    <t>Crédit Agricole Assurances S.A. (France); Vauban Infrastructure Partners (France)</t>
  </si>
  <si>
    <t>IQTR1682603315</t>
  </si>
  <si>
    <t>FMS Future Mobility Solutions GmbH</t>
  </si>
  <si>
    <t>KPIT Technologies Limited (NSEI:KPITTECH)</t>
  </si>
  <si>
    <t>FMS Future Mobility Solutions GmbH engages in the software and feature development in the field of autonomous driving, ADAS and vehicle safety, and integration and validation. The company was incorporated in 2017 and is based in Gaimersheim, Germany. As of April 1, 2023, FMS Future Mobility Solutions GmbH operates as a subsidiary of KPIT Technologies Limited.</t>
  </si>
  <si>
    <t>IQTR1825190055</t>
  </si>
  <si>
    <t>7digital Group Limited</t>
  </si>
  <si>
    <t>Songtradr, Inc.</t>
  </si>
  <si>
    <t>L.A.S Investments Limited; MAGIC INVESTMENTS S.A.; Shmuel Koch Holdings Limited; The Joe And Sandy Samberg Foundation, Inc.</t>
  </si>
  <si>
    <t>7digital Group Limited operates as a digital music technology company in the United Kingdom, the United States, Germany, rest of Europe, and internationally. It operates through three divisions: Licensing, Content, and Creative. The Licensing division engages in the creation of software solutions for managing and delivering digital content; and the provision of an API based platform for third parties to create digital music. This segment also provides cloud-based technology platform and client-side software; on-demand music streaming and download services; and radio style and other services. The Content division is involved in the sale of digital music through its 7digital.com licensed digital music store. The Creative division creates audio and video programming for broadcasters. The company also provides radio production and music curation services; and music streaming and download services. In addition, it operates eMusic Live, a virtual concert and artist monetization platform for hosting live concerts. The company serves a range of customers, including consumer and social media brands, online fitness companies, mobile carriers, broadcasters, automotive systems, record labels, and retailers. 7digital Group Limited was incorporated in 2000 and is based in London, United Kingdom. 7digital Group Limited operates as a subsidiary of Songtradr, Inc.</t>
  </si>
  <si>
    <t>L.A.S Investments Limited (United Kingdom); MAGIC INVESTMENTS S.A. (Luxembourg); Shmuel Koch Holdings Limited (Israel); The Joe And Sandy Samberg Foundation, Inc. (United States)</t>
  </si>
  <si>
    <t>IQTR1788751380</t>
  </si>
  <si>
    <t>TimeTechnologies Ltd</t>
  </si>
  <si>
    <t>BrainPad Inc. (TSE:3655)</t>
  </si>
  <si>
    <t>TimeTechnologies Ltd engages in the development and operation of SaaS based business automation solutions. The company was founded in 2019 and is based in Tokyo, Japan.</t>
  </si>
  <si>
    <t>IQTR697961944</t>
  </si>
  <si>
    <t>Sage SP z o.o.</t>
  </si>
  <si>
    <t>Mideuropa LLP</t>
  </si>
  <si>
    <t>The Sage Group plc (LSE:SGE)</t>
  </si>
  <si>
    <t xml:space="preserve">Sage SP z o.o. develops and provides software solutions and services to businesses in Poland. The company was formerly known as Sage Symfonia SP z.o.o. and it changed its name to Sage SP z o.o. in March 2009. The company was founded in 2005 and is based in Warsaw, Poland. As of February 7, 2024 Sage SP z o.o. operates as a subsidiary of KKR &amp; Co. L.L.C.
</t>
  </si>
  <si>
    <t>IQTR654431726</t>
  </si>
  <si>
    <t>Assets and Revenues of Data Centre 3 Pty Ltd.</t>
  </si>
  <si>
    <t>DXN Limited (ASX:DXN)</t>
  </si>
  <si>
    <t>Data Centre 3 Pty. Ltd.</t>
  </si>
  <si>
    <t>As of May 19, 2020, Assets and Revenues of Data Centre 3 Pty Ltd. were acquired by DXN Limited. Assets and Revenues of Data Centre 3 Pty Ltd. comprises a data center. The asset is located in Australia.</t>
  </si>
  <si>
    <t>IQTR1787928315</t>
  </si>
  <si>
    <t>On the Barrelhead, Inc.</t>
  </si>
  <si>
    <t>NerdWallet, Inc. (NasdaqGM:NRDS)</t>
  </si>
  <si>
    <t>On the Barrelhead, Inc. offers data-driven platform that include consumers and SMBs with credit-driven product recommendations. The company was founded in 2017 and is based in Durango, Colorado. On the Barrelhead, Inc. operates as a subsidiary of NerdWallet, Inc.</t>
  </si>
  <si>
    <t>IQTR655526533</t>
  </si>
  <si>
    <t>Wuxi Yazuo Zaixian Technology Co., Ltd.</t>
  </si>
  <si>
    <t>Shanghai Weimob Canlin Information Technology Co., Ltd.</t>
  </si>
  <si>
    <t>Lotus Lake Ventures Management (Beijing) Co., Ltd.; Tsinghua Business Incubator Co. Ltd.; Beijing Saifu Xiangrui Investment Center</t>
  </si>
  <si>
    <t>Wuxi Yazuo Zaixian Technology Co., Ltd. is engaged in providing smart catering solutions integrating front-end cashiering, middle-end membership management and back-end supply chain management to catering enterprises, and their offline outlets covering application scenarios from membership management, reservation, QR code scanning and ordering, queueing and booking, front-end cashiering, supply chain management to kitchen management, and data analysis. The company was founded in 2006 and is based in Wuxi, China.</t>
  </si>
  <si>
    <t>Beijing Saifu Xiangrui Investment Center (China); Lotus Lake Ventures Management (Beijing) Co., Ltd. (China); Tsinghua Business Incubator Co. Ltd. (China)</t>
  </si>
  <si>
    <t>IQTR1813578341</t>
  </si>
  <si>
    <t>Digital Edge (Singapore) Holdings Pte. Ltd.</t>
  </si>
  <si>
    <t>Digital Edge (Singapore) Holdings Pte. Ltd. develops and operates data centers to transform the digital infrastructure in Asia. The company focus on acquiring and developing carrier-neutral data centers and related digital infrastructure assets. The company was incorporated in 2020 and is based in Singapore.</t>
  </si>
  <si>
    <t>IQTR706119605</t>
  </si>
  <si>
    <t>Optiva Inc. (TSX:OPT)</t>
  </si>
  <si>
    <t>TSX:OPT</t>
  </si>
  <si>
    <t>EdgePoint Investment Group Inc.; Meson Capital Partners LLC; Maple Rock Capital Partners Inc.; OLP Capital Management Limited</t>
  </si>
  <si>
    <t>Optiva Inc. provides cloud-native monetization and business support systems products to communication service providers (CSP) in Europe, the Middle East, Africa, North America, Latin America, the Caribbean, Asia, and the Pacific Rim. The company’s cloud-native real-time converged charging and billing platform delivers a software platform, such as real-time charging, rating, billing, product catalog, policy management, and customer care for any digital services of a CSP. Its solutions include Optiva Business Support System (BSS) Platform, an end-to-end digital cloud native BSS solution on the private and public cloud for CSPs, including mobile network operators, MVNEs, and mobile virtual network operators; Optiva Charging Engine, a convergent charging solution, which is a cloud native platform for private and public cloud; Optiva MVNO Hubs, a unified and multi-tenant BSS -as a Service for MVNO/Es; and Optiva Partner Monetization, an end-to-end partner lifecycle management platform to onboard and manage telco B2B2X partner ecosystems. The company also offers payment solutions, policy control, wholesales billing, customer care, and subscriber self-service applications. In addition, it provides voucher management, collections and settlements, and dealer care services; professional services, such as installation, integration, and training; and post-contract customer support services. The company was formerly known as Redknee Solutions Inc. Optiva Inc. was founded in 1999 and is headquartered in Mississauga, Canada.</t>
  </si>
  <si>
    <t>EdgePoint Investment Group Inc. (Asset Management and Custody Banks); Maple Rock Capital Partners Inc. (Asset Management and Custody Banks); Meson Capital Partners LLC (Asset Management and Custody Banks); OLP Capital Management Limited (Asset Management and Custody Banks)</t>
  </si>
  <si>
    <t>EdgePoint Investment Group Inc. (Financial Buyer); Maple Rock Capital Partners Inc. (Financial Buyer); Meson Capital Partners LLC (Financial Buyer); OLP Capital Management Limited (Financial Buyer)</t>
  </si>
  <si>
    <t>EdgePoint Investment Group Inc. (Financials); Maple Rock Capital Partners Inc. (Financials); Meson Capital Partners LLC (Financials); OLP Capital Management Limited (Financials)</t>
  </si>
  <si>
    <t>EdgePoint Investment Group Inc. (Canada); Maple Rock Capital Partners Inc. (Canada); Meson Capital Partners LLC (United States); OLP Capital Management Limited (Hong Kong)</t>
  </si>
  <si>
    <t>IQTR691123491</t>
  </si>
  <si>
    <t>Bisnode Business Information Group AB (publ)</t>
  </si>
  <si>
    <t>Dun &amp; Bradstreet Holdings B.V.</t>
  </si>
  <si>
    <t>Ratos AB (publ) (OM:RATO B); Bonnier Holding AB</t>
  </si>
  <si>
    <t>Bisnode Business Information Group AB (publ), together with its subsidiaries, operates as a data and analytics company. The company provides online solutions for market, credit, and business information to make data-driven decisions. It also refines big data into smart data. The company serves retail, telecom, energy, and public sectors; and banks and financial institutions, and small businesses. It operates in Sweden, Germany, Austria, Switzerland, Belgium, Bosnia, Denmark, Estonia, Finland, Croatia, Macedonia, Norway, Poland, Serbia, Slovakia, Slovenia, the Czech Republic, and Hungary. Bisnode Business Information Group AB (publ) has a strategic partnership with Dun &amp; Bradstreet. The company was formerly known as Bonnier Business Information and changed its name to Bisnode Business Information Group AB (publ) in 2006. The company was founded in 1989 and is headquartered in Solna, Sweden. Bisnode Business Information Group AB (publ) is a subsidiary of Ratos AB. As of January 8, 2021, Bisnode AB operates as a subsidiary of Dun &amp; Bradstreet Holdings B.V.</t>
  </si>
  <si>
    <t>Bonnier Holding AB (Sweden); Ratos AB (publ) (OM:RATO B) (Sweden)</t>
  </si>
  <si>
    <t>IQTR1822119728</t>
  </si>
  <si>
    <t>Engineering Solutions Business of IHS Markit</t>
  </si>
  <si>
    <t>KKR &amp; Co. Inc. (NYSE:KKR)</t>
  </si>
  <si>
    <t>IHS Markit Ltd.</t>
  </si>
  <si>
    <t>Engineering Solutions Business of S&amp;P Global Inc. provides data, technology, and insights that allow over 6,000 global customers and 650,000 users to optimize workflows and end-user experiences. The asset is located in the United States.</t>
  </si>
  <si>
    <t>IQTR1863472255</t>
  </si>
  <si>
    <t>SADA Systems, LLC</t>
  </si>
  <si>
    <t>Insight Enterprises, Inc. (NasdaqGS:NSIT)</t>
  </si>
  <si>
    <t>Verse Holdco, Inc.</t>
  </si>
  <si>
    <t>SADA Systems, LLC, an information technology (IT) consulting company, designs, delivers, procures, deploys, and supports information technology solutions to business problems. It offers IT business consulting services; Google Apps cloud computing services, including Google Apps for midmarket and enterprise business, education, and small and medium businesses; Microsoft online services, including Microsoft business productivity solution; and Microsoft on premise solutions, including Microsoft, active directory, SQL server, and Office. The company also offers IT services, including IT management, managed hosting, systems integration, and network infrastructure design and implementation, as well as N-sight managed services for enterprises; office moves, expansion, and migration; and project management, consulting, and training services. In addition, it offers web and application development services, and basic web hosting; and IT procurement services, including equipment and implementation financing. Further, it offers IP telephony for small businesses, including IP telephone systems for small business; and voice and data services. Furthermore, it offers SADA wireless and mobile solutions for mobile devices, wireless voice and data services, unified messaging, WiFi and 3G data cards, and VPN's and security solutions; and business focused consulting, code and programming, database administration, network and systems engineering, and IT infrastructure design services. Its clients include government agencies, prolific non-profit organizations, small and medium sized organizations, healthcare, financial services, entertainment and education industries, non-profit, technology and telecommunications companies, and franchise operators. SADA Systems, LLC was founded in 2000 and is based in Los Angeles, California with an additional office in Washington D.C. As of December 1, 2023, SADA Systems, LLC operates as a subsidiary of Insight Enterprises, Inc.</t>
  </si>
  <si>
    <t>IQTR1802928436</t>
  </si>
  <si>
    <t>Global Security Experts Inc. (TSE:4417)</t>
  </si>
  <si>
    <t>TSE:4417</t>
  </si>
  <si>
    <t>Kanematsu Electronics Ltd.</t>
  </si>
  <si>
    <t>Business Brain Showa-Ota Inc. (TSE:9658)</t>
  </si>
  <si>
    <t>Global Security Experts Inc. operates as a cybersecurity education company in Japan. It offers security consulting and vulnerability diagnosis, as well as other security solutions. The company was incorporated in 1984 and is headquartered in Tokyo, Japan.</t>
  </si>
  <si>
    <t>IQTR706841993</t>
  </si>
  <si>
    <t>Certain Assets of Enterprise Business of McAfee, LLC and McAfee Security UK Ltd</t>
  </si>
  <si>
    <t>Magenta Buyer LLC</t>
  </si>
  <si>
    <t>McAfee LLC; McAfee Security UK Ltd</t>
  </si>
  <si>
    <t>As of July 27, 2021, Certain Assets of Enterprise Business of McAfee, LLC and McAfee Security UK Ltd was acquired by Magenta Buyer LLC. Certain Assets of Enterprise Business of McAfee, LLC and McAfee Security UK Ltd comprises device-to-cloud cybersecurity solutions. The asset is located in the United Kingdom.</t>
  </si>
  <si>
    <t>McAfee LLC (United States); McAfee Security UK Ltd (United Kingdom)</t>
  </si>
  <si>
    <t>IQTR647727704</t>
  </si>
  <si>
    <t>Scenario Advantage Workforce Business of Projection Group</t>
  </si>
  <si>
    <t>Damstra Technology Pty Ltd</t>
  </si>
  <si>
    <t>Projection Group</t>
  </si>
  <si>
    <t>As of December 20, 2019, Scenario Advantage Workforce Business of Projection Group was acquired by Damstra Technology Pty Ltd. Scenario Advantage Workforce Business of Projection Group comprises workplace management solutions business. The asset is located in Hong Kong.</t>
  </si>
  <si>
    <t>IQTR687537406</t>
  </si>
  <si>
    <t>Chef, Inc.</t>
  </si>
  <si>
    <t>Progress Software Corporation (NasdaqGS:PRGS)</t>
  </si>
  <si>
    <t>Battery Ventures; Scale Management, L.L.C.; Millennium TVP Management Company, LLC; Citi Ventures, Inc.; Amplify Partners, LLC; Hewlett Packard Pathfinder</t>
  </si>
  <si>
    <t>Chef, Inc. provides cloud-based infrastructure automation solutions. It offers configuration management, a solution to manage complex infrastructure; cloud management that enables users to manage and scale cloud infrastructure with no downtime or interruptions, as well as build, destroy, and rebuild servers on public or private cloud; and DevOps, a solution for collaboration between development and operations. The company also provides Enterprise Chef that automates user infrastructure that accelerates time to market, helps users to manage scale and complexity, and safeguards their systems; and professional services that include planning, training and skill development, and project-based services. Chef, Inc. was formerly known as Chef, Inc. and changed its name to Opscode, Inc. in December 2013. The company was founded in 2008 and is based in Seattle, Washington. As of October 5, 2020, Chef, Inc. operates as a subsidiary of Progress Software Corporation.</t>
  </si>
  <si>
    <t>Amplify Partners, LLC (United States); Battery Ventures (United States); Citi Ventures, Inc. (United States); Hewlett Packard Pathfinder (United States); Millennium TVP Management Company, LLC (United States); Scale Management, L.L.C. (United States)</t>
  </si>
  <si>
    <t>IQTR694851432</t>
  </si>
  <si>
    <t>WingArc1st Inc. (TSE:4432)</t>
  </si>
  <si>
    <t>TSE:4432</t>
  </si>
  <si>
    <t>WingArc1st Inc. develops and sells software and services in Japan. The company offers software infrastructure solutions, including SPA, document management solution; and SVF /SVF Cloud, a business form infrastructure solution. It also provides data empowerment solutions comprising Dr.Sum, a database engine to optimize integration and aggregation of data; MotionBoard, a BI Dashboard for business managers and users to accelerate business performance; and VyNDEX, an app for salesforce to increase CRM adoption. The company was founded in 1993 and is headquartered in Tokyo, Japan.</t>
  </si>
  <si>
    <t>IQTR715879668</t>
  </si>
  <si>
    <t>Attend Anywhere Limited</t>
  </si>
  <si>
    <t>Induction Healthcare Group PLC (AIM:INHC)</t>
  </si>
  <si>
    <t>A.C.N. 167 231 307 Pty Ltd</t>
  </si>
  <si>
    <t>Attend Anywhere Limited publishes ready-made software. The company was incorporated in 2019 and is based in High Wycombe, United Kingdom. As of June 9, 2021, Attend Anywhere Limited operates as a subsidiary of Induction Healthcare Group PLC.</t>
  </si>
  <si>
    <t>IQTR1781871288</t>
  </si>
  <si>
    <t>Confinale AG</t>
  </si>
  <si>
    <t>HCL Technologies UK Limited</t>
  </si>
  <si>
    <t>Confinale is a consultancy and software development company that specializes in digitalization projects for the banking sector. They find solutions for current and future challenges by implementing new functionalities in existing bank software or developing new applications. The company operates in Zug.</t>
  </si>
  <si>
    <t>IQTR1672685793</t>
  </si>
  <si>
    <t>CyberKick Ltd.</t>
  </si>
  <si>
    <t>Alarum Technologies Ltd. (TASE:ALAR)</t>
  </si>
  <si>
    <t>CyberKick Ltd. designs and develops Software-as-a-Service security and privacy tools. Its software avoid security and data threats and provides online cyber security and online privacy protection services. CyberKick Ltd. is based in Israel. As of July 4, 2021, CyberKick Ltd. operates as a subsidiary of Safe-T Group Ltd.</t>
  </si>
  <si>
    <t>IQTR1866233201</t>
  </si>
  <si>
    <t>Surehigh International Technology Inc.</t>
  </si>
  <si>
    <t>Tripla Taiwan Co., Ltd.</t>
  </si>
  <si>
    <t>Juncheng Investment Co., Ltd.</t>
  </si>
  <si>
    <t>Surehigh International Technology Inc. offers internet services for accommodation facilities and provides information solutions to the tourism industry. The company was founded in 1998 and is based in Taipei, Taiwan.</t>
  </si>
  <si>
    <t>Taiwan</t>
  </si>
  <si>
    <t>IQTR714682149</t>
  </si>
  <si>
    <t>I-Tracing SAS</t>
  </si>
  <si>
    <t>Eurazeo SE (ENXTPA:RF); Sagard SAS</t>
  </si>
  <si>
    <t>Keensight Capital</t>
  </si>
  <si>
    <t>I-Tracing SAS offers consulting and governance to the surveillance and the management of operational security, with engineering and integration of solutions. It provides cybersecurity services, cyberdefense, support and managed, consulting services, information technology security and data tracking, Internet security, e-discovery solutions, deep-packet inspection, log management and intelligence, security forensic analysis, and SOC solutions. The company was founded in 2005 and is based in Puteaux, France.</t>
  </si>
  <si>
    <t>Eurazeo SE (ENXTPA:RF) (Multi-Sector Holdings); Sagard SAS (Asset Management and Custody Banks)</t>
  </si>
  <si>
    <t>Eurazeo SE (ENXTPA:RF) (Financial Buyer); Sagard SAS (Financial Buyer)</t>
  </si>
  <si>
    <t>Eurazeo SE (ENXTPA:RF) (Financials); Sagard SAS (Financials)</t>
  </si>
  <si>
    <t>Eurazeo SE (ENXTPA:RF) (France); Sagard SAS (Canada)</t>
  </si>
  <si>
    <t>IQTR1818555819</t>
  </si>
  <si>
    <t>WideOrbit Inc.</t>
  </si>
  <si>
    <t>Lumine Group Inc. (TSXV:LMN)</t>
  </si>
  <si>
    <t>WideOrbit Inc. develops an advertising management platform for broadcast TV, digital, cable and national TV networks, and radio stations. It offers products in the areas of accounts receivable management, automated and direct selling, broadcast traffic and billing, business intelligence, digital management and monetization, network sales and commercial management, programmatic buying, programming and rights management, proposal generation, and radio station automation. It also provides product-to-product integrations; IT infrastructure and management services through a hosted network; and professional services comprising training, consulting, and technical services. The company was founded in 1999 and is based in San Francisco, California with additional offices in Birmingham, Alabama; Dallas and Lewisville, Texas; Denver, Colorado; Lynnwood, Washington; and New York, New York. As of February 22, 2023, WideOrbit Inc. operates as a subsidiary of Lumine Group Inc.</t>
  </si>
  <si>
    <t>IQTR1771542674</t>
  </si>
  <si>
    <t>Linode LLC</t>
  </si>
  <si>
    <t>Akamai Technologies, Inc. (NasdaqGS:AKAM)</t>
  </si>
  <si>
    <t>Linode LLC, a cloud software company, provides an Infrastructure-as-a-Service platform for the developer community. The company’s offerings include compute, storage, cloud orchestration, and developer tools. It also offers managed service; and site migrations, tuning and optimization, and software deployment services. The company provides its solutions for digital agencies, eLearning companies, higher education institutions, machine learning companies, managed hosting companies, Software-as-a-Service companies, video streaming, and website hosting. It serves customers and businesses in the United States and internationally. The company was founded in 2003 and is based in Philadelphia, Pennsylvania. Linode LLC operates as a subsidiary of Akamai Technologies, Inc.</t>
  </si>
  <si>
    <t>IQTR1813442470</t>
  </si>
  <si>
    <t>TaxACT Holdings, Inc.</t>
  </si>
  <si>
    <t>DS Admiral Bidco, LLC</t>
  </si>
  <si>
    <t>Avantax, Inc.</t>
  </si>
  <si>
    <t>TaxACT Holdings, Inc., a tax software company, develops a digital do-it-yourself (DIY) tax filing assistance software and services. The company was founded in 1998 and is based in Cedar Rapids, Iowa. As of December 19, 2022, TaxACT Holdings, Inc. operates as a subsidiary of DS Admiral Bidco, LLC.</t>
  </si>
  <si>
    <t>IQTR668408472</t>
  </si>
  <si>
    <t>Beijing Yitian Xindong Network Technology Co., Ltd.</t>
  </si>
  <si>
    <t>Shenzhen Shenghuayu Energy Conservation Service Co., Ltd.</t>
  </si>
  <si>
    <t>Phoenix New Media Limited (NYSE:FENG)</t>
  </si>
  <si>
    <t>Beijing Yitian Xindong Network Technology Co., Ltd. develops reading application. The company is based in China. Beijing Yitian Xindong Network Technology Co., Ltd. operates as a subsidiary of Phoenix Media Investment (Holdings) Limited.</t>
  </si>
  <si>
    <t>IQTR1799392667</t>
  </si>
  <si>
    <t>Lazada Group S.A.</t>
  </si>
  <si>
    <t>Alibaba Singapore E-Commerce Private Limited</t>
  </si>
  <si>
    <t>Lazada Group S.A. develops online shopping portal and e-commerce platforms with local language websites and mobile apps. The company was founded in 2012 and is based in Singapore. Lazada Group S.A. operates as a subsidiary of Alibaba Group Services Limited.</t>
  </si>
  <si>
    <t>IQTR1872076863</t>
  </si>
  <si>
    <t>Echelon Data Centres Limited</t>
  </si>
  <si>
    <t>Starwood Capital Operations, LLC; Starwood Real Estate Income Trust, Inc.</t>
  </si>
  <si>
    <t>Echelon Data Centres Limited operates and develops data center infrastructure to provide data infrastructure. It offers data infrastructure, from powered shells to custom fit-outs, that can deliver solutions, along with the option of reserving capacity for expansion requirements. The company was incorporated in 2018 and is based in Dublin, Ireland.</t>
  </si>
  <si>
    <t>Starwood Capital Operations, LLC (Asset Management and Custody Banks); Starwood Real Estate Income Trust, Inc. (Diversified REITs)</t>
  </si>
  <si>
    <t>Starwood Capital Operations, LLC (Financial Buyer); Starwood Real Estate Income Trust, Inc. (Financial Buyer)</t>
  </si>
  <si>
    <t>Starwood Capital Operations, LLC (Financials); Starwood Real Estate Income Trust, Inc. (Real Estate)</t>
  </si>
  <si>
    <t>Starwood Capital Operations, LLC (United States); Starwood Real Estate Income Trust, Inc. (United States)</t>
  </si>
  <si>
    <t>IQTR1786534053</t>
  </si>
  <si>
    <t>El-verdi Norge AS</t>
  </si>
  <si>
    <t>SmartCraft Norway AS</t>
  </si>
  <si>
    <t>El-verdi Norge AS develops and offers software for electricians. The company was incorporated in 2012 and is based in Svolvær, Norway. As of June 11, 2022, El-verdi Norge AS operates as a subsidiary of SmartCraft Norway AS.</t>
  </si>
  <si>
    <t>IQTR657032711</t>
  </si>
  <si>
    <t>Digital Applications International Limited</t>
  </si>
  <si>
    <t>Dematic Limited</t>
  </si>
  <si>
    <t>Digital Applications International develops logistics automation software. The company was incorporated in 1971 and is based in Westhill, United Kingdom. As of March 2, 2020, Digital Applications International Limited operates as a subsidiary of Dematic Limited.</t>
  </si>
  <si>
    <t>IQTR654410510</t>
  </si>
  <si>
    <t>Ruro, Inc.</t>
  </si>
  <si>
    <t>Azenta Us Inc.</t>
  </si>
  <si>
    <t xml:space="preserve">Ruro, Inc. develops and markets enterprise resource planning solution for the research, biotechnological, pharmaceutical, healthcare, and government (homeland security) laboratories. The company suites enable inventory location, specimen tracking, workflow management, and document management solutions. It markets its products under the FreezerPro, BiobankPro, Limfinity, ezColony, and Sciency brand names. Ruro, Inc. was founded in 2006 and is based in Frederick, Maryland. As of February 11, 2020, Ruro, Inc. operates as a subsidiary of Azenta, Inc. </t>
  </si>
  <si>
    <t>IQTR607943699</t>
  </si>
  <si>
    <t>Ipswitch, Inc.</t>
  </si>
  <si>
    <t>Ipswitch, Inc. was acquired by Progress Software Corporation. Ipswitch, Inc. develops software products for secure file transfer and network monitoring across cloud, virtual, and on-premises environments. The company offers WhatsUp Gold, a unified infrastructure and application monitoring software; and MOVEit Central, a task and workflow automation product that enables secure and automatic routing of files to and from FTP server or shared network drive based on a schedule or triggered by events. It also provides network and server monitoring, email and collaboration, and Web browser automation and testing software products. It serves banking and finance, healthcare, government, insurance, education, retail, manufacturing, and transportation industries. The company was founded in 1991 and is based in Burlington, Massachusetts with additional offices in the United States, Europe, Asia, and Latin America.</t>
  </si>
  <si>
    <t>Somit Solutions</t>
  </si>
  <si>
    <t>KPIT Technologies</t>
  </si>
  <si>
    <t>IQTR1674465807</t>
  </si>
  <si>
    <t>Green Mountain AS</t>
  </si>
  <si>
    <t>Azrieli Group Ltd. (TASE:AZRG)</t>
  </si>
  <si>
    <t>Smedvig As</t>
  </si>
  <si>
    <t>Green Mountain AS owns and operates data centers. The company was incorporated in 2009 and is based in Rennesøy, Norway. It has additional offices in Ytre Enebakk, Norway; London, United Kingdom; and Toronto, Canada.</t>
  </si>
  <si>
    <t>IQTR1761021991</t>
  </si>
  <si>
    <t>Cloudcall Group Limited</t>
  </si>
  <si>
    <t>Xplorer Capital Growth I, LLC</t>
  </si>
  <si>
    <t>Herald Investment Management Ltd.; Burgundy Asset Management Ltd.; Gresham House Asset Management Limited; Goudy Park Management, LLC</t>
  </si>
  <si>
    <t>Cloudcall Group Limited, a software company, designs and develops communication software to businesses who use customer relationship management systems in North America, the United Kingdom, mainland Europe, Australia, and parts of the Asia Pacific. The company provides a suite of cloud-based integrated software and communications products and services under the CloudCall name. Its CloudCall suite of products, consisting of voice, SMS, and instant messaging from desktops and mobile devices, which allow companies to integrate their business communications tools into their CRM software, and enabling customer communications, to be made, recorded, logged, and categorized from within the CRM system from which detailed activity reports, analysis, and follow-up actions could be generated. Cloudcall Group Limited was incorporated in 2005 and is based in Leicester, United Kingdom. Cloudcall Group Limited operates as a subsidiary of Xplorer Capital Growth I, LLC.</t>
  </si>
  <si>
    <t>Burgundy Asset Management Ltd. (Canada); Goudy Park Management, LLC (United States); Gresham House Asset Management Limited (United Kingdom); Herald Investment Management Ltd. (United Kingdom)</t>
  </si>
  <si>
    <t>IQTR1858079812</t>
  </si>
  <si>
    <t>LiveVox Holdings, Inc.</t>
  </si>
  <si>
    <t>inContact, Inc.</t>
  </si>
  <si>
    <t>Golden Gate Private Equity, Inc.</t>
  </si>
  <si>
    <t>LiveVox Holdings, Inc. develops and provides cloud contact center software for businesses. Its products include CRM, including contact manager and extract, transform, and load tools, U-CRM, U-Ticket, U-Script, and attempt supervisor; omnichannel and AI solutions, such as inbound and outbound voice solutions; interactive voice response (IVR) and contact flow solutions; dashboard, reporting, wall-boards; SMS messaging, email, and webchat; virtual agents and bots, including managed virtual agent, self-service virtual agent, and own virtual agent; and campaign management. The company also offers WEM solutions, including call and screen recording, business intelligence, quality management, outside collection agency (OCA) analytics, speech and text analytics, agent scheduling, CSAT, and administration and APIs. It serves financial services, including leading banks and fin-techs; telecommunications; healthcare; consumer/retail; BPO, and collection industries. The company was formerly known as Crescent Acquisition Corp and changed its name to LiveVox Holdings, Inc. in July 2021. LiveVox Holdings, Inc. was incorporated in 2017 and is based in Hoboken, New Jersey. As of December 22, 2023, LiveVox Holdings, Inc. operates as a subsidiary of inContact, Inc.</t>
  </si>
  <si>
    <t>IQTR654262537</t>
  </si>
  <si>
    <t>Simplus</t>
  </si>
  <si>
    <t>Infosys Limited (NSEI:INFY)</t>
  </si>
  <si>
    <t>EPIC Ventures; Cross Creek Advisors, LLC; SV Investment Corporation (KOSDAQ:A289080); University Venture Fund; Kensington Capital Holdings, LLC; Prelude Ventures, LLC; Salesforce Ventures, LLC; Savano Direct Capital Partners, LLC; Service Provider Capital, LLC</t>
  </si>
  <si>
    <t>Simplus provides software as a service products and support services that streamline and simplify global enterprise work management processes. It offers data synchronization, integration, extension, and professional support services for various SaaS solutions. The company also provides an integration platform that syncs data, workflows, and processes across various platforms, as well as integrates various applications together that automatically sync and communicate with one another in real time. In addition, it offers custom development, implementation, admin support, consulting, training, analysis, design, and development services for SteelBrick, Salesforce, Workfront, and Domo platforms. Simplus was formerly known as Outbox Systems, Inc. and changed its name to Simplus in May 2015. The company was founded in 2014 and is based in Sandy, Utah with additional offices in London and Dublin. Simplus operates as a subsidiary of Infosys Nova Holdings LLC.</t>
  </si>
  <si>
    <t>Cross Creek Advisors, LLC (United States); EPIC Ventures (United States); Kensington Capital Holdings, LLC (United States); Prelude Ventures, LLC (United States); Salesforce Ventures, LLC (United States); Savano Direct Capital Partners, LLC (United States); Service Provider Capital, LLC (United States); SV Investment Corporation (KOSDAQ:A289080) (South Korea); University Venture Fund (United States)</t>
  </si>
  <si>
    <t>IQTR615773251</t>
  </si>
  <si>
    <t>China Transinfo Technology Co., Ltd (SZSE:002373)</t>
  </si>
  <si>
    <t>SZSE:002373</t>
  </si>
  <si>
    <t>Aliyun Computing Co., Ltd.</t>
  </si>
  <si>
    <t>Beijing CCB Equity Investment Fund (Limited Partnership); Beijing Zhongzhi Huitong Information Technology Co., Ltd.</t>
  </si>
  <si>
    <t>China Transinfo Technology Co., Ltd. engages in the transportation and IoT businesses. The company offers edge computing devices, signal system, smart intersection, dynamic weighing instrument, highway monitoring equipment, traffic flow survey equipment, on-street parking smart equipment, intelligent PIS playback control device, audio and video intelligent remote transmission, video processing equipment, smart parking lot, AI algorithm, smart traffic camera, and traffic vision and radar, as well as rural, national, provincial highway products. China Transinfo Technology Co., Ltd. was founded in 2000 and is based in Beijing, China.</t>
  </si>
  <si>
    <t>Beijing CCB Equity Investment Fund (Limited Partnership) (China); Beijing Zhongzhi Huitong Information Technology Co., Ltd. (China)</t>
  </si>
  <si>
    <t>IQTR1676824836</t>
  </si>
  <si>
    <t>Stega UK Limited</t>
  </si>
  <si>
    <t>Crossword Cybersecurity Plc (AIM:CCS)</t>
  </si>
  <si>
    <t>Stega UK Limited offers managed cyber security services. The company was incorporated in 2016 and is based in London, United Kingdom. As of August 9, 2021, Stega UK Limited operates as a subsidiary of Crossword Cybersecurity Plc.</t>
  </si>
  <si>
    <t>IQTR691543350</t>
  </si>
  <si>
    <t>JP-Secure Inc.</t>
  </si>
  <si>
    <t>E-Guardian Inc. (TSE:6050)</t>
  </si>
  <si>
    <t>JP-Secure Inc. engages in the development, sales, and marketing of internet security software and services. The company was founded in 2008 and is based in Kawasaki-shi, Japan. As of October 12, 2020, JP-Secure Inc. operates as a subsidiary of E-Guardian Inc.</t>
  </si>
  <si>
    <t>IQTR651816734</t>
  </si>
  <si>
    <t>Absolute Data Group Pty. Ltd.</t>
  </si>
  <si>
    <t>Pennant International Group plc (AIM:PEN)</t>
  </si>
  <si>
    <t>Pennant Ips provides software solutions and services to manufacturers of large and complex equipment. The company specializes in asset maintenance software, product lifecycle management software, technical documentation deliverables, S1000D and DITA software and services. They also offer consultancy services and training in S1000D theory and authoring, R4i S1000D software suite training, and Adobe Frame Maker product training.</t>
  </si>
  <si>
    <t>IQTR1685811914</t>
  </si>
  <si>
    <t>TAS Tecnologia Avanzata dei Sistemi S.p.A.</t>
  </si>
  <si>
    <t>Rivean Capital B.V.</t>
  </si>
  <si>
    <t>TAS Tecnologia Avanzata dei Sistemi S.p.A. provides software solutions for electronic money, payments, capital markets, and extended enterprise systems in Italy and other European countries. The company offers CARD 3.0 IE, a cloud-ready modular solution that manages various aspects of the card- and digital payments lifecycle; Mastercard Network Gateway Services; TAS Network Gateway, a platform for financial messaging that connects customers to domestic or international interbank network; TAS PAG€ provides cloud-based access to the consolidated Eurosystem central platform; and TAS Network Gateway for SCORE that helps to make payments and receive cash management information. It also provides TAS CBT FINPlatform, a solution that simplifies FIN connectivity through a direct interface for SWIFTNet FIN protocol; TAS Service Bureau, a straight-through processing solution; TAS Open Banking framework; TAS TPP Enabler, a solution designed for TPPs; and Aquarius, a liquidity management system providing an integrated view for cash, collateral, and liquid assets in central bank money and commercial bank money. In addition, the company offers MANTICA Adaptive Intelligence helps users of various levels of expertise to produce advanced analytics insights, creating operational engines on data with real time response; and hosting, cloud, data protection, managed, and engineering services. It primarily serves commercial and central banks, and financial services centers. The company was founded in 1982 and is headquartered in Rome, Italy. TAS Tecnologia Avanzata dei Sistemi S.p.A. is a subsidiary of TASNCH Holding s.r.l.</t>
  </si>
  <si>
    <t>IQTR1818532782</t>
  </si>
  <si>
    <t>TOPWELL Co., Ltd.</t>
  </si>
  <si>
    <t>Genetec Corporation (TSE:4492)</t>
  </si>
  <si>
    <t xml:space="preserve">TOPWELL Co., Ltd. provides IT consulting services that include digital transformation (DX) in the engineering field through cutting-edge technologies in multiple fields, such as IoT, AR, cloud, and AI to manufacturing industry. The company was founded in 2009 and is based in Osaka, Japan. As of December 14, 2022 TOPWELL Co., Ltd operates as as subsidiary of Genetec Corporation.
</t>
  </si>
  <si>
    <t>IQTR707781383</t>
  </si>
  <si>
    <t>Linkfluence S.A.S.</t>
  </si>
  <si>
    <t>Meltwater N.V.</t>
  </si>
  <si>
    <t>Kreaxi; BNP Paribas Développement SA, SCR; Trail Solutions Patrimoine; Tikehau Capital (ENXTPA:TKO); 360 Capital Partners SAS; Ring SAS</t>
  </si>
  <si>
    <t>Linkfluence S.A.S. provides social media intelligence software and social data research. It offers brand equity tracking, trend detection, tribe tracking, influencer discovery and measurement, campaign performance, social data research, global services, and online reputation. The company provides software, which includes Radarly, artificial intelligence powered social media intelligence platform and Search, a search engine to discover market trends and brand insights. It serves FMCG and retail, luxury, pharmaceutical, banking and insurance, communications, travel and entertainment, and automotive and industry brands. Linkfluence SAS was formerly known as RTGI SAS. The company was founded in 2006 and is based in Paris, France with additional offices in San Francisco, California; New York, New York; Düsseldorf, Germany; London, United Kingdom; Shanghai, China; and Singapore. As of May 5, 2021, Linkfluence S.A.S. operates as a subsidiary of Meltwater N.V..</t>
  </si>
  <si>
    <t>360 Capital Partners SAS (France); BNP Paribas Développement SA, SCR (France); Kreaxi (France); Ring SAS (France); Tikehau Capital (ENXTPA:TKO) (France); Trail Solutions Patrimoine (France)</t>
  </si>
  <si>
    <t>IQTR1831396342</t>
  </si>
  <si>
    <t>Sinfo Co., Ltd.</t>
  </si>
  <si>
    <t>Valtes Holdings Co.,Ltd. (TSE:4442)</t>
  </si>
  <si>
    <t>Sinfo Co., Ltd. provides IT-related consulting, software development, system maintenance, and development technology support. The company was founded in 2005 and is based in Chuo, Japan. As of April 6, 2023, Sinfo Co., Ltd. operates as a subsidiary of Valtes Co., Ltd..</t>
  </si>
  <si>
    <t>IQTR1684268420</t>
  </si>
  <si>
    <t>Vidazoo Ltd.</t>
  </si>
  <si>
    <t>Perion Network Ltd. (NasdaqGS:PERI)</t>
  </si>
  <si>
    <t>Vidazoo Ltd. develops a video content and yield management platform. The company was founded in 2013 and is based in Tel Aviv, Israel. As of October 4, 2021, Vidazoo Ltd. operates as a subsidiary of Perion Network Ltd.</t>
  </si>
  <si>
    <t>IQTR696059138</t>
  </si>
  <si>
    <t>Fromtis Serviços de Tecnologia Ltda</t>
  </si>
  <si>
    <t>Fromtis Serviços de Tecnologia Ltda develops software solutions for the credit rights investment fund segment. The company was incorporated in 1999 and is based in Sao Paulo, Brazil. As of November 30, 2020, Fromtis Serviços de Tecnologia Ltda operates as a subsidiary of Sinqia S.A.</t>
  </si>
  <si>
    <t>IQTR662794381</t>
  </si>
  <si>
    <t>Trellis Solutions, Inc.</t>
  </si>
  <si>
    <t>Akerna Corp.</t>
  </si>
  <si>
    <t>Casa Verde Capital, LLC; Gateway Incubator, LLC; Argonautic Ventures</t>
  </si>
  <si>
    <t>Trellis Solutions, Inc. develops a cannabis inventory management solution. The company's solution provides cannabis seed to sale management tracking services to companies. It offers cultivation, manufacturing, and Customer Relationship Management (CRM) services. Trellis Solutions, Inc. was founded in 2014 and is based in Toronto, Canada with an additional office in Oakland, California. As of April 10, 2020, Trellis Solutions, Inc. operates as a subsidiary of Akerna Corp.</t>
  </si>
  <si>
    <t>Argonautic Ventures (Cayman Islands); Casa Verde Capital, LLC (United States); Gateway Incubator, LLC (United States)</t>
  </si>
  <si>
    <t>IQTR639842845</t>
  </si>
  <si>
    <t>Astea International Inc.</t>
  </si>
  <si>
    <t>IFS Americas, Inc.</t>
  </si>
  <si>
    <t>ANKA Limited Partnership</t>
  </si>
  <si>
    <t>Astea International Inc. develops, markets, and supports service management software solutions worldwide. It offers Astea Alliance Enterprise, a service management software that addresses the service lifecycle applications, including lead generation, project quotation, service and billing, and asset retirement; and integrates and optimizes business processes for campaigns, call center, depot repair, field service, logistics, projects, and sales and order processing applications. The company also provides FieldCentrix Enterprise suite, a service management solution that runs on various mobile devices; and integrates with customer relationship management and enterprise resource planning applications. In addition, it supports deployments in on-premise, as well as cloud environments by leveraging a multi-tenant architecture; and provides infrastructure tools and services, as well as consulting, implementation, training, and maintenance services. The company’s products are used in the information technology, medical devices and diagnostic systems, industrial controls and instrumentation, retail/point-of-sale equipment, office automation equipment, imaging systems, fire and security, gaming/leisure equipment, facilities management, and telecommunications, and other related industries with equipment sales and service requirements. Astea International Inc. markets its products through a network of direct and indirect sales and services offices; and distributors consisting of value-added resellers, system integrators, and sales agents, as well as original equipment manufacturing partners. The company was formerly known as Applied System Technologies, Inc. and changed its name to Astea International Inc. in 1992. Astea International Inc. was founded in 1979 and is headquartered in Horsham, Pennsylvania. As of December 10, 2019, Astea International Inc. operates as a subsidiary of IFS Americas, Inc.</t>
  </si>
  <si>
    <t>IQTR600622720</t>
  </si>
  <si>
    <t>MicroPact Inc.</t>
  </si>
  <si>
    <t>Tyler Technologies, Inc. (NYSE:TYL)</t>
  </si>
  <si>
    <t>Arlington Management Employees, LLC</t>
  </si>
  <si>
    <t>MicroPact Inc. develops and provides case management and business process management software solutions to customers in government, commercial, and education sectors. It offers audit finding management, background investigation management, civil rights case processing, contract and acquisition management, equal employment opportunity management, ethics management, inspector general investigation and audit, open obligation, purchase order, and warrant officer management software solutions. The company also provides alternative dispute resolution case management, civil rights case processing, general counsel case tracking, labor relations case tracking, reasonable accommodation, workers' compensation case processing, human resources, integrated human resources workload tracking, sales management, correspondence management, executive task management, press/media relations, and helpdesk/ticket management software solutions. In addition, it offers implementation, training and documentation, and support services. MicroPact Inc. has strategic partnerships with ASM Research, Inc.; IntelliDyne, LLC; MAXIMUS; and Booz Allen Hamilton. MicroPact Inc. was formerly known as MicroPact Engineering Inc. and changed its name to MicroPact Inc. in 2012. The company was founded in 1997 and is based in Herndon, Virginia. As of February 28, 2019, MicroPact Inc. operates as a subsidiary of Tyler Technologies, Inc.</t>
  </si>
  <si>
    <t>IQTR645972702</t>
  </si>
  <si>
    <t>LG CNS Co., Ltd.</t>
  </si>
  <si>
    <t>Macquarie Asset Management Inc.</t>
  </si>
  <si>
    <t>LG Corp. (KOSE:A003550)</t>
  </si>
  <si>
    <t>LG CNS Co., Ltd. provides consulting, system construction, and operation services in Korea and internationally. It offers cloud adoption strategy consulting, cloud implementation and cloud native application development, and cloud management services; colocation services; cloud service relocation, construction, and operation services; data center relocation, construction, and operation services; and Next HR, a Software-as-a-Service human resource (HR) solution for all human resource work, such as the management of organizations, jobs, attendance, payroll, assessments, and year-end tax adjustment. The company also provides infrastructure services that include networking, computing and storage, software, integrated IT management, and next-generation infrastructure. In addition, it offers online advertising services; strategic planning for online campaigns, promotion planning and operation, and data-driven analysis services; and marketing data analysis and strategy establishment services. Further, the company provides artificial intelligence tutoring service solutions that help to learn foreign languages through natural conversations; robotic process automation solutions planning, development, operation, and monitoring services; and cloud security, vulnerability assessment and penetration testing, security consulting, security system implementation, managed security, and physical security services. It serves clients in finance, public services, transportation, manufacturing, logistics, telco and media, and retail industries. LG CNS Co., Ltd. was formerly known as LG-EDS Systems and changed its name to LG CNS Co., Ltd. in January 2002. The company was founded in 1987 and is headquartered in Seoul, South Korea. It has subsidiaries and branches in the United States, China, India, China, Japan, Vietnam, Malaysia, Indonesia, Columbia, Brazil, the Netherlands, Greece, and Uzbekistan. LG CNS Co., Ltd. was formerly a subsidiary of LG Corp.</t>
  </si>
  <si>
    <t>IQTR1674121093</t>
  </si>
  <si>
    <t>Adaptive Mobile Security Limited</t>
  </si>
  <si>
    <t>Enea AB (publ) (OM:ENEA)</t>
  </si>
  <si>
    <t>Intel Capital Corporation; Doughty Hanson &amp; Co. Technology Ventures</t>
  </si>
  <si>
    <t>Adaptive Mobile Security Limited provides mobile safeguard and security solutions to protect services on fixed and mobile networks through in-network and cloud solutions. It offers products, which includes signaling security, including SIGIL, signaling protection, and 5G security; messaging security, such as messaging protection, revenue protection, SECaaS, and commercial traffic management; and threat intelligence, which includes signaling intelligence and messaging intelligence. The company provides its services for web protection, traffic retention, enterprise mobile security management, personal and parental controls, and SS7 protection; and SIGIL, a security service that enable mobile operators to maximize defenses against signaling attacks from adversaries. The company also provides messaging abuse prevention, service gateway prevention, and grey route controls managed services. It serves mobile network operators, 5G networks, messaging hubs and aggregators, CPaaS, and governments and regulators. The company was incorporated in 2003 and is based in Dublin, Ireland. It has additional offices in North America, Europe, South Africa, Middle East, and Asia Pacific. As of July 17, 2021, Adaptive Mobile Security Limited operates as a subsidiary of Enea AB (publ).</t>
  </si>
  <si>
    <t>Doughty Hanson &amp; Co. Technology Ventures (United Kingdom); Intel Capital Corporation (United States)</t>
  </si>
  <si>
    <t>IQTR712253385</t>
  </si>
  <si>
    <t>Business Analyze AS</t>
  </si>
  <si>
    <t>Business Analyze AS develops Software-as-a-Solution based business analytics, dashboard, and reporting solutions. The company was incorporated in 2002 and is based in Høvik, Norway.</t>
  </si>
  <si>
    <t>IQTR1757381756</t>
  </si>
  <si>
    <t>Zix Corporation</t>
  </si>
  <si>
    <t>True Wind Capital Management, L.P.</t>
  </si>
  <si>
    <t>Zix Corporation provides solutions for email encryption, data loss prevention, threat protection, unified archiving, and cloud data backup in the United States, Israel, Canada, the United Kingdom, and Switzerland. The company offers Advanced Email Threat Protection, a cloud-based service that defends organizations from zero-day malware, ransomware, phishing, CEO fraud, W-2 phishing attacks, spams, and viruses in email; and Information Archive, a cloud-based email retention solution that enables user retrieval, compliance, and e-discovery. It also provides Email Encryption Service that allows a user to send encrypted email to any email user anywhere and on any Internet-enabled device; cloud-based cybersecurity solutions for small and medium businesses; information rights management, e-signatures, and secure file sharing solutions; and software-as-a-service cloud backup and recovery solutions. The company serves the healthcare, financial services, and insurance industries, as well as government sectors. Zix Corporation sells its services through a direct sales force and tele sales force; and a network of resellers and other distribution partners, including other managed service providers. The company was formerly known as ZixIt Corporation and changed its name to Zix Corporation in 2002. Zix Corporation was incorporated in 1988 and is headquartered in Dallas, Texas. As of December 23, 2021, Zix Corporation operates as a subsidiary of Open Text Corporation.</t>
  </si>
  <si>
    <t>IQTR613094277</t>
  </si>
  <si>
    <t>EU Supply Limited</t>
  </si>
  <si>
    <t>Herald Investment Trust PLC (LSE:HRI); Herald Investment Management Ltd.; Amati Global Investors Ltd.; Amati AIM VCT plc (LSE:AMAT); River Global Investors LLP; Canaccord Genuity Asset Management Limited</t>
  </si>
  <si>
    <t>EU Supply Limited, together with its subsidiaries, provides electronic tender management and contract management solutions in the United Kingdom, the European Union, and internationally. It owns and operates an e-procurement platform for e-sourcing, e-tendering, and contract management for the European public sector market and selected industries in the private sector. The company offers Complete Tender Management (CTM), an eSourcing platform to manage the end-to-end process for tender and contract management. Its CTM platform modules include entity management, tender management, auction management, contract management, dynamic reporting, contract life cycle planning, and spend aggregation. In addition, the company engages in the development and licensing of software and related services. EU Supply Limited was founded in 1999 and is headquartered in London, the United Kingdom. The company operates as the subsidiary of Mercell Holding ASA.</t>
  </si>
  <si>
    <t>Amati AIM VCT plc (LSE:AMAT) (United Kingdom); Amati Global Investors Ltd. (United Kingdom); Canaccord Genuity Asset Management Limited (United Kingdom); Herald Investment Management Ltd. (United Kingdom); Herald Investment Trust PLC (LSE:HRI) (United Kingdom); River Global Investors LLP (United Kingdom)</t>
  </si>
  <si>
    <t>IQTR1828590496</t>
  </si>
  <si>
    <t>Think Analytics India Private Limited</t>
  </si>
  <si>
    <t>Computer Age Management Services Limited (BSE:543232)</t>
  </si>
  <si>
    <t xml:space="preserve">Think Analytics India Private Limited offers and develops SaaS-based products and data science services. The company was incorporated in 2013 and is based in Mumbai , India. As of April 4, 2023, Think Analytics India Private Limited operates as a subsidiary of Computer Age Management Services Limited.
</t>
  </si>
  <si>
    <t>IQTR1777061308</t>
  </si>
  <si>
    <t>substantially all the business and assets of Viral Loops Limited</t>
  </si>
  <si>
    <t>Wishpond Technologies Ltd. (TSXV:WISH)</t>
  </si>
  <si>
    <t>Viral Loops Ltd</t>
  </si>
  <si>
    <t>As of April 1, 2022, substantially all the business and assets of Viral Loops Limited was acquired by Wishpond Technologies Ltd. substantially all the business and assets of Viral Loops Limited comprises a referral marketing software platform that helps companies acquire new customers and increase sales through referral marketing. The asset is located in the United Kingdom.</t>
  </si>
  <si>
    <t>IQTR1685008244</t>
  </si>
  <si>
    <t>Virtual Information Technology Pty. Ltd.</t>
  </si>
  <si>
    <t>Virtual Information Technology Pty Limited offers cyber security services, such as digital forensics and incident response services. The company was incorporated in 2016 and is based in Hobart, Australia.</t>
  </si>
  <si>
    <t>IQTR601502941</t>
  </si>
  <si>
    <t>Webroot Inc.</t>
  </si>
  <si>
    <t>Accel Partners; TCMI Inc.</t>
  </si>
  <si>
    <t>Webroot Inc. develops cloud-based internet threat detection solutions for consumers, businesses, and enterprises. The company offers the BrightCloud security intelligence platform, a real-time internet threat protection solution for customers; and the SecureAnywhere suite of security products for endpoints, mobile devices, and corporate networks. It also provides solutions that offer protection against various threats, such as viruses, spyware, phishing attacks, identity theft, social network threats, and unsafe websites. In addition, the company provides BrightCloud Security Services that include web classification, real-time anti-phishing, mobile application reputation, web and file reputation, SecureWeb browser SDK, IP reputation, and mobile security SDK. Further, it offers Webroot WiFi Security, a virtual private network that provides security and privacy for users who connect to WiFi networks; BrightCloud research and analysis services, including analyst and security reports from third party analysts; Webroot reports that include insights into markets; industry trends and metrics through informative infographics; and support services. It serves network security providers, mobile providers, and enterprise customers in North America and internationally. Webroot Inc. has a strategic partnership with INTEC. The company was founded in 1997 and is based in Broomfield, Colorado with additional offices in San Jose, California; Reading, United Kingdom; Cork, Ireland; Linz, Austria; New South Wales, Australia; and Tokyo, Japan As of March 26, 2019, Webroot Inc. operates as a subsidiary of Carbonite, Inc.</t>
  </si>
  <si>
    <t>Accel Partners (United States); TCMI Inc. (United States)</t>
  </si>
  <si>
    <t>IQTR706923981</t>
  </si>
  <si>
    <t>Qualtrax, Inc.</t>
  </si>
  <si>
    <t>Common Wealth Growth Group; Lyden Capital LLC</t>
  </si>
  <si>
    <t>Qualtrax, Inc. develops and provides compliance management and process automation software solutions. It offers Qualtrax, a compliance software suite for use in industries that provides document management, testing and training, reporting, standard-based auditing, workflows management, and enterprise integration capabilities. The company also offers implementation, training, custom programming, maintenance, and support services for its solutions. Its Qualtrax software is used in various regulated industries, including food processing, manufacturing, general business, healthcare, forensic laboratories, and life sciences. The company was founded in 1993 and is based in Blacksburg, Virginia. It has an additional office in Milton Keynes, United Kingdom. As of March 9, 2021, Qualtrax, Inc. operates as a subsidiary of Ideagen plc.</t>
  </si>
  <si>
    <t>Common Wealth Growth Group (United States); Lyden Capital LLC (United States)</t>
  </si>
  <si>
    <t>IQTR1856013620</t>
  </si>
  <si>
    <t>Regional data centre business of Singapore Telecommunications Limited</t>
  </si>
  <si>
    <t>Singapore Telecommunications Limited (SGX:Z74)</t>
  </si>
  <si>
    <t>Regional data centre business of Singapore Telecommunications Limited comprises a data centre. The asset is located in Singapore.</t>
  </si>
  <si>
    <t>IQTR693250963</t>
  </si>
  <si>
    <t>Sateva Pty Ltd/Sateva Development Pty Ltd</t>
  </si>
  <si>
    <t>K2fly Limited (ASX:K2F)</t>
  </si>
  <si>
    <t>As of November 5, 2020, Sateva Pty Ltd/Sateva Development Pty Ltd was acquired by K2fly Limited. Sateva Pty Ltd/Sateva Development Pty Ltd represents combined operations of Sateva Pty Ltd and Sateva Development Pty Ltd in their sale to K2fly Limited. Sateva Pty Ltd and Sateva Development Pty Ltd provides software solutions and information technology consulting services. The companies are based in Australia.</t>
  </si>
  <si>
    <t>IQTR1816624270</t>
  </si>
  <si>
    <t>Wiscom System Co., Ltd. (SZSE:002090)</t>
  </si>
  <si>
    <t>SZSE:002090</t>
  </si>
  <si>
    <t>Jiangsu Jinzhi Group Co., Ltd.</t>
  </si>
  <si>
    <t>Wiscom System Co., Ltd. engages in smart energy and smart cities businesses in China. It provides smart building, smart parks, safe cities, smart transportation, and smart heating networks for smart cities, as well as security prevention and control services. In addition, the company involved in power generation, transmission, transformation, distribution, park low carbon, energy storage, and design and EPC business. The company was founded in 1995 and is headquartered in Nanjing, China.</t>
  </si>
  <si>
    <t>IQTR616259870</t>
  </si>
  <si>
    <t>TrustQuay Financial Systems Limited</t>
  </si>
  <si>
    <t>Silverfleet Capital Partners</t>
  </si>
  <si>
    <t>TrustQuay Financial Systems Limited designs and develops software solutions for trust and private wealth, corporate services, and alternative fund administration industries in the United Kingdom and internationally. The company offers TrustQuay Online, a cloud-native and digitalized entity management, client accounting, general ledger, and practice management software-as-a-service solution; NavOne, a trust, fund, and corporate services software system; TrustQuay 5Series, an API-led architecture solutions; TrustQuay Portal, a solution that connects clients with front-office and back-office processes alike bringing; and TrustQuay RegConnect, a range of regulatory focused technology that automates and digitalizes regulatory workload. It also offers Quorum, a software solution that supports organization’s entity management, time recording, billing, company secretarial operations, and others; and financial services technology systems and solutions focused on the global wealth management sector. TrustQuay Financial Systems Limited was formerly known as Microgen Financial Systems Limited and changed its name to TrustQuay Financial Systems Limited on June 01, 2020. The company was incorporated in 1996 and is based in Fleet, United Kingdom. TrustQuay Financial Systems Limited operates as a subsidiary of Trust Quality Limited.</t>
  </si>
  <si>
    <t>IQTR1860487034</t>
  </si>
  <si>
    <t>Sopheon plc</t>
  </si>
  <si>
    <t>Wellspring Worldwide Inc.</t>
  </si>
  <si>
    <t>Joh. Berenberg, Gossler &amp; Co. KG; Universal Investment GmbH; Rivomore Limited</t>
  </si>
  <si>
    <t>Sopheon plc designs, develops, and markets software products with associated implementation and consultancy services in North America and Europe. Its software solutions include Accolade, an enterprise management solution that identify, evaluate, and execute against the right strategic priorities for its portfolio; Acclaim Ideas, an idea management solution; Acclaim Products, which allows product people to track product health, prioritize trade-offs, inform stakeholders, and make decisions; and Acclaim Projects, a project management solution. The company was formerly known as PolyDoc and changed its name to Sopheon plc in 1999. Sopheon plc was founded in 1993 and is based in West End, the United Kingdom. As of February 20, 2024, Sopheon plc operates as a subsidiary of Wellspring Worldwide Inc.</t>
  </si>
  <si>
    <t>Joh. Berenberg, Gossler &amp; Co. KG (Germany); Rivomore Limited (United Kingdom); Universal Investment GmbH (Germany)</t>
  </si>
  <si>
    <t>IQTR1784575140</t>
  </si>
  <si>
    <t>Cast SA</t>
  </si>
  <si>
    <t>Bridgepoint Development Capital</t>
  </si>
  <si>
    <t>Crédit Mutuel Equity SCR; DevFactory FZ-LLC; Long Path Holdings 2, LP</t>
  </si>
  <si>
    <t>Cast SA provides software intelligence solutions in France and internationally. The company provides CAST application intelligence platform to evaluate and enhance the security, resiliency, security, and maintainability of software systems. It also offers CAST Appmarq that compares the application health and delivery performance against industry peers; CAST Highlight for automated source code analysis of hundreds of applications; and CAST Imaging System, which provides Google maps for architecture. The company was founded in 1990 and is headquartered in Meudon, France.</t>
  </si>
  <si>
    <t>Crédit Mutuel Equity SCR (France); DevFactory FZ-LLC (United States); Long Path Holdings 2, LP (United States)</t>
  </si>
  <si>
    <t>IQTR1848917910</t>
  </si>
  <si>
    <t>Kolesa Group</t>
  </si>
  <si>
    <t>Joint Stock Company Kaspi.kz (NasdaqGS:KSPI)</t>
  </si>
  <si>
    <t>Krysha &amp; Kolesa Holding B.V.</t>
  </si>
  <si>
    <t xml:space="preserve">Kolesa Group develops and offers online automotive and real estate application products. The company was founded in 1996 and is based in Almaty, Kazakhstan. As of October 12, 2023, Kolesa Group operates as a subsidiary of Joint Stock Company Kaspi.kz.
</t>
  </si>
  <si>
    <t>Kazakhstan</t>
  </si>
  <si>
    <t>IQTR1680664092</t>
  </si>
  <si>
    <t>Darwin Data Centre</t>
  </si>
  <si>
    <t>Darwin Data Centre operates as a maintainable data center in the Northern Territory of Australia. The company was incorporated in 2018 and is based in Australia.</t>
  </si>
  <si>
    <t>IQTR606195485</t>
  </si>
  <si>
    <t>Société d'Informatique et de Systèmes SA</t>
  </si>
  <si>
    <t>GFI Progiciels SA</t>
  </si>
  <si>
    <t>Société d'Informatique et de Systèmes SA designs and develops security and alert software. The company was incorporated in 1969 and is based in Courbevoie, France. It has additional offices in Courbevoie, Paris and Aix-en-Provence, France. As of February 27, 2019, Société d'Informatique et de Systèmes SA operates as a subsidiary of GFI Informatique SA.</t>
  </si>
  <si>
    <t>IQTR1854189454</t>
  </si>
  <si>
    <t>Osirium Technologies PLC</t>
  </si>
  <si>
    <t>Sailpoint Technologies Uk Ltd</t>
  </si>
  <si>
    <t>Herald Investment Trust PLC (LSE:HRI); Herald Investment Management Ltd.; Octopus AIM VCT PLC (LSE:OOA); Octopus Investments Limited; Unicorn Asset Management Ltd.; Unicorn AIM VCT plc (LSE:UAV); Hargreave Hale AIM VCT plc (LSE:HHV); Octopus AIM VCT 2 plc (LSE:OSEC); Canaccord Genuity Wealth Group Ltd.</t>
  </si>
  <si>
    <t xml:space="preserve">Osirium Technologies PLC develops and sells cyber security software products in the United Kingdom. The company’s products include Privileged Access Security, a solution that controls and protects access to customers’ shared applications, services, and devices; and Privileged Access Management, a solution to minimize the risk of security breaches by controlling, securing, and auditing the vital assets in privileged accounts. It also offers Privileged Process Automation, a solution that free up specialist skills and boost security by automating essential IT and business processes; and Privileged Endpoint Management, a solution to protect critical desktop applications by removing potentially risky local admin rights. The company serves legal, managed service, education, retail, finance, government and defense, healthcare, industrial control systems, and manufacturing sectors. Osirium Technologies PLC was incorporated in 2008 and is headquartered in Reading, the United Kingdom. As of October 30, 2023, Osirium Technologies PLC operates as subsidiary of Sailpoint Technologies Uk Ltd.
</t>
  </si>
  <si>
    <t>Canaccord Genuity Wealth Group Ltd. (United Kingdom); Hargreave Hale AIM VCT plc (LSE:HHV) (United Kingdom); Herald Investment Management Ltd. (United Kingdom); Herald Investment Trust PLC (LSE:HRI) (United Kingdom); Octopus AIM VCT 2 plc (LSE:OSEC) (United Kingdom); Octopus AIM VCT PLC (LSE:OOA) (United Kingdom); Octopus Investments Limited (United Kingdom); Unicorn AIM VCT plc (LSE:UAV) (United Kingdom); Unicorn Asset Management Ltd. (United Kingdom)</t>
  </si>
  <si>
    <t>IQTR706090219</t>
  </si>
  <si>
    <t>Keep IT Simple Limited</t>
  </si>
  <si>
    <t>TPXimpact Holdings plc (AIM:TPX)</t>
  </si>
  <si>
    <t>Keep IT Simple Limited provides computer system design and related services. It offers services, such as strategic IT assessment, architectural design, transformation of IT platforms and environments, ongoing support and optimization, and migration from proprietary products to the use of open source and private or public cloud solutions. It serves public and private sector clients. The company was founded in 2015 and is based in London, United Kingdom. As of March 2, 2021, Keep It Simple Limited operates as a subsidiary of TPXimpact Holdings plc.</t>
  </si>
  <si>
    <t>IQTR655141895</t>
  </si>
  <si>
    <t>IQTR1830588863</t>
  </si>
  <si>
    <t>Jin Earth Co., Ltd.</t>
  </si>
  <si>
    <t>TWOSTONE&amp;Sons Inc. (TSE:7352)</t>
  </si>
  <si>
    <t>Jin Earth Co., Ltd. offers system engineering service, system development, offshore development business, and IT infrastructure construction services. Jin Earth Co., Ltd. was founded in 2021 and is based in Tokyo, Japan. As of March 31, 2023, Jin Earth Co., Ltd. operates as a subsidiary of TWOSTONE&amp;Sons Inc.</t>
  </si>
  <si>
    <t>IQTR1860906828</t>
  </si>
  <si>
    <t>Substantially All Assets of Cyxtera Technologies, Inc.</t>
  </si>
  <si>
    <t>Dawn Acquisitions LLC</t>
  </si>
  <si>
    <t>Cyxtera Technologies, Inc.</t>
  </si>
  <si>
    <t>As of January 16, 2024, Substantially All Assets of Cyxtera Technologies, Inc. were acquired by Dawn Acquisitions LLC. Substantially All Assets of Cyxtera Technologies, Inc. comprises data center products and services for enterprises. The asset is located in USA.</t>
  </si>
  <si>
    <t>IQTR1850502941</t>
  </si>
  <si>
    <t>Magnetar Capital Partners, LP; Coatue Management, L.L.C.; Blackstone Tactical Opportunities Advisors L.L.C.</t>
  </si>
  <si>
    <t>Blackstone Tactical Opportunities Advisors L.L.C. (Asset Management and Custody Banks); Coatue Management, L.L.C. (Asset Management and Custody Banks); Magnetar Capital Partners, LP (Asset Management and Custody Banks)</t>
  </si>
  <si>
    <t>Blackstone Tactical Opportunities Advisors L.L.C. (Financial Buyer); Coatue Management, L.L.C. (Financial Buyer); Magnetar Capital Partners, LP (Financial Buyer)</t>
  </si>
  <si>
    <t>Blackstone Tactical Opportunities Advisors L.L.C. (Financials); Coatue Management, L.L.C. (Financials); Magnetar Capital Partners, LP (Financials)</t>
  </si>
  <si>
    <t>Blackstone Tactical Opportunities Advisors L.L.C. (United States); Coatue Management, L.L.C. (United States); Magnetar Capital Partners, LP (United States)</t>
  </si>
  <si>
    <t>IQTR1782356719</t>
  </si>
  <si>
    <t>Mikatus Inc.</t>
  </si>
  <si>
    <t>freee K.K. (TSE:4478)</t>
  </si>
  <si>
    <t>Eight Roads Ventures; Digital Holdings, Inc. (TSE:2389); salesforce.com Co., Ltd.; STRIVE, Inc.; Arbor Venture Management Company</t>
  </si>
  <si>
    <t>Mikatus Inc. provides planning, development and sales of cloud services for tax accountants. The company provides software of mobile and computers for tax accountants . Mikatus Inc. was founded in 2009 and is based in Tokyo, Japan.</t>
  </si>
  <si>
    <t>Arbor Venture Management Company (Hong Kong); Digital Holdings, Inc. (TSE:2389) (Japan); Eight Roads Ventures (United Kingdom); salesforce.com Co., Ltd. (Japan); STRIVE, Inc. (Japan)</t>
  </si>
  <si>
    <t>IQTR659534022</t>
  </si>
  <si>
    <t>Everymake Business Unit of Everymake S.r.l.</t>
  </si>
  <si>
    <t>Everymake S.r.l.</t>
  </si>
  <si>
    <t>As of March 30, 2020, Everymake Business Unit of Everymake S.r.l. was acquired by PITECO S.p.A. Everymake Business Unit of Everymake S.r.l. comprises big-data matching cloud software solutions. The asset is located in Italy.</t>
  </si>
  <si>
    <t>IQTR670797924</t>
  </si>
  <si>
    <t>Portfolio of 13 Data Centers Across Canada</t>
  </si>
  <si>
    <t>BCE Inc. (TSX:BCE)</t>
  </si>
  <si>
    <t>Portfolio of 13 Data Centers Across Canada comprises data center facilities. The asset is located in Canada.</t>
  </si>
  <si>
    <t>IQTR1879475319</t>
  </si>
  <si>
    <t>Mission-Critical Systems and Cyber security Products activities of Atos SE's BDS business</t>
  </si>
  <si>
    <t>Atos SE (ENXTPA:ATO)</t>
  </si>
  <si>
    <t>Mission-Critical Systems and Cyber security Products activities of Atos SE's BDS business consulting IT business solutions. The asset is located in France.</t>
  </si>
  <si>
    <t>IQTR1861835558</t>
  </si>
  <si>
    <t>Q4 Inc.</t>
  </si>
  <si>
    <t>Sumeru Equity Partners, LP</t>
  </si>
  <si>
    <t>Information Venture Partners; Crédit Mutuel Equity SCR; First Ascent Ventures; Napier Park Financial Partners; Finsight Group, Inc.; Ten Coves Capital, LP</t>
  </si>
  <si>
    <t>Q4 Inc. operates capital markets communication software platform in Canada, the United States, Europe, and internationally. The company offers products in the areas of various workflows, including investor relations, corporate access, deal management, and research to publicly listed companies, investment managers, and investment banks. It also provides cloud-based software platform, virtual events, CRM, and analytics products. The company delivers its services over the internet on a subscription basis using the software-as-a-service model. Q4 Inc. was founded in 2005 and is headquartered in Toronto, Canada.</t>
  </si>
  <si>
    <t>Crédit Mutuel Equity SCR (France); Finsight Group, Inc. (United States); First Ascent Ventures (Canada); Information Venture Partners (Canada); Napier Park Financial Partners (United States); Ten Coves Capital, LP (United States)</t>
  </si>
  <si>
    <t>IQTR1852745527</t>
  </si>
  <si>
    <t>Glantus Holdings PLC</t>
  </si>
  <si>
    <t>Glantus Holdings PLC provides software as a service (SaaS) solution in Ireland, the United Kingdom, the United States, and internationally. The company’s solution assists corporates analyze, automate, and digitize their accounts payable function on its proprietary platform to recover lost working capital. It provides digital accounts payable, audit and recovery, overpayment prevention, fraud and compliance, vendor master analysis, spend analytics, statement reconciliation, and document workflow solutions, as well as combines ERP and accounting systems. The company was founded in 2014 and is headquartered in Dublin, Ireland. As of October 18, 2023, Glantus Holdings PLC operates as a subsidiary of Basware Oyj.</t>
  </si>
  <si>
    <t>IQTR1786174169</t>
  </si>
  <si>
    <t>WipeDrive, Inc.</t>
  </si>
  <si>
    <t xml:space="preserve">WhiteCanyon Software, Inc. designs and develops security software solutions. Its products include WipeDrive, a software solution that erases hard drive or external storage information, including personal data, programs, viruses, and malware; WipeDrive Small Business, an advanced option for network wiping, remote wiping, and advanced reporting; and SystemSaver, which enables users to securely and permanently delete personal data on their computer. The company offers SecureClean, a solution that enables users to automatically clean files on a daily or weekly basis; MediaWiper, which wipes data from removable media, including USB drives, flash drives, floppy disks, and removable hard drives; and RecoverMyFiles, a hard drive data recovery software. WhiteCanyon Software, Inc. serves individuals, small to medium-sized businesses, and Fortune 500 companies in education, finance, government, health care, IT Services, large business, military, retailers, and law enforcement sectors through online retailers. The company was founded in 2003 and is based in American Fork, Utah. As of November 18, 2005, WhiteCanyon Software, Inc. operates as a subsidiary of Detto Technologies, Inc. As of June 7, 2022, WipeDrive, Inc. operates as a subsidiary of Blancco Technology Group plc.
</t>
  </si>
  <si>
    <t>IQTR1683217193</t>
  </si>
  <si>
    <t>CODEAL Corporation</t>
  </si>
  <si>
    <t>Takumi LLC</t>
  </si>
  <si>
    <t>CODEAL Corporation develops a direct matching platform for IT human resources who are ready to work. The compay was founded in 2012 and is based in Tokyo, Japan.</t>
  </si>
  <si>
    <t>IQTR625950630</t>
  </si>
  <si>
    <t>MICROPOLIS Co.,Ltd.</t>
  </si>
  <si>
    <t>Goodcen Co., Ltd. (XKON:A243870)</t>
  </si>
  <si>
    <t xml:space="preserve">MICROPOLIS Co., Ltd. designs and develops business management software solutions and tools. The company was founded in 1999 and is based in Seoul, South Korea. MICROPOLIS Co., Ltd. operates as a subsidiary of Goodcen Co., Ltd. (XKON:A243870).
</t>
  </si>
  <si>
    <t>IQTR1862701648</t>
  </si>
  <si>
    <t xml:space="preserve">Damstra Holdings Limited operates as an enterprise protection software provider in Australia, the United States, New Zealand, and internationally. Its enterprise protection platform integrates a range of modules and products that allows organizations to mitigate and reduce unforeseen and unnecessary business risks around people, workplaces, assets, and information. The company’s workplace management platform comprising workforce management, access control, asset management, digital forms, e-learning, safety, solo, predictive analytics; and connected worker, accessible information, reporting business intelligence tools, and learning management solutions. It also engages in rental of hardware equipment; and provision of training and other support services. The company was founded in 2002 and is based in South Yarra, Australia. As of April 26, 2024 Damstra Holdings Limited operates as a subsidiary to Ideagen Limited.
</t>
  </si>
  <si>
    <t>IQTR1825736031</t>
  </si>
  <si>
    <t>Kape Technologies PLC, together with its subsidiaries, develops and distributes digital products in the online security space. It operates through Digital Security, Digital Content, and Digital Privacy segments. The company offers CyberGhost, ZenMate, Express, and private internet access that provide cybersecurity SaaS with a focus on providing of virtual private network solutions. It provides Intego, a cyber security SaaS provider that focuses on the provision of malware protection to Macintosh operating systems; and PC performance, Webselenese, Reimage PC, Restoro, and DriverFix products. In addition, the company offers software development; market research; consulting; and professional services. The company was formerly known as Crossrider plc and changed its name to Kape Technologies PLC in March 2018. The company is based in London, the United Kingdom. Kape Technologies PLC operates as a subsidiary of Kape Midco 2 Ltd.</t>
  </si>
  <si>
    <t>IQTR1877619573</t>
  </si>
  <si>
    <t>Gresham Technologies plc</t>
  </si>
  <si>
    <t>Herald Investment Trust PLC (LSE:HRI); Herald Investment Management Ltd.; Amati Global Investors Ltd.; Schroder Investment Management Limited; J O Hambro Capital Management Limited; Kestrel Partners LLP</t>
  </si>
  <si>
    <t>Gresham Technologies plc provides reconciliation, regulatory reporting, cloud connectivity, and data exchange solutions in the United Kingdom, Europe, the Middle East, Africa, the United States, rest of the Americas, Australia, and the Asia Pacific. It operates through Clareti Solutions, Other Solutions, Clareti Contracting Services, and Contracting Services segments. The company offers control solutions that helps firms to simplify, tackle the data control challenge, scale to sustainable growth through end-to-end automation, intelligent matching, and cloud deployment and managed services; and connect solutions enable customers to connect with changing array of trading partners, venues, clients, and regulators. It also offers data services, which consolidates information on securities, cash positions, transactions, and trade fail investigations for buy-side investment managers, wealth managers, and service providers; and managed reconciliation services. In addition, the company offers a range of solutions to enterprise-level customers in various end markets, as well as IT contracting services to the banking industry. It serves capital markets, banking and payment, investment management, energy and commodities, insurance, and corporates. The company was formerly known as Gresham Computing plc and changed its name to Gresham Technologies plc in November 2016. Gresham Technologies plc was incorporated in 1972 and is headquartered in London, the United Kingdom. As of July 9, 2024, Gresham Technologies plc was taken private.</t>
  </si>
  <si>
    <t>Amati Global Investors Ltd. (United Kingdom); Herald Investment Management Ltd. (United Kingdom); Herald Investment Trust PLC (LSE:HRI) (United Kingdom); J O Hambro Capital Management Limited (United Kingdom); Kestrel Partners LLP (United Kingdom); Schroder Investment Management Limited (United Kingdom)</t>
  </si>
  <si>
    <t>IQTR1685255025</t>
  </si>
  <si>
    <t>Oberlous Japan Ltd.</t>
  </si>
  <si>
    <t>ENECHANGE Ltd. (TSE:4169)</t>
  </si>
  <si>
    <t>Oberlous Japan Ltd. offers electricity switching consulting services for corporate customers and operates real estate trading platform. The company was founded in 2015 and is based in Tokyo, Japan.</t>
  </si>
  <si>
    <t>IQTR700994953</t>
  </si>
  <si>
    <t>PersistIQ, Inc.</t>
  </si>
  <si>
    <t>Y Combinator Management, LLC; Point Nine Management GmbH; FundersClub Inc.; Salesforce Ventures, LLC</t>
  </si>
  <si>
    <t>PersistIQ, Inc., a sales technology company, provides software-as-a-service based sales engagement technologies to salespeople and entrepreneurs. It develops a sales engagement platform that allows its users to find, reach, and organize their customers; send personalized emails; automate follow-ups; and book meetings. The company serves small businesses, startups, and students. PersistIQ, Inc. was formerly known as CycleIO, Inc. The company was incorporated in 2014 and is based in San Mateo, California. PersistIQ, Inc. operates as a subsidiary of Wishpond Technologies Ltd.</t>
  </si>
  <si>
    <t>FundersClub Inc. (United States); Point Nine Management GmbH (Germany); Salesforce Ventures, LLC (United States); Y Combinator Management, LLC (United States)</t>
  </si>
  <si>
    <t>IQTR608692785</t>
  </si>
  <si>
    <t>Celtech Software Group</t>
  </si>
  <si>
    <t>Universe Group plc</t>
  </si>
  <si>
    <t>Celtech Software Group develops software for retail and wholesale sectors in the United States, Australia, the United Kingdom, and Ireland. It offers ab-initio, a real-time store, warehouse, and head-office operations management system for retail and wholesale chains; and One for smaller chains, Symbol Group franchisees, and independents. The company also provides services, such as IT strategy, IT health checking, bespoke development, process re-engineering, implementation, infrastructure selection, and application service. It focuses on multiple retailing, symbol groups and independents, and wholesale/cash and carry sectors. The company was founded in 1992 and is based in Dublin, Ireland. As of April 3, 2019, Celtech Software Group operates as a subsidiary of Universe Group plc.</t>
  </si>
  <si>
    <t>IQTR717343510</t>
  </si>
  <si>
    <t>Hoist Group Holding Intressenter AB (publ)</t>
  </si>
  <si>
    <t>Advent International, L.P.; Eurazeo SE (ENXTPA:RF)</t>
  </si>
  <si>
    <t>Accent Equity Partners AB</t>
  </si>
  <si>
    <t>Hoist Group Holding Intressenter AB (publ), through its subsidiaries, develops and delivers technical systems with integrated software for hotels and public operations. It offers property management software, hospitality analytics, interactive TV systems, internet access, guest content, locks, and mobile keys to managed networks. The company also provides business consulting, 24/7 support, training and audits, financing solutions, and managed networks services. It operates in Sweden, Switzerland, Germany, Austria, Spain, Italy, Portugal, the United Kingdom, Belgium, the Netherlands, Denmark, Finland, Baltics, Ireland, and the United Arab Emirates. The company was founded in 1994 and is headquartered in Solna, Sweden.</t>
  </si>
  <si>
    <t>Advent International, L.P. (Asset Management and Custody Banks); Eurazeo SE (ENXTPA:RF) (Multi-Sector Holdings)</t>
  </si>
  <si>
    <t>Advent International, L.P. (Financial Buyer); Eurazeo SE (ENXTPA:RF) (Financial Buyer)</t>
  </si>
  <si>
    <t>Advent International, L.P. (Financials); Eurazeo SE (ENXTPA:RF) (Financials)</t>
  </si>
  <si>
    <t>Advent International, L.P. (United States); Eurazeo SE (ENXTPA:RF) (France)</t>
  </si>
  <si>
    <t>IQTR1850957260</t>
  </si>
  <si>
    <t>ITOCHU Techno-Solutions Corporation</t>
  </si>
  <si>
    <t>ITOCHU Corporation (TSE:8001)</t>
  </si>
  <si>
    <t>ITOCHU Techno-Solutions Corporation engages in the sale, maintenance, and support of computers and network systems, software development, information processing, and support services in Japan, Asia, and internationally. It engages in the provision of information services-related to science and engineering; maintenance, operation, and monitoring services; system and network support, system construction, and IT-related training services; IT systems operation and management, infrastructure operation and management, business and application operation and management, and satellite communications and broadcasting operation services; sale of network and security-related equipment, storage-related devices, software and other peripheral devices, etc.; provision of related consulting, and deployment/building and support services, as well as building facility operation and management activities for computer centers; and provision of helpdesk and contact center operation services, IT education and training services, creation of instructional manuals, and outbound services and back-office services. The company also engages in the provision of IT infrastructure building, maintenance, and operation services; exportation of IT products; information gathering, research, and marketing activities; resale of hardware and software; sale, installation, and implementation of IT systems and networks and application development; and IT Infrastructure, cloud services, and maintenance services. It serves wholesale/retail, financial institutions, offices and factories, telecommunication, automotive and transport, public and educational institutions, science, and energy and resources industries. The company was founded in 1972 and is headquartered in Tokyo, Japan. ITOCHU Techno-Solutions Corporation operates as a subsidiary of ITOCHU Corporation.</t>
  </si>
  <si>
    <t>IQTR645190288</t>
  </si>
  <si>
    <t>SpireMedia, Inc.</t>
  </si>
  <si>
    <t>Kin and Carta plc</t>
  </si>
  <si>
    <t>SpireMedia, Inc. operates as a digital product development company that provides custom software development solutions. The company offers services in the areas of design and engineering, customer research and analysis, business modeling, strategy and road-mapping, lean product development, product ownership, feature design, business process improvement, and product development consulting. It serves ad tech, armed forces, aviation, education, entertainment, finance, food/beverage, healthcare, natural resources, non-profit, real estate, retail, sports, technology, telecommunications, and travel sectors. The company was founded in 1998 and is based in Denver, Colorado. As of November 26, 2019, SpireMedia, Inc. operates as a subsidiary of Kin and Carta plc.</t>
  </si>
  <si>
    <t>IQTR672053175</t>
  </si>
  <si>
    <t>Beijing Shuzhi Technology Co.,Ltd</t>
  </si>
  <si>
    <t>Beijing Ruixiang Saifu Management Consulting Center (Limited Partnership)</t>
  </si>
  <si>
    <t>Shanghai Ruomu Investment Center (Limited Partnership)</t>
  </si>
  <si>
    <t>Beijing Shuzhi Technology Co.,Ltd operates as a knowledge as a service company in China and internationally. The company offers natural language processing, knowledge graph, data collection, and machine learning solutions for various fields, such as finance, medical treatment, transportation, education, environment, poverty alleviation, credit, and marketing. The company was formerly known as Beijing Miteno Communication Technology Co., Ltd. and changed its name to Beijing Shuzhi Technology Co.,Ltd in October 2018. Beijing Shuzhi Technology Co.,Ltd was founded in 2004 and is based in Beijing, China.</t>
  </si>
  <si>
    <t>IQTR1774740294</t>
  </si>
  <si>
    <t>PhoenixHRIS</t>
  </si>
  <si>
    <t>ReadyTech Holdings Limited (ASX:RDY)</t>
  </si>
  <si>
    <t>PhoenixHRIS offers a cloud-based application for online recruitment management, including job requisition, video screening, candidate testing, verification, and onboarding. PhoenixHRIS was founded in 2002 and is based in Sydney, Australia. As of March 17, 2022, PhoenixHRIS operates as a subsidiary of ReadyTech Holdings Limited.</t>
  </si>
  <si>
    <t>IQTR1765707424</t>
  </si>
  <si>
    <t>INNOMATE A/S</t>
  </si>
  <si>
    <t>24SevenOffice Group AB (publ) (OM:247)</t>
  </si>
  <si>
    <t>INNOMATE A/S engages in the development of a module-based end-to-end automated HR SaaS solution. The company was formerly known as BJF Udvikling A/S and changed its name to INNOMATE A/S in March 2000. The company was incorporated in 1992 and is based in Copenhagen, Denmark. As of January 28, 2022, INNOMATE A/S operates as a subsidiary of 24SevenOffice Group AB (publ).</t>
  </si>
  <si>
    <t>IQTR1761313429</t>
  </si>
  <si>
    <t>PATRONAS Financial Systems GmbH</t>
  </si>
  <si>
    <t>niiio finance group AG (DUSE:NIII)</t>
  </si>
  <si>
    <t xml:space="preserve">PATRONAS Financial Systems GmbH develops and provides software for the financial services industry. The company was incorporated in 2003 and is based in Freiburg, Germany. As of December 14, 2021, PATRONAS Financial Systems GmbH operates as a subsidiary of niiio finance group AG.
</t>
  </si>
  <si>
    <t>IQTR716608573</t>
  </si>
  <si>
    <t>Electra Information Systems, Inc.</t>
  </si>
  <si>
    <t>Gresham Enterprise Storage Inc.</t>
  </si>
  <si>
    <t>Electra Information Systems, Inc. provides post trade processing solutions for the financial services industry. The company offers trade settlement, reconciliation, data acquisition and transformation, and client fee billing solutions. It caters to asset and institutional investment managers, hedge funds, insurance companies, plan sponsors, and fund administrators. Electra Information Systems, Inc. was founded in 1998 and is headquartered in New York, New York with additional offices in St. Petersburg, Florida and London, United Kingdom.  As of June 21, 2021, Electra Information Systems, Inc. operates as a subsidiary of Gresham Enterprise Storage Inc.</t>
  </si>
  <si>
    <t>IQTR1779906079</t>
  </si>
  <si>
    <t>Tiendeo Web Marketing, S.L.</t>
  </si>
  <si>
    <t>ShopFully S.p.A.</t>
  </si>
  <si>
    <t>Cabiedes &amp; Partners S.A.</t>
  </si>
  <si>
    <t>Tiendeo Web Marketing, S.L. develops web and geolocalized applications and catalog applications. Its applications help retailers to attract audiences, and online and offline stores in Spain and internationally. Tiendeo Web Marketing, S.L. was founded in 2011 and is headquartered in Barcelona, Spain. As of April 20, 2022, Tiendeo Web Marketing, S.L. operates as a subsidiary of DoveConviene S.r.l..</t>
  </si>
  <si>
    <t>IQTR1675197154</t>
  </si>
  <si>
    <t>PCCW Powerbase Data Center Services (HK) Ltd./PCCW Solutions Data Centers Malaysia Sdn. Bhd.</t>
  </si>
  <si>
    <t>PCCW Limited (SEHK:8)</t>
  </si>
  <si>
    <t>PCCW Powerbase Data Center Services (HK) Ltd./PCCW Solutions Data Centers Malaysia Sdn. Bhd. represents combined operations of PCCW Powerbase Data Center Services (HK) Ltd. and PCCW Solutions Data Centers Malaysia Sdn. Bhd. in their sale to DigitalBridge Group, Inc. PCCW Powerbase Data Center Services (HK) Ltd. and PCCW Solutions Data Centers Malaysia Sdn. Bhd. operates data centers. PCCW Powerbase Data Center Services (HK) Ltd. is based in Hong Kong. PCCW Solutions Data Centers Malaysia Sdn. Bhd. is based in Malaysia.</t>
  </si>
  <si>
    <t>IQTR1761161146</t>
  </si>
  <si>
    <t>ITRenew, Inc.</t>
  </si>
  <si>
    <t>Iron Mountain Incorporated (NYSE:IRM)</t>
  </si>
  <si>
    <t>ZelnickMedia Corporation</t>
  </si>
  <si>
    <t>ITRenew, Inc. provides data center IT asset disposition and hardware lifecycle management solutions for IT asset recovery, disposition, and returns management needs. It integrates Teraware data erasure solution into IT asset recovery and disposition process, eliminating security breach risks and data center downtime from hardware or technical operations; and offers Terabot data erasing machines, which are purpose-built to optimize onsite data erasure performance. The company’s Terware software and Terabot machines are integrated into internal data center environments for routine asset processing, or delivered onsite on a project basis. It offers data center decommissioning solutions; and serialized asset management/asset disposition solutions. The company deploys its services in multi-tenant colocation and modular data center facilities across a network of service locations worldwide. The company was founded in 2000 and is based in Newark, California.</t>
  </si>
  <si>
    <t>Other Specialized REITs</t>
  </si>
  <si>
    <t>IQTR1673520462</t>
  </si>
  <si>
    <t>Kvalitetskontroll AS</t>
  </si>
  <si>
    <t>Kvalitetskontroll AS develops and operates SaaS based solutions for quality assurance, environment, and health and safety of the construction industry in Norway. The company was founded in 2007 and is based in Rong, Norway. As of July 9, 2021, Kvalitetskontroll AS operates as a subsidiary of SmartCraft Norway AS.</t>
  </si>
  <si>
    <t>IQTR691836674</t>
  </si>
  <si>
    <t>Nexion Technologies Limited (SEHK:8420)</t>
  </si>
  <si>
    <t>SEHK:8420</t>
  </si>
  <si>
    <t>XOX Berhad (KLSE:XOX)</t>
  </si>
  <si>
    <t>Nexion Technologies Limited, an investment holding company, provides cyber security solutions in Malaysia, Singapore, and the People’s Republic of China. It operates through Cyber Security Solutions; and Software as a Service (SaaS) segments. The company also provides cyber security solutions in the area of Internet content management for government agencies; and a software-as-a-service platform, which includes hardware and software and/or service components. The company was founded in 2002 and is headquartered in Petaling Jaya, Malaysia.</t>
  </si>
  <si>
    <t>IQTR1834779592</t>
  </si>
  <si>
    <t>Software Aktiengesellschaft (HMSE:SOW)</t>
  </si>
  <si>
    <t>HMSE:SOW</t>
  </si>
  <si>
    <t>Silver Lake Technology Management, L.L.C.</t>
  </si>
  <si>
    <t>Bain Capital, LP; Software AG Stiftung; Rocket Software International (Uk) Limited</t>
  </si>
  <si>
    <t>Software Aktiengesellschaft provides software development, licensing, maintenance, and IT services in Germany, the United States, and internationally. It operates in three segments: Digital Business; Adabas &amp; Natural; and Professional Services. The company offers Internet of Things (IoT) and analytics solutions comprising Cumulocity IoT for integrating digital equipment and sensors through an IoT device management and application enablement platform; streaming analytics for big data analytics in real time and solutions for predictive analytics, artificial intelligence (AI), and machine learning; and TrendMiner, an intuitive web-based analytics platform for visualization of industrial processes and process data. It also provides webMethods that integrate systems, applications, and processes through application programming interfaces or direct connections and orchestrate them in the form of microservices; StreamSets, which enables seamless data integration for enterprises; ARIS for modeling, documenting, and optimizing business processes; Alfabet, which enables companies to design their IT landscape to support business goals and make decisions about IT investments; Adabas &amp; Natural, which delivers a database management system for all platforms; and CONNX for data integration, virtualization, and replication, as well as Super iPaaS, which is a platform for integration solutions. In addition, the company offers professional services related to the implementation of products and solutions. Software Aktiengesellschaft was founded in 1969 and is headquartered in Darmstadt, Germany.</t>
  </si>
  <si>
    <t>Bain Capital, LP (United States); Rocket Software International (Uk) Limited (United Kingdom); Software AG Stiftung (Germany)</t>
  </si>
  <si>
    <t>IQTR1762730453</t>
  </si>
  <si>
    <t>Aitio Finland Oy</t>
  </si>
  <si>
    <t>Admicom Oyj (HLSE:ADMCM)</t>
  </si>
  <si>
    <t>Rouhee Group Oy</t>
  </si>
  <si>
    <t>Aitio Finland Oy develops customer-specific software solutions. The company was incorporated in 2007 and is based in Jyväskylä, Finland.</t>
  </si>
  <si>
    <t>IQTR713449163</t>
  </si>
  <si>
    <t>Proactis Holdings Limited</t>
  </si>
  <si>
    <t>DBAY Advisors Limited; Pollen Street Capital Limited</t>
  </si>
  <si>
    <t>Lombard Odier Asset Management (Europe) Ltd.; Gresham House Asset Management Limited</t>
  </si>
  <si>
    <t>Proactis Holdings Limited, together with its subsidiaries, develops and sells business software, installation, and related support services in the United Kingdom and internationally. It offers spend management solutions; source-to-contract solutions, such as project, vendor, contract, and catalog management, as well as sourcing solutions; and purchase-to-pay solutions, which include procurement (buying), accounts payable automation, budget management, and expenses management solutions. The company also offers supplier network solutions that serves buyers and suppliers alike, sharing key information and transactions. It services financial services, professional services, construction, public sector, education, healthcare, property management, retail, manufacturing, non-profit, and other industries. The company was formerly known as Candle Flame Limited and changed its name to Proactis Holdings Limited in May 2021. The company was founded in 1996 and is based in Wetherby, United Kingdom.</t>
  </si>
  <si>
    <t>DBAY Advisors Limited (Asset Management and Custody Banks); Pollen Street Capital Limited (Asset Management and Custody Banks)</t>
  </si>
  <si>
    <t>DBAY Advisors Limited (Financial Buyer); Pollen Street Capital Limited (Financial Buyer)</t>
  </si>
  <si>
    <t>DBAY Advisors Limited (Financials); Pollen Street Capital Limited (Financials)</t>
  </si>
  <si>
    <t>DBAY Advisors Limited (Isle of Man); Pollen Street Capital Limited (United Kingdom)</t>
  </si>
  <si>
    <t>Gresham House Asset Management Limited (United Kingdom); Lombard Odier Asset Management (Europe) Ltd. (United Kingdom)</t>
  </si>
  <si>
    <t>IQTR687934108</t>
  </si>
  <si>
    <t>Anhui Wantong Technology Co.,Ltd. (SZSE:002331)</t>
  </si>
  <si>
    <t>SZSE:002331</t>
  </si>
  <si>
    <t>Anhui Wantong Technology Co.,Ltd. primarily engages in the provision of full-scenario intelligent solutions for the transportation industry in China. The company offers digital solutions comprising monitoring and charging system, road network monitoring and emergency command, highway, and mechanical and electrical operation and maintenance solutions for highway construction, management, maintenance, data operation, and application services systems. It is also involved in the provision of port shipping business systems, such as system integration solutions, and port and shipping cloud Big Data, as well as related software products and hardware equipment for building port terminals, and port and shipping logistics and government affairs. In addition, the company offers smart city solutions, including urban intelligent transportation, smart government, and financial security system solutions, as well as smart park and community solutions for urban economy, government affairs, people’s livelihood, environmental protection, and other scenario applications. Anhui Wantong Technology Co.,Ltd. was founded in 1999 and is based in Hefei, China.</t>
  </si>
  <si>
    <t>IQTR646003080</t>
  </si>
  <si>
    <t>The Apri Group of Companies</t>
  </si>
  <si>
    <t>People Corporation</t>
  </si>
  <si>
    <t xml:space="preserve"> As of November 28, 2019, operates as a subsidiary of People Corporation.
</t>
  </si>
  <si>
    <t>IQTR1793396281</t>
  </si>
  <si>
    <t>Generix SA</t>
  </si>
  <si>
    <t>New Gen Holding SAS</t>
  </si>
  <si>
    <t>Generix SA develops SaaS based supply chain solutions worldwide. The company's supply chain hub platform offers supply chain execution solutions, including warehouse management software; transport management software to reduce transport costs and associated administrative charges; warehouse management system software; yard management software; and logistics order management system software. Its supply chain hub platform also provides B2B integration solutions, such as EDI services, invoice services solution, AP automation solution, and archive services; and collaboration and visibility solutions comprising supplier, customer, carrier transport, third-party logistics providers (3PL) portals, as well as stock replenishment software, order tracking solutions, and onboarding services, as well as collaborative network. In addition, the company offers sales marketing orchestration; local POS; and TradeXpress, a B2B integration software. It serves food, beverage, pharmaceutical, automotive, aerospace, consumer packaged goods, retail/multi-channel, e-commerce, and logistic industries. The company was founded in 1990 and is headquartered in Lesquin, France. As of August 19, 2022, Generix SA operates as a subsidiary of New Gen Holding SAS.</t>
  </si>
  <si>
    <t>IQTR1789866878</t>
  </si>
  <si>
    <t>UTS TicketLink business unit</t>
  </si>
  <si>
    <t>CRS LIKNOSS Single Member S.A.</t>
  </si>
  <si>
    <t>Profile Systems &amp; Software SA (ATSE:PROF)</t>
  </si>
  <si>
    <t>As of June 14, 2022, UTS TicketLink business unit was acquired by CRS LIKNOSS Single Member S.A. UTS TicketLink business unit comprises ferry ticket reservation system and customs management software business. The asset is located in Greece.</t>
  </si>
  <si>
    <t>IQTR1786754619</t>
  </si>
  <si>
    <t>Intellicar Telematics Pvt Ltd</t>
  </si>
  <si>
    <t>Fabric IOT Private Limited</t>
  </si>
  <si>
    <t>TVS Motor Company Limited (BSE:532343)</t>
  </si>
  <si>
    <t>Intellicar Telematics Pvt Ltd provides an integrated IoT (Internet of Things) solution platform. It offers fleet management, fuel monitoring, keyless access control, driver and passenger safety, driver coaching, and most important preventive maintenance and predictive analytics. The company offers services to transporters, fleet aggregators, shared-mobility service providers, logistics players, mining companies, automotive manufacturers, and educational institutions. Intellicar Telematics Pvt Ltd was founded in 2015 and is based in Bengaluru, India. Intellicar Telematics Pvt Ltd operates as a subsidiary of TVS Motor Company Limited. As of May 24, 2022, Intellicar Telematics Pvt Ltd operates as a subsidiary of Fabric IOT Private Limited.</t>
  </si>
  <si>
    <t>IQTR704405562</t>
  </si>
  <si>
    <t>Oil and Gas Software Business of TietoEVRY</t>
  </si>
  <si>
    <t>3ES Innovation Inc.</t>
  </si>
  <si>
    <t>TietoEVRY Oyj (HLSE:TIETO)</t>
  </si>
  <si>
    <t>As of June 4, 2021, Oil and Gas Software Business of TietoEVRY was acquired by 3es Innovation Inc. Oil and Gas Software Business of TietoEVRY comprises oil and gas software service business and is located in Finland.</t>
  </si>
  <si>
    <t>IQTR1884998359</t>
  </si>
  <si>
    <t>Schrole Group Ltd (ASX:SCL)</t>
  </si>
  <si>
    <t>ASX:SCL</t>
  </si>
  <si>
    <t>Tes Aus Global Pty Limited</t>
  </si>
  <si>
    <t>Schrole Group Ltd, together with its subsidiaries, provides software solutions and training services primarily to the education sector in Australia and internationally. It operates through Software and Training segments. The company offers administrative services; and software and training services to international and domestic schools and businesses. Schrole Group Ltd was incorporated in 2013 and is based in Osborne Park, Australia.</t>
  </si>
  <si>
    <t>IQTR678171428</t>
  </si>
  <si>
    <t>Dunstan Thomas Group Limited</t>
  </si>
  <si>
    <t>Curtis Banks Group PLC</t>
  </si>
  <si>
    <t>Dunstan Thomas Group Limited develops software solutions for wealth managers and financial services market. The company was founded in 1986 and is based in Portsmouth, United Kingdom.Dunstan Thomas Group Limited operates as a subsidiary of Curtis Banks Group PLC.</t>
  </si>
  <si>
    <t>Diversified Financial Services</t>
  </si>
  <si>
    <t>IQTR1762731681</t>
  </si>
  <si>
    <t>Aurora SpA</t>
  </si>
  <si>
    <t>Cy4gate S.p.A. (BIT:CY4)</t>
  </si>
  <si>
    <t>Aurora S.p.A. is a holding company operating through its subsidiaries that engages in the development, production, and marketing of software and devices for forensic intelligence and data analysis sector. The company is based in Milan, Italy.</t>
  </si>
  <si>
    <t>IQTR633385341</t>
  </si>
  <si>
    <t>Yulho Co., Ltd. (KOSDAQ:A072770)</t>
  </si>
  <si>
    <t>KOSDAQ:A072770</t>
  </si>
  <si>
    <t>Taeyoung ENG Co., Ltd.; NK Consortium</t>
  </si>
  <si>
    <t>JS &amp; Partners Co., Ltd.</t>
  </si>
  <si>
    <t>Yulho Co., Ltd., together with its subsidiaries, engages in the development of industrial automation and embedded software solutions in South Korea. It also sells computer and peripheral equipment; builds storage solutions; produces and sells bags; and manufactures travel and hand bags. The company was founded in 1998 and is headquartered in Seoul, South Korea.</t>
  </si>
  <si>
    <t>Taeyoung ENG Co., Ltd. (Automotive Parts and Equipment)</t>
  </si>
  <si>
    <t>NK Consortium (Strategic Buyer); Taeyoung ENG Co., Ltd. (Strategic Buyer)</t>
  </si>
  <si>
    <t>Taeyoung ENG Co., Ltd. (Consumer Discretionary)</t>
  </si>
  <si>
    <t>NK Consortium (South Korea); Taeyoung ENG Co., Ltd. (South Korea)</t>
  </si>
  <si>
    <t>IQTR693075228</t>
  </si>
  <si>
    <t>Opera Limited (NasdaqGS:OPRA)</t>
  </si>
  <si>
    <t>NasdaqGS:OPRA</t>
  </si>
  <si>
    <t>Kunlun Tech Limited</t>
  </si>
  <si>
    <t>Keeneyes Future Holding Inc.</t>
  </si>
  <si>
    <t>Opera Limited, together with its subsidiaries, provides mobile and PC web browsers and related products and services in Norway and internationally. The company offers mobile browser products, such as Opera Mini, Opera browser for Android and iOS, and Opera GX for PCs and Mobile; Opera Touch; PC browsers, including Opera for Computers and Opera GX; Apex Football; Opera VPN Pro; and Opera News, an AI-powered personalized news discovery and aggregation service. It provides Opera Crypto Browser for PCs and mobile; browser-based cashback rewards programs; owns GameMaker Studio, a 2D gaming development platform; and GXC, a gaming portal. In addition, the company operates Opera Ads, an online advertising platform; and offers Web3 and e-commerce services. Opera Limited was founded in 1995 and is headquartered in Oslo, Norway. Opera Limited is a subsidiary of Kunlun Tech Limited.</t>
  </si>
  <si>
    <t>IQTR1802617815</t>
  </si>
  <si>
    <t>Crownpeak Holdings, LLC</t>
  </si>
  <si>
    <t>Herald Investment Management Ltd.; Canaccord Genuity Asset Management Limited; Ruffer LLP; Kestrel Partners LLP; Lombard Odier Asset Management (Europe) Ltd.</t>
  </si>
  <si>
    <t>Attraqt Group Limited, together with its subsidiaries, develops and provides e-commerce site search, merchandising, and product recommendation technology in the United Kingdom, France, the Netherlands, rest of Europe, and internationally. The company’s products include Fredhopper, a search and merchandising platform; Experience Orchestrator, a modern, cloud native, and scalable artificial intelligence-enabled platform; and Aleph Search, a platform for text/voice/visual search. It also offers Software as a Service solutions in the areas of search, merchandising, recommendations, personalization, testing and analytics, and artificial intelligence. In addition, the company provides implementation; on-going services, such as technical consulting/business consulting; and on-site support services. It offers solutions to retailers and brands, including fashion, footwear, home, garden, living, sports, recreation, leisure, brand stores, and electronics customers. The company was founded in 2000 and is based in London, the United Kingdom. As of December 6, 2022, Attraqt Group Limited operates as a subsidiary of Crownpeak Holdings, LLC.</t>
  </si>
  <si>
    <t>Canaccord Genuity Asset Management Limited (United Kingdom); Herald Investment Management Ltd. (United Kingdom); Kestrel Partners LLP (United Kingdom); Lombard Odier Asset Management (Europe) Ltd. (United Kingdom); Ruffer LLP (United Kingdom)</t>
  </si>
  <si>
    <t>IQTR704477299</t>
  </si>
  <si>
    <t>ReckonDocs Business of Reckon Limited</t>
  </si>
  <si>
    <t>NowInfinity Pty Ltd</t>
  </si>
  <si>
    <t>Reckon Limited (ASX:RKN)</t>
  </si>
  <si>
    <t>As of March 5, 2021, ReckonDocs Business of Reckon Limited was acquired by NowInfinity Pty Ltd. ReckonDocs Business of Reckon Limited comprises a documentation service of accounting software. The asset is located in Australia.</t>
  </si>
  <si>
    <t>IQTR631449183</t>
  </si>
  <si>
    <t>Web100t SAS</t>
  </si>
  <si>
    <t>Dedalus France S.A.</t>
  </si>
  <si>
    <t>Web100t SAS publishes software applications for public and private health establishments, more particularly on Patient Management, Activity Collection, Patient File / Health Record, PMSI, and Administrative Management or Billing. Web100t SAS was founded in 2003 and is based in Merignac, Aquitaine, France with additional offices at Merignac, Bidart, Toulouse and Paris. As of July 30, 2019, Web100t SAS operates as a subsidiary of Dedalus France S.A.</t>
  </si>
  <si>
    <t>IQTR1819830193</t>
  </si>
  <si>
    <t>AcadiaSoft, Inc.</t>
  </si>
  <si>
    <t>London Stock Exchange Group plc (LSE:LSEG)</t>
  </si>
  <si>
    <t>Credit Suisse Private Equity, LLC; CME Ventures LLC</t>
  </si>
  <si>
    <t>AcadiaSoft, Inc. develops a market-leading risk management platform for the derivatives industry. The company’s products include Agreements Suite Solutions, such as Agreement Manager that offers a secure, accessible, and single representation of affirmed agreements data, Digitization and Contract Analysis for internal and external applications validated by counterparty affirmation, CSA Valuation Service that analyzes the impact of contractual changes in CSAs by providing valuable insights across portfolios; Risk Suite Solutions, such as for IM Exposure Manager for initial margin calculation, reconciliation, and dispute resolution, policies, and regulation; and Data Suite Solutions, such as Data Exploration that leverages central vantage point to create an industry standard for reporting and analytics, Industry Risk Classification as a mapping tool for firms utilizing ISDA SIMM™ for regulatory initial margin, and Access connects securely to vendor partners from agreement digitization and online negotiation to Pre-Trade Initial Margin analysis tools and Initial Margin Optimization, removing the risk of data leakage. The company was founded in 2005 and is based in Norwell, Massachusetts with additional offices in Boston, Massachusetts; Dublin, Ireland; Dusseldorf, Germany; London, United Kingdom; New York, New York; Makati City, the Philippines; and Tokyo, Japan. AcadiaSoft, Inc. operates as a subsidiary of London Stock Exchange Group plc.</t>
  </si>
  <si>
    <t>CME Ventures LLC (United States); Credit Suisse Private Equity, LLC (United States)</t>
  </si>
  <si>
    <t>IQTR1844508695</t>
  </si>
  <si>
    <t>Compass Datacenters, LLC</t>
  </si>
  <si>
    <t>Ontario Teachers' Pension Plan Board; Brookfield Infrastructure Partners L.P. (NYSE:BIP)</t>
  </si>
  <si>
    <t>Azrieli Group Ltd. (TASE:AZRG); RedBird Capital Partners LLC</t>
  </si>
  <si>
    <t>Compass Datacenters, LLC builds and operates data centers. It offers build-to-order, custom personalization, custom-defined fit-out, cloud, software as a service, and location-based data center solutions. The company also leases Compass-powered shells and fit-out-ready data center structures designed to meet clients’ requirements. It serves enterprises, service providers, and hyperscale customers. The company was incorporated in 2011 and is based in Dallas, Texas.</t>
  </si>
  <si>
    <t>Brookfield Infrastructure Partners L.P. (NYSE:BIP) (Multi-Utilities); Ontario Teachers' Pension Plan Board (Asset Management and Custody Banks)</t>
  </si>
  <si>
    <t>Brookfield Infrastructure Partners L.P. (NYSE:BIP) (Strategic Buyer); Ontario Teachers' Pension Plan Board (Financial Buyer)</t>
  </si>
  <si>
    <t>Brookfield Infrastructure Partners L.P. (NYSE:BIP) (Utilities); Ontario Teachers' Pension Plan Board (Financials)</t>
  </si>
  <si>
    <t>Brookfield Infrastructure Partners L.P. (NYSE:BIP) (Bermuda); Ontario Teachers' Pension Plan Board (Canada)</t>
  </si>
  <si>
    <t>Azrieli Group Ltd. (TASE:AZRG) (Israel); RedBird Capital Partners LLC (United States)</t>
  </si>
  <si>
    <t>IQTR631395285</t>
  </si>
  <si>
    <t>Ackroo Inc. (TSXV:AKR)</t>
  </si>
  <si>
    <t>TSXV:AKR</t>
  </si>
  <si>
    <t>Jacmat Holdings Ltd.</t>
  </si>
  <si>
    <t>Ackroo Inc. develops and sells an online loyalty and rewards platform that enables businesses to design and execute customer transaction, engagement, and retention strategies primarily in North America. Its platform enables small to medium sized businesses to automate the processing and management of gift card and loyalty transactions to increase profitability and build long-term customer relationships. The company’s AckrooMKTG platform provides an in-store and online point-of-sale integration to allow merchants to authorize and process transactions; a program console to help merchants view critical data for reconciliation, reporting, and marketing purposes; and Customer interfaces to allow merchants consumers to register, check, transfer, and reload balances. It also offers AckrooPAY which provides credit and debit card processing services for merchant that is leveraging the Ackroo platform with the ability to get the market’s lowest payment rates and terminals through partners at Fiserv and global payments. In addition, the company provides AckrooPOS/InterActive DMS platform operational management and an integrated website. Further, the company offers email marketing, payment processing, reorder, and other support services. It serves automotive, petroleum, hospitality, and retail markets. Ackroo Inc. was founded in 2012 and is headquartered in Hamilton, Canada.</t>
  </si>
  <si>
    <t>IQTR669278590</t>
  </si>
  <si>
    <t>CX Company</t>
  </si>
  <si>
    <t>CX Company provides digital customer engagement solutions. Its platform DigitalCX, develops intelligent virtual assistants, chatbots, and notifications through any digital device or channel for customer engagement. The company was formerly known as SelfService Company and changed its name to CX Company in 2012. CX Company was founded in 2004 and is based in Rotterdam, the Netherlands. As of July 2, 2020, CX Company operates as a subsidiary of CM.com N.V.</t>
  </si>
  <si>
    <t>IQTR1828358280</t>
  </si>
  <si>
    <t>GK Software SE (HMSE:GKS)</t>
  </si>
  <si>
    <t>HMSE:GKS</t>
  </si>
  <si>
    <t>Fujitsu ND Solutions AG</t>
  </si>
  <si>
    <t xml:space="preserve">GK Software SE provides retail sector software worldwide. The company offers GK/Retail suite, including OmniPOS solution for point of sale; CLOUD4RETAIL, a unified cloud platform; GK Engage, a tool for creating intelligent loyalty programs; Mobile POS that enables to deploy mobile retail concepts; Central Services suite that provides an additional set of features, which allows to process and analyze a variety of transactions; Electronic Payments, a solution for credit, debit, gift, loyalty, and check; SAP Solutions, a omnichannel experience; Store Inventory Management, a solution for the seamless integration of stores with any central ERP system; and GK Drive, which gives retailers access to POS platform. It also provides Central Electronic Journal &amp; Reporting, a one-stop shop for all the tools needed to search for, analyze, and report valuable transaction data; Central Returns, to automate returns transactions through custom rules configurations and enforcement of store policy; and Loyalty and Card Services, a centralized management portal for managing all programs. The company offers GK e-receipt, digital receipts that enhance customer service while protecting the environment; GK GO, a fully integrated scanless solution for attended and unattended stores; GK AIR products comprising cloud-based AI solutions for retailers; GK AIR Fraud Detection to avoid self-checkout and self-scan losses; GK AIR Item Recognition for checkout and weighing procedures; and TransAction+ solution for secure payment processing. It serves the food retail sector, pharmacy and household goods, fashion and lifestyle, DIY and furniture, technology, and cars markets. The company was founded in 1990 and is headquartered in Schöneck, Germany. As of May 16, 2023, GK Software SE operates as a subsidiary of Fujitsu ND Solutions AG.
</t>
  </si>
  <si>
    <t>IQTR680945789</t>
  </si>
  <si>
    <t>Inforalgo Information Technology Limited</t>
  </si>
  <si>
    <t>Inforalgo Information Technology Limited develops cloud-hosted straight-through-processing (STP) and intelligent automation software solutions for financial institutions. Inforalgo Information Technology Limited was formerly known as WEBRETRO LIMITED and changed its name to Inforalgo Information Technology Limited in January 1998. The company was founded in 1980 and is based in London, United Kingdom. As of July 29, 2020, Inforalgo Information Technology Limited operates as a subsidiary of Gresham Technologies plc.</t>
  </si>
  <si>
    <t>IQTR678279352</t>
  </si>
  <si>
    <t>Openet Telecom Limited</t>
  </si>
  <si>
    <t>Amdocs Limited (NasdaqGS:DOX)</t>
  </si>
  <si>
    <t>Cross Atlantic Capital Partners LLC; Cipio Partners; Balderton Capital (UK) LLP; Enterprise Ireland</t>
  </si>
  <si>
    <t>Openet Telecom Limited develops telecommunication software for communication service providers worldwide. It offers Openet software for real-time billing, entitlement management, and analytics; Policy Manager for the real-time control of network resource consumption; Openet Evolved Charging, a convergent charging solution for operators; Convergent Mediation that provides consolidating and unlocking network data to deliver strategic business insight; modular software architecture that enables infinite configurability to meet the specific needs of a service provider; and Openet Express Solutions that are a set of pre-packaged policy and charging control solutions for common operator business requirements. It offers data management and data governance system built specifically for communication service providers for big data analytics in real time. The company offers its solutions in the areas of audience measurement, bill shock, intelligent network replacement, intelligent video management, real time decisions, roaming controls, session record management, share data plans, sponsored data, tiered service controls, voice overLTE, and Wi-Fi offload. It also provides consultancy and planning, deployment, integration, configuration, and training services. The company has a strategic partnership with Tech Mahindra Ltd. Openet Telecom Limited was founded in 1999 and is headquartered in Dublin, Ireland with additional offices in Canada and South Africa. As of August 11, 2020, Openet Telecom Limited operates as a subsidiary of Amdocs Limited.</t>
  </si>
  <si>
    <t>Balderton Capital (UK) LLP (United Kingdom); Cipio Partners (Germany); Cross Atlantic Capital Partners LLC (United States); Enterprise Ireland (Ireland)</t>
  </si>
  <si>
    <t>IQTR629971569</t>
  </si>
  <si>
    <t>IQTR1844712015</t>
  </si>
  <si>
    <t>UDC Portfolio in Downtown Toronto of Allied Properties Real Estate Investment Trust</t>
  </si>
  <si>
    <t>KDDI Canada, Inc.</t>
  </si>
  <si>
    <t>Allied Properties Real Estate Investment Trust (TSX:AP.UN)</t>
  </si>
  <si>
    <t>As of August 16, 2023, UDC Portfolio in Downtown Toronto of Allied Properties Real Estate Investment Trust were acquired by KDDI Canada, Inc. UDC Portfolio in Downtown Toronto of Allied Properties Real Estate Investment Trust comprises an urban-data-center portfolio. The asset is located in Canada.</t>
  </si>
  <si>
    <t>IQTR1823512920</t>
  </si>
  <si>
    <t>Sababa Security S.p.A.</t>
  </si>
  <si>
    <t>HWG Group HoldCo S.p.A.</t>
  </si>
  <si>
    <t>Sababa Security S.p.A. provides cybersecurity products and services in Italy. It offers security audit solutions, such as Sababa Security Assessment that provides diagnostics services for cyber, physical, and cyber-physical security risks; Sababa Penetration Testing that evaluates the security mechanisms of the networks, applications, and other areas; Sababa Threat Intelligence that detects leaked corporate data and credentials across open source intelligence and dark web sources for further investigation and mitigation; Sababa Scout that helps companies to save time and efforts to gain security solutions; and Sababa Incident Response that helps to build up cyber security emergency plan. The company also provides security technology solutions, including Sababa Browser Isolation that blocks Internet threats by executing web content in remote isolated containers; Sababa Secure DNS that checks and classifies domain queries, blocks access to malicious sites, and restricts access to newly created domains; Sababa Sandbox based on an agentless hypervisor invisible for malware; and Sababa Fly Zone Defender that detects drones. Further, it offers security monitoring solutions, such as Sababa MDR that provides endpoint detection and response capabilities; Sababa 360 that monitors IT and OT security event logs, analyzing them for anomalies and detecting cyber-attacks; Sababa SOC that provides SOC technologies and threat intelligence for security monitoring and threat hunting; and Sababa Virtual CISO that provides CISO services for IT/OT security team and govern security projects. In addition, the company provides security training solutions, including Sababa Awareness, an online training platform with multiple customizable modules; and Sababa Itrainsec, a set of advanced offsite and online training programs. It serves industrial, automotive, telecom, finance, energy, retail, and other industries. The company was founded in 2019 and is headquartered in Pero, Italy.</t>
  </si>
  <si>
    <t>IQTR635605946</t>
  </si>
  <si>
    <t>Shanghai Honggang Data Information Co., Ltd.</t>
  </si>
  <si>
    <t>Yimikang Tech.Group Co., Ltd. (SZSE:300249)</t>
  </si>
  <si>
    <t>Shanghai Honggang Data Information Co., Ltd. provides cloud computing, Internet data center, Internet content distribution, and resident networks services. The company was founded in 2012 and is based in Shanghai, China.</t>
  </si>
  <si>
    <t>IQTR1870895404</t>
  </si>
  <si>
    <t>Quiver Desenvolvimento E Tecnologia LTDA</t>
  </si>
  <si>
    <t>Dimensa S.A.</t>
  </si>
  <si>
    <t>QUIVER DESENVOLVIMENTO E TECNOLOGIA LTDA provides technological solutions to brokers, insurers, banks, and others. Its solutions include Management Solutions; Multicalculus Solutions; Quiver IN; Quiver ON; Quiver Mobile; Quiver Broker; Electronic signature; Statistical Solutions; and Quiver BI. The company was founded in 1992 and is based in São Paulo, Brazil. As of February 2, 2024, QUIVER DESENVOLVIMENTO E TECNOLOGIA LTDA operates as a subsidiary of Dimensa S.A.</t>
  </si>
  <si>
    <t>IQTR699710747</t>
  </si>
  <si>
    <t>Penguin Portals Limited/Price Comparison Holdings Limited/Rastreator.com Limited</t>
  </si>
  <si>
    <t>ZPG Comparison Services Holdings UK Limited</t>
  </si>
  <si>
    <t>Admiral Group plc (LSE:ADM); Mapfre, S.A. (BME:MAP); Mapfre España Compañía de Seguros y Reaseguros S.A.</t>
  </si>
  <si>
    <t>As of April 30, 2021, Penguin Portals Limited/Price Comparison Holdings Limited/Rastreator.com Limited were acquired by ZPG Comparison Services Holdings UK Limited. Penguin Portals Limited/Price Comparison Holdings Limited/Rastreator.com Limited represents the combined operation of Penguin Portals Limited, Price Comparison Holdings Limited, and Rastreator.com Limited in their sale to ZPG Comparison Services Holdings UK Limited. Penguin Portals Limited global network of comparison platforms for financial services. The asset is located in the United Kingdom.</t>
  </si>
  <si>
    <t>Admiral Group plc (LSE:ADM) (United Kingdom); Mapfre España Compañía de Seguros y Reaseguros S.A. (Spain); Mapfre, S.A. (BME:MAP) (Spain)</t>
  </si>
  <si>
    <t>IQTR631553775</t>
  </si>
  <si>
    <t>Decision Dynamics, Inc.</t>
  </si>
  <si>
    <t>IAA, Inc.</t>
  </si>
  <si>
    <t>Decision Dynamics, Inc. develops information management software. The company provides solutions for vehicle title and registration; electronic vehicle registration; and electronic lien and title. Decision Dynamics, Inc. was founded in 1998 and is headquartered in Irmo, South Carolina. As of July 31, 2019, Decision Dynamics, Inc. operates as a subsidiary of IAA, Inc.</t>
  </si>
  <si>
    <t>IQTR687077110</t>
  </si>
  <si>
    <t>IQTR687616530</t>
  </si>
  <si>
    <t>Fourcast BVBA</t>
  </si>
  <si>
    <t>Devoteam SA</t>
  </si>
  <si>
    <t>Fourcast BVBA provides google cloud computing services to organizations in Belgium, the Netherlands, the United Kingdom and Austria. The company offers services such as workplace transformation, infrastructure modernization, application modernization and data analytics &amp; ML solutions. Its products include G suite, G suite training, change management resource, google cloud platform, Anthos, SAP on google cloud, cloud for marketing, chrome enterprise, lumapps, AO docs and google education. Fourcast BVBA was founded in 2014 and is based in Brussels, Belgium. As of August 4, 2020, Fourcast BVBA operates as a subsidiary of Devoteam SA.</t>
  </si>
  <si>
    <t>IQTR703789845</t>
  </si>
  <si>
    <t>Nucleus Financial Limited</t>
  </si>
  <si>
    <t>James Hay Partnership</t>
  </si>
  <si>
    <t>Sanlam UK Limited</t>
  </si>
  <si>
    <t>Nucleus Financial Limited, through its subsidiaries, operates an online wrap platform for the financial services industry. The company’s wrap platform offers adviser users custody, trading, payment, reporting, fee-handling, research, and integration services across various tax wrappers and asset choices, including cash, OEICs, unit trusts, offshore funds, structured products and listed securities, ETFs, and investment trusts. It also operates Narrate, a portfolio reporting tool. Nucleus Financial Limited was formerly known as Nucleus Financial Group plc and changed its name to Nucleus Financial Limited in January 2022. The company was incorporated in 2005 and is based in Salisbury, United Kingdom.</t>
  </si>
  <si>
    <t>IQTR1885371864</t>
  </si>
  <si>
    <t>ASX:K2F</t>
  </si>
  <si>
    <t>CSBP Limited; Maptek Pty Limited; Tribeca Investment Partners Pty Ltd.; Regal Partners Limited (ASX:RPL)</t>
  </si>
  <si>
    <t>K2fly Limited provides enterprise-level resource governance solutions in the areas of environmental, social, and governance compliance in Australia. The company offers Decipher, a cloud platform to support mine rehabilitation and closure, facilitate safety decision making, and reduce the risk for tailings storage facility governance, monitoring, and disclosure; RCubed, a cloud-based platform that enables mineral resource and reserve governance, compliance, and reporting; Infoscope, a cloud-based SaaS for companies; and SATEVA, which provides application development, advice and guidance, and consulting services to organisations in the mining and exploration industries. It also provides heritage management, a stakeholder and preservation solution; land access, a monitoring and management solution; ground disturbance, a permitting and approval solution; tailings management, an integrated compliance solution; land rehabilitation, a community and environment solution; resource disclosure, an inventory data and reporting solution; model manager, a data governance solution; mine reconciliation, a governance and reporting solution; ore blocker, an automated open pit ore blocking solution; and mine geology, a data management and governance solution, as well as implementation and consulting advisory services. The company was incorporated in 2007 and is based in Subiaco, Australia.</t>
  </si>
  <si>
    <t>CSBP Limited (Australia); Maptek Pty Limited (Australia); Regal Partners Limited (ASX:RPL) (Australia); Tribeca Investment Partners Pty Ltd. (Australia)</t>
  </si>
  <si>
    <t>IQTR1848560033</t>
  </si>
  <si>
    <t>Route Mobile Limited (NSEI:ROUTE)</t>
  </si>
  <si>
    <t>NSEI:ROUTE</t>
  </si>
  <si>
    <t>Proximus Opal Sa</t>
  </si>
  <si>
    <t>Route Mobile Limited provides cloud-communication platform services to enterprises, over-the-top players, and mobile network operators in Africa, the Asia Pacific, Europe, the Middle East, and the America. The company offers business messaging, voice, email, short messaging service (SMS) filtering, analytics, and monetisation solutions. It also provides its cloud-communication services to clients in the banking and financial, aviation, retail, e-commerce, logistics, healthcare, hospitality, media and entertainment, pharmaceuticals, and telecom sectors. Route Mobile Limited was incorporated in 2004 and is headquartered in Mumbai, India. As of May 8, 2024, Route Mobile Limited operates as a subsidiary of Proximus Opal Sa.</t>
  </si>
  <si>
    <t>IQTR1781127007</t>
  </si>
  <si>
    <t>Clear Street LLC</t>
  </si>
  <si>
    <t>Walleye Capital LLC; Caerus Ventures; Belvedere Capital Real Estate Partners; Validus Growth Investors, LLC; NextGen Venture Partners; Prysm Capital, L.P.; McLaren Strategic Ventures LLC; IMC Investments</t>
  </si>
  <si>
    <t>Clear Street LLC develops a cloud-native platform for capital markets, institutions, professional traders, and brokers. Its platform provides clearing and custody solutions, prime financing, and trading solutions. The company was incorporated in 2016 and is based in New York, New York. Clear Street LLC operates as a subsidiary of Clear Street Holdings LLC.</t>
  </si>
  <si>
    <t>Belvedere Capital Real Estate Partners (Asset Management and Custody Banks); Caerus Ventures (Asset Management and Custody Banks); IMC Investments (Asset Management and Custody Banks); McLaren Strategic Ventures LLC (Research and Consulting Services); NextGen Venture Partners (Asset Management and Custody Banks); Prysm Capital, L.P. (Asset Management and Custody Banks); Validus Growth Investors, LLC (Asset Management and Custody Banks); Walleye Capital LLC (Asset Management and Custody Banks)</t>
  </si>
  <si>
    <t>Belvedere Capital Real Estate Partners (Financial Buyer); Caerus Ventures (Financial Buyer); IMC Investments (Financial Buyer); McLaren Strategic Ventures LLC (Strategic Buyer); NextGen Venture Partners (Financial Buyer); Prysm Capital, L.P. (Financial Buyer); Validus Growth Investors, LLC (Financial Buyer); Walleye Capital LLC (Financial Buyer)</t>
  </si>
  <si>
    <t>Belvedere Capital Real Estate Partners (Financials); Caerus Ventures (Financials); IMC Investments (Financials); McLaren Strategic Ventures LLC (Industrials); NextGen Venture Partners (Financials); Prysm Capital, L.P. (Financials); Validus Growth Investors, LLC (Financials); Walleye Capital LLC (Financials)</t>
  </si>
  <si>
    <t>Belvedere Capital Real Estate Partners (United States); Caerus Ventures (United States); IMC Investments (Netherlands); McLaren Strategic Ventures LLC (United States); NextGen Venture Partners (United States); Prysm Capital, L.P. (United States); Validus Growth Investors, LLC (United States); Walleye Capital LLC (United States)</t>
  </si>
  <si>
    <t>IQTR1848227927</t>
  </si>
  <si>
    <t>Coredination AB</t>
  </si>
  <si>
    <t>Coredination AB develops a digital project tool designed for fieldwork management. The company's tool offers features such as administration, planning, and reporting, digital protocols for self-checking, risk analysis and service, delivery notifications, customer portals, and order confirmations. The company was incorporated in 2010 and is based in Sundbyberg, Sweden. As of July 18, 2023, Coredination AB operates as a subsidiary of SmartCraft ASA.</t>
  </si>
  <si>
    <t>IQTR1821428018</t>
  </si>
  <si>
    <t>Bachco Pty Ltd/Terrific.com.au Pty Ltd</t>
  </si>
  <si>
    <t>5G Networks Limited (ASX:5GN)</t>
  </si>
  <si>
    <t>Bachco Pty Ltd/Terrific.com.au Pty Ltd represents the combined operations of Bachco Pty Ltd and Terrific.com.au Pty Ltd in their sale to Webcentral Limited. As of December 7, 2022, Bachco Pty Ltd/Terrific.com.au Pty Ltd was acquired by Webcentral Limited. Terrific.com.au Pty Ltd provides domain name registrar services. Bachco Pty Ltd and Terrific.com.au Pty Ltd are based in Australia.</t>
  </si>
  <si>
    <t>IQTR1777072049</t>
  </si>
  <si>
    <t>Gesplan S.A</t>
  </si>
  <si>
    <t>Gesplan provides end-to-end solutions for planning and controlling. Its products include GS/PLAN, an economic and financial planning solution, which uses the scenario simulation as a tool in assisting the decision-making process; GS/SALES, a tool for the commercial field, is used to support the planning and follow-up of sales goals; GS/FINANCING, a solution that allows full control of financial assets and liabilities; GS/BUDGET, a tool that is focused on the budgeting procedures; GSEM, a solution for follow-up and communication of corporate strategy; and GS/EXECUTIVE is the visualization module and executive simulation of the GS/PLAN, supplying the insight that meets the real needs of executives in the planning procedures. It serves clients from a variety of economic sectors, such as retail, consumer products, air, rail and road carriers, metal-mechanics, petrochemical, textile, foods, and pharmaceuticals. The company was founded in 1997 and is based in Joinville, Brazil. As of April 2, 2022, Gesplan S/A operates as a subsidiary of TOTVS Tecnologia em Software de Gestão Ltda.</t>
  </si>
  <si>
    <t>IQTR1684366056</t>
  </si>
  <si>
    <t>Exegesis Spatial Data Management Ltd.</t>
  </si>
  <si>
    <t>Exegesis Spatial Data Management Ltd. operates as an IT consulting and services company. It offers computer system design and related services. The company was incorporated in 1999 and is based in Reading, United Kingdom.</t>
  </si>
  <si>
    <t>IQTR706244550</t>
  </si>
  <si>
    <t>Youmanage Hr Ltd</t>
  </si>
  <si>
    <t>Youmanage Hr Ltd is an application software company. It offers publishes software. The company was incorporated in 2010 and is based in Glasgow, United Kingdom.</t>
  </si>
  <si>
    <t>IQTR688452659</t>
  </si>
  <si>
    <t>Digitaleo SAS</t>
  </si>
  <si>
    <t>Bpifrance Investissement SAS; Unexo, SAS</t>
  </si>
  <si>
    <t>Go Capital SAS; ISAI Gestion, SAS</t>
  </si>
  <si>
    <t>Digitaleo SAS operates as an application software company. It offers publishes software. It was formerly known as Digital Media and changed its name to Digitaleo SAS in January 2010. It was incorporated in 2003 and is headquartered in Rennes, France.</t>
  </si>
  <si>
    <t>Bpifrance Investissement SAS (Asset Management and Custody Banks); Unexo, SAS (Asset Management and Custody Banks)</t>
  </si>
  <si>
    <t>Bpifrance Investissement SAS (Financial Buyer); Unexo, SAS (Financial Buyer)</t>
  </si>
  <si>
    <t>Bpifrance Investissement SAS (Financials); Unexo, SAS (Financials)</t>
  </si>
  <si>
    <t>Bpifrance Investissement SAS (France); Unexo, SAS (France)</t>
  </si>
  <si>
    <t>Go Capital SAS (France); ISAI Gestion, SAS (France)</t>
  </si>
  <si>
    <t>IQTR1871011184</t>
  </si>
  <si>
    <t>CBTS LLC/CBTS Extended Territories LLC</t>
  </si>
  <si>
    <t>TowerBrook Capital Partners L.P.</t>
  </si>
  <si>
    <t>Cincinnati Bell Inc.</t>
  </si>
  <si>
    <t>CBTS LLC/CBTS Extended Territories LLC represents the combined operation of CBTS LLC and CBTS Extended Territories LLC in their sale to TowerBrook Capital Partners L.P. CBTS Software LLC provides information technology solutions. The company is based in USA.</t>
  </si>
  <si>
    <t>IQTR1848494184</t>
  </si>
  <si>
    <t>IQTR618723936</t>
  </si>
  <si>
    <t>Corporate Renaissance Group Inc.</t>
  </si>
  <si>
    <t>Quisitive Technology Solutions, Inc. (TSXV:QUIS)</t>
  </si>
  <si>
    <t>Integration International Inc.</t>
  </si>
  <si>
    <t>Corporate Renaissance Group Inc. provides solutions and services for business management and performance. It offers various solutions for Microsoft dynamics for companies to maximize their enterprise resource planning (ERP) investment, business data, and resources; and human resources solutions, including employee performance management solutions, which include emPerform, an online employee appraisal system that integrates reviews, multi-rater feedback, surveys, and reporting, as well as automates the evaluation process. The company also provides costing solutions, such as Cost Allocator, a costing application that performs multi-level step-down cost allocations by percentage, fixed value, cost drivers, or balances in other accounts to determine true costs and profitability, as well as automatically connects to various general ledgers and creates journal entries. In addition, it offers FlexABM, an enterprise-wide activity-based costing/management solution that identifies the costs of various activities and provides decision-makers with the analytical tools, models, and methodologies to evaluate business processes. Further, the company provides consulting services, including collaborative enterprise services; balanced scorecard services, which include enterprise scorecard and performance point services; business intelligence solutions that consist of data warehousing, business intelligence products, reporting and analytics, scorecarding, dashboards, and data mining and data integration services; and various ERP solutions. Further more, it offers cost and value based management, strategic management, executive compensation, and shared services. Corporate Renaissance Group has strategic partnerships with Microsoft and IBM Cognos. Corporate Renaissance Group Inc. operates as a subsidiary of Quisitive Technology Solutions, Inc.</t>
  </si>
  <si>
    <t>IQTR1764759535</t>
  </si>
  <si>
    <t>Four Existing Data Centers in Houston, Texas</t>
  </si>
  <si>
    <t>CyrusOne LP; CyrusOne LLC</t>
  </si>
  <si>
    <t>As of March 3, 2022, Four Existing Data Centers in Houston, Texas was acquired by DataBank Holdings, Ltd. Four Existing Data Centers in Houston, Texas comprises data centers. The assets are located in the United States.</t>
  </si>
  <si>
    <t>CyrusOne LLC (United States); CyrusOne LP (United States)</t>
  </si>
  <si>
    <t>IQTR710719575</t>
  </si>
  <si>
    <t>Whinstone US, Inc.</t>
  </si>
  <si>
    <t>Riot Platforms, Inc. (NasdaqCM:RIOT)</t>
  </si>
  <si>
    <t>Northern Data AG (DB:NB2)</t>
  </si>
  <si>
    <t>Whinstone US, Inc. operates co-location data centers for cryptocurrency mining. The company was incorporated in 2019 and is based in Rockdale, Texas. As of May 26, 2021, Whinstone US, Inc. operates as a subsidiary of Riot Blockchain, Inc.</t>
  </si>
  <si>
    <t>IQTR1873370795</t>
  </si>
  <si>
    <t>Zero-Carbon Data Center Campus</t>
  </si>
  <si>
    <t>Amazon Web Services, Inc.</t>
  </si>
  <si>
    <t>Talen Energy Corporation (NasdaqGS:TLN)</t>
  </si>
  <si>
    <t xml:space="preserve">As of March 1, 2024, Zero-Carbon Data Center Campus was acquired by Amazon Web Services, Inc. Zero-Carbon Data Center Campus comprises a data center campus. The asset is located in the United States.
</t>
  </si>
  <si>
    <t>IQTR631629750</t>
  </si>
  <si>
    <t>Sanderson Group Limited</t>
  </si>
  <si>
    <t>Aptean Limited</t>
  </si>
  <si>
    <t>Downing LLP; Unicorn Asset Management Ltd.; Gresham House Asset Management Limited</t>
  </si>
  <si>
    <t>Sanderson Group Limited provides software solutions and information technology services for the multi-channel retail, manufacturing, wholesale distribution, and logistics businesses primarily in the United Kingdom and Ireland. It operates in the Digital Retail and Enterprise divisions. The company’s multi-channel retail software includes e-commerce, electronic point of sale (POS) and mobile POS retail, in-store technology, multi-channel mail order/catalogue/call center, multi-channel order management, retail CRM and marketing, and supply chain and specialist warehouse management software solutions; and buying and merchandising, retail financial, and retail business analytics software solutions, as well as Elucid, Priam, Priam Fulfilment, and One iota software solutions. It also offers food and drink manufacturing enterprise resource planning (ERP) software systems that include technical, operations, sales, and financial and administration software products. In addition, the company provides wholesale distribution software, such as sales ordering and telesales, purchase ordering, cash and carry tills, stock and warehouse management, radio frequency and voice directed warehouse management software, bonded warehousing, integrated financial, and business intelligence solutions; and mobile customer app, Web ordering, electronic proof of delivery systems, mobile CRM, and Van Sales solutions for wholesalers. Further, it provides manufacturing operations ERP/material requirements planning software comprising operations, commerce, supply chain management, finance and control, and small business ERP software products. The company was founded in 1983 and is headquartered in Coventry, the United Kingdom. As of September 9, 2019, Sanderson Group Limited operates as a subsidiary of Aptean Limited.</t>
  </si>
  <si>
    <t>Downing LLP (United Kingdom); Gresham House Asset Management Limited (United Kingdom); Unicorn Asset Management Ltd. (United Kingdom)</t>
  </si>
  <si>
    <t>IQTR604805472</t>
  </si>
  <si>
    <t>ADSPrev - Administração e Desenvolvimento de Sistemas Ltda.</t>
  </si>
  <si>
    <t>ADSPrev - Administração e Desenvolvimento de Sistemas Ltda., a software company, develops IT solutions for the management of closed entities of complementary pension plans. The company was founded in 1989 and is based in Horizonte, Brazil. As of February 28, 2019, ADSPrev - Administração e Desenvolvimento de Sistemas Ltda. operates as a subsidiary of Sinqia S.A.</t>
  </si>
  <si>
    <t>IQTR1849195949</t>
  </si>
  <si>
    <t>B2En Co., Ltd. (KOSDAQ:A307870)</t>
  </si>
  <si>
    <t>KOSDAQ:A307870</t>
  </si>
  <si>
    <t>Huworks Advisors; ASAP 1st Association; Rusolay Global; Pine Tree 1st Association; Finnegan 3rd Association; B2EN Acquisition Purpose Second Company</t>
  </si>
  <si>
    <t>B2En Co., Ltd. provides data-oriented IT consulting services in South Korea. It offers data consulting and data solution services. The company was founded in 2004 and is headquartered in Seoul, South Korea.</t>
  </si>
  <si>
    <t>B2EN Acquisition Purpose Second Company (Real Estate Development)</t>
  </si>
  <si>
    <t>ASAP 1st Association (Strategic Buyer); B2EN Acquisition Purpose Second Company (Strategic Buyer); Finnegan 3rd Association (Strategic Buyer); Huworks Advisors (Strategic Buyer); Pine Tree 1st Association (Strategic Buyer); Rusolay Global (Strategic Buyer)</t>
  </si>
  <si>
    <t>B2EN Acquisition Purpose Second Company (Real Estate)</t>
  </si>
  <si>
    <t>ASAP 1st Association (South Korea); B2EN Acquisition Purpose Second Company (South Korea); Finnegan 3rd Association (South Korea); Huworks Advisors (South Korea); Pine Tree 1st Association (South Korea); Rusolay Global (South Korea)</t>
  </si>
  <si>
    <t>IQTR608791459</t>
  </si>
  <si>
    <t>EG A/S</t>
  </si>
  <si>
    <t>Axcel Management A/S</t>
  </si>
  <si>
    <t>EG A/S provides information technology solutions for private and public sectors in Scandinavia. It offers digitization solutions for contractors, electrician and plumbers, social care, practitioners, hospitals, retail, fashion, nurseries, DIY stores, transport and logistics, housing and public administration, debt collection, insurance, lawyers, undertakers, auto repairs, hairdressers, and utility industries. The company also develops and sells subscription-based and industry-specific cloud solutions in the form of software as a service (SaaS) to private companies, the Danish state, and regional and local authorities. The company was formerly known as EDB Gruppen A/S and changed its name to EG A/S in March 2009. The company was founded in 1977 and is based in Ballerup, Denmark.</t>
  </si>
  <si>
    <t>IQTR1763140911</t>
  </si>
  <si>
    <t>Glovoapp23, S.L.</t>
  </si>
  <si>
    <t>Glovoapp23, S.L. designs and develops Glovo, a mobile application that offers to buy, pick up, and deliver food for restaurants and shops, e-commerce sites, and offices. The company has a strategic partnership with Carrefour. Glovoapp23, S.L. was incorporated in 2014 and is based in Barcelona, Spain with additional offices in Peru, Argentina, Uruguay, Ecuador, Panama, Costa Rica, the Dominican Republic, and Brazil. As of July 4, 2022 Glovoapp23, S.L. operates as a subsidiary of Delivery Hero SE.</t>
  </si>
  <si>
    <t>IQTR1683591199</t>
  </si>
  <si>
    <t>PiPEDO HD, Inc.</t>
  </si>
  <si>
    <t>Advantage Partners, Inc.</t>
  </si>
  <si>
    <t>PiPEDO HD, Inc. engages in the management of information asset platform in Japan. It provides various platforms, such as information asset, apparel specialized EC, cloud type groupware × CMS × SNS cooperation, call center, medical examination, social management, architectural information, and electronic regional currency platforms. The company is also involved in the provision of digital CRM business and BtoB marketing support services; contract of Web system development business, etc.; and construction, management, and consulting of EC site application, specialized in apparel fashion. In addition, it engages in advertising and human resource development agency business. The company was founded in 2015 and is headquartered in Tokyo, Japan..</t>
  </si>
  <si>
    <t>IQTR1673079236</t>
  </si>
  <si>
    <t>Mirae Technology Co., Ltd.</t>
  </si>
  <si>
    <t>Korea Information Certificate Authority, Inc. (KOSDAQ:A053300)</t>
  </si>
  <si>
    <t>Daou Data Corp. (KOSDAQ:A032190); Corstone Asia Co., Ltd.</t>
  </si>
  <si>
    <t>As of September 15, 2021, Mirae Technology Co., Ltd. was acquired by Korea Information Certificate Authority, Inc. Mirae Technology Co., Ltd. provides IT authentication security solutions using one time password (OTP) to the financial security industry in Korea. It offers electronic financial OTP system that provides authentication security for various financial services, including Internet, smart, and tele-banking; Grippin Tower, an authentication security solution, which enhances the security through two-factor authentication using OTP of ID/PW based login method; Secure Mobile OTP, a mobile OTP security secured without using secure element; and FIDO (Fast Identity Online), a biorhythm based authentication system. The company was founded in 1997 and is based in Seoul, South Korea.</t>
  </si>
  <si>
    <t>Corstone Asia Co., Ltd. (South Korea); Daou Data Corp. (KOSDAQ:A032190) (South Korea)</t>
  </si>
  <si>
    <t>IQTR620489064</t>
  </si>
  <si>
    <t>Meritgroup Limited</t>
  </si>
  <si>
    <t>Merit Group plc (AIM:MRIT)</t>
  </si>
  <si>
    <t>Meritgroup Limited develops bespoke software, business intelligence, and market operations solutions. The company was incorporated in 2003 and is based in London, United Kingdom. As of July 18, 2019, Meritgroup Limited operates as a subsidiary of Dods Group plc.</t>
  </si>
  <si>
    <t>IQTR706155348</t>
  </si>
  <si>
    <t>AutoCoding Systems Ltd</t>
  </si>
  <si>
    <t>John Bean Technologies Corporation (NYSE:JBT)</t>
  </si>
  <si>
    <t>AutoCoding Systems Ltd develops software solutions for automating and controlling the packaging line primarily in food and beverage industries. AutoCoding Systems Ltd was incorporated in 2005 and is based in Sutton Weaver, United Kingdom. As of February 28, 2021, AutoCoding Systems Ltd operates as a subsidiary of John Bean Technologies Corporation.</t>
  </si>
  <si>
    <t>IQTR625883315</t>
  </si>
  <si>
    <t>youperience GmbH</t>
  </si>
  <si>
    <t>Persistent Systems Germany GmbH</t>
  </si>
  <si>
    <t>youperience GmbH designs, implements, and optimizes customer relationship management (CRM) solutions. The company plans, develops, and delivers measurable and revenue-generating multi-cloud solutions. The company was founded in 2017 and is based in Erding, Germany. As of July 2, 2019, youperience GmbH operates as a subsidiary of Persistent Systems Germany GmbH.</t>
  </si>
  <si>
    <t>IQTR621175600</t>
  </si>
  <si>
    <t>Sonet Systems Pty. Ltd.</t>
  </si>
  <si>
    <t>RM plc (LSE:RM.)</t>
  </si>
  <si>
    <t>SoNET Systems Pty Ltd develops SaaS software products and provides software development solutions for education and community services sectors. The company was founded in 1995 and is based in Cremorne, Australia. As of June 14, 2019, SoNET Systems Pty Ltd operates as a subsidiary of RM plc.</t>
  </si>
  <si>
    <t>IQTR1684989952</t>
  </si>
  <si>
    <t>TriLine GRC Pty Ltd</t>
  </si>
  <si>
    <t>TriLine GRC Pty Ltd develops and offers a SaaS based governance, risk, and compliance solution. TriLine GRC Pty Ltd was formerly known as Mycarms Pty Ltd. The company was incorporated in 2008 and is based in Adelaide, Australia.</t>
  </si>
  <si>
    <t>IQTR661403414</t>
  </si>
  <si>
    <t>Insigma Technology Co., Ltd. (SHSE:600797)</t>
  </si>
  <si>
    <t>SHSE:600797</t>
  </si>
  <si>
    <t>Zhejiang Wanliyang Co., Ltd. (SZSE:002434)</t>
  </si>
  <si>
    <t>Zhejiang Zheda Insigma Group Co., Ltd.</t>
  </si>
  <si>
    <t>Insigma Technology Co., Ltd. operates as an information technology consulting and service company in China. The company offers digital cloud services, government digitalization, infrastructure digitalization, and industrial digitalization solutions. It also provides IDC hosting, internet resource acceleration, cloud computing, smart human resources and social security, smart medical insurance, smart assistance, credit, smart supervision, smart urban management, smart public security, and intelligent transportation services. In addition, the company offers artificial intelligence business analysis platform, financial data service platform, and domestic financial market series products, such as AI fund traders, quotation engine system, foreign exchange market maker system, foreign exchange capital trading system, village bank credit system, comprehensive market analysis system, financial component rapid development framework, smart investment advisory, and smart payment accounting, as well as application development, testing and quality assurance, user experience design, system reconstruction, IT operation and maintenance, high-end consulting, research and development, and other professional technical services. The company was formerly known as Zhejiang Natural Technology Co. Ltd. and changed its name to Insigma Technology Co., Ltd. in 2001. Insigma Technology Co., Ltd. was founded in 1994 and is headquartered in Hangzhou, China.</t>
  </si>
  <si>
    <t>Construction Machinery and Heavy Transportation Equipment</t>
  </si>
  <si>
    <t>IQTR1674210808</t>
  </si>
  <si>
    <t>Technology Insight Corporation</t>
  </si>
  <si>
    <t>Glantus Inc.</t>
  </si>
  <si>
    <t>Technology Insight Corporation develops proprietary account payable data analysis software solutions. The company was incorporated in 1999 and is based in Marlborough, Massachusetts. As of July 16, 2021, Technology Insight Corporation operates as a subsidiary of Glantus Inc.</t>
  </si>
  <si>
    <t>IQTR1878983164</t>
  </si>
  <si>
    <t>Flash-Systems Co.,Ltd.</t>
  </si>
  <si>
    <t>Flash-Systems Co.,Ltd. engages in the computer software design and development. The company was founded in 2008 and is based in Nagoya, Japan.</t>
  </si>
  <si>
    <t>IQTR1875120469</t>
  </si>
  <si>
    <t>Ragna Rock Co., Ltd.</t>
  </si>
  <si>
    <t>f-code Inc. (TSE:9211)</t>
  </si>
  <si>
    <t>Ragna Rock Co., Ltd. desgins and develops android, ios, and web application. The company was founded in 2018 and is based in Shibuya, Japan.</t>
  </si>
  <si>
    <t>IQTR630941407</t>
  </si>
  <si>
    <t>GBST Holdings Limited</t>
  </si>
  <si>
    <t>FNZ (UK) Ltd</t>
  </si>
  <si>
    <t>GBST Holdings Limited provides client accounting and securities transaction technology solutions for the finance, banking, and capital market industries worldwide. The company offers GBST Syn~ shares and derivatives platforms to process equities, derivatives, fixed income, and managed funds transactions for capital markets. It also provides GBST Composer platform, which offers end to end funds administration and management software to the wealth management industry; and an integrated system for the administration of wrap platforms, including individual savings accounts, pensions, self-invested personal pension, and superannuation, as well as master trusts, unit trusts, risk and debt, and other investment assets. In addition, the company provides technology hub solutions; data analytics and quantitative services for the measurement of portfolio performance; and Website and mobile platform design and digital agency services. Further, it offers software licenses; maintenance and upgrade services for licensed software; hosting services; chargeable support services; proof of concept services; and development and implementation services, as well as sells third party products. GBST Holdings Limited was founded in 1984 and is based in Brisbane, Australia.</t>
  </si>
  <si>
    <t>IQTR1774514356</t>
  </si>
  <si>
    <t>7 Elements Ltd</t>
  </si>
  <si>
    <t>Redcentric plc (AIM:RCN)</t>
  </si>
  <si>
    <t>7 Elements Ltd engages in security testing and security consulting services. The company was incorporated in 2010 and is based in Edinburgh, United Kingdom. As of March 16, 2022, 7 Elements Ltd operates as a subsidiary of Redcentric plc.</t>
  </si>
  <si>
    <t>IQTR1862554018</t>
  </si>
  <si>
    <t>Mabrian Technologies, S.L.</t>
  </si>
  <si>
    <t>MABRIAN TECHNOLOGIES, S.L. provides data processing services for travel industry. The company was incorporated in 2013 and is headquartered in Ciutadella de Menorca, Spain. As of December 21, 2023, Mabrian Technologies, S.L. operates as a subsidiary of The Data Appeal Company S.P.A.</t>
  </si>
  <si>
    <t>IQTR612765524</t>
  </si>
  <si>
    <t>11 Data Centers of Telefónica, S.A.</t>
  </si>
  <si>
    <t>Asterion Industrial Partners</t>
  </si>
  <si>
    <t>Telefónica, S.A. (BME:TEF); Telefônica Brasil S.A. (BOVESPA:VIVT3)</t>
  </si>
  <si>
    <t>11 Data Centers of Telefónica, S.A. comprises 11 data centers. The asset is located in Spain.</t>
  </si>
  <si>
    <t>Telefônica Brasil S.A. (BOVESPA:VIVT3) (Brazil); Telefónica, S.A. (BME:TEF) (Spain)</t>
  </si>
  <si>
    <t>IQTR1786894393</t>
  </si>
  <si>
    <t>PCCW Lenovo Technology Solutions Business/PCCW Network Services</t>
  </si>
  <si>
    <t>Lenovo Group Limited (SEHK:992)</t>
  </si>
  <si>
    <t>PCCW Solutions Holdings Limited</t>
  </si>
  <si>
    <t>As of August 12, 2022, PCCW Lenovo Technology Solutions Business/PCCW Network Services was acquired by Lenovo Group Limited. PCCW Lenovo Technology Solutions Business/PCCW Network Services Limited represents the combined operations of PCCW Lenovo Technology Solutions Business and PCCW Network Services Limited. PCCW Lenovo Technology Solutions Business engages in the provision of digital solutions and managed services. PCCW Network Services Limited operates as an investment holding company. PCCW Lenovo Technology Solutions Business and PCCW Network Services Limited are based in British Virgin Islands.</t>
  </si>
  <si>
    <t>IQTR683678562</t>
  </si>
  <si>
    <t>Softbrain Co.,Ltd.</t>
  </si>
  <si>
    <t>Ant Capital Partners Co., Ltd.</t>
  </si>
  <si>
    <t>Quintet Private Bank (Europe) S.A.; DBS Bank Ltd.; JPMorgan Chase Bank, National Association; The Bank of New York Mellon; Banque et Caisse d'Epargne de l'Etat; The Master Trust Bank of Japan, Ltd.; Goldman Sachs &amp; Co. REG; NORTHERN TRUST CO.(AVFC) SUB A/C NON TREATY</t>
  </si>
  <si>
    <t>Softbrain Co.,Ltd. engages in sales innovation, field marketing, system development, and publication businesses in Japan. The company sells software licenses for sales support systems, cloud services, customized development, sales consulting and skills training, management consulting, and education services. It also offers field and market research services; develops software on consignment; and plans, edits, and publishes business books. The company was founded in 1992 and is headquartered in Tokyo, Japan. Softbrain Co.,Ltd. is a subsidiary of Scala, Inc.</t>
  </si>
  <si>
    <t>Banque et Caisse d'Epargne de l'Etat (Luxembourg); DBS Bank Ltd. (Singapore); Goldman Sachs &amp; Co. REG (Japan); JPMorgan Chase Bank, National Association (United States); NORTHERN TRUST CO.(AVFC) SUB A/C NON TREATY (Japan); Quintet Private Bank (Europe) S.A. (Luxembourg); The Bank of New York Mellon (United States); The Master Trust Bank of Japan, Ltd. (Japan)</t>
  </si>
  <si>
    <t>IQTR1860070103</t>
  </si>
  <si>
    <t>DOUZONE HOLDINGS Co., Ltd</t>
  </si>
  <si>
    <t>Douzone Holdings Co.,Ltd. engages in the development and distribution of information technology (IT) solutions. Its IT solutions include management information S/W and ERP solutions; XBRL EFSI base, mobile SFA/logistics/EIS, strategic enterprise management, business process management, and enterprise risk management; and IT services, such as total security control, IT usage support, program automatic update, real-time A/S, various S/W and ERP support, network integration business, etc. The company also provides consulting and education, such as information S/W management, and consulting and construction for the operation of ERP; and academic-industrial cooperative business for education, such as electronic tax accounting testing and ERP certification. In addition, it offers e-business solutions in the areas of application service provider, management information S/W and ERP, dimensional barcode and RFID system, remote support solution, and extensible business reporting language. The company was founded in 1991 and is headquartered in Chuncheon, South Korea.</t>
  </si>
  <si>
    <t>IQTR1679908612</t>
  </si>
  <si>
    <t>CONTEMPLAS GmbH</t>
  </si>
  <si>
    <t>Oxford Metrics plc (AIM:OMG)</t>
  </si>
  <si>
    <t>CONTEMPLAS GmbH provides video based movement analysis systems as well as for professional know how in planning and implementation of human performance labs. The company was incorporated in 2005 and is based in Kempten, Germany. As of September 1, 2021, CONTEMPLAS GmbH operates as a subsidiary of Oxford Metrics plc.</t>
  </si>
  <si>
    <t>IQTR1848569634</t>
  </si>
  <si>
    <t>Mentormate, LLC</t>
  </si>
  <si>
    <t>Taylor Corporation</t>
  </si>
  <si>
    <t>MentorMate, LLC operates as an iPhone, Android, iOS, mobile, and Web application development company that imagines, designs, and delivers custom software solutions for mobile enterprises that include start-up companies, small to medium-sized businesses, and Fortune 500 companies. The company also offers consulting services in the areas of business and technology strategies, architecture and technical planning, processes and organizational activities, financial models (investments and returns), business and information technology transformations, experience mapping, market research and analysis, and rapid prototyping and clickable visual prototypes; and risk, privacy, and security strategies. It provides user experience services; application development services, such as mobile and Web development, general software, quality assurance, project management, and agile scrum methodology services; development team services; and digital marketing services, including application store optimization, search engine optimization, sales choreography, digital advertising, explainer videos, marketing Websites, and digital marketing strategy services. The company offers technology management services in the areas of technical architecture, information and big data, analytics and intelligence, deployment and integration, disaster recovery and continuity, and code evaluations; frameworks, platforms, and engineering evaluations; cloud computing, hosting, and deployment services; and performance, availability, and scalability services. It serves customers worldwide. The company was founded in 2001 and is based in Minneapolis, Minnesota. As of July 21, 2023, MentorMate, LLC operates as a subsidiary of TietoEVRY Oyj.</t>
  </si>
  <si>
    <t>IQTR1774329251</t>
  </si>
  <si>
    <t>RailComm LLC</t>
  </si>
  <si>
    <t>RailComm LLC designs and implements rail automation systems and software for freight, transit, and industrial markets. It offers yard solutions, such as domain operations controllers for yard, customized control panels, blue flag indicators, and wireless remote control derails. The company also provides transit and main line solutions; computer aided dispatching system that centralizes traffic control for mainline rail operations; and supervisory control and data acquisition systems, which provide train identification and location, intrusion detection and alarms, CCTV and camera control, electrical substation control, fire detection and alarms, voice radio system status, backup power supply status, passenger information systems, public address equipment, telephone communication switch, and operations overview display services. In addition, it offers Web-enabled application services. RailComm serves class 1 freight, shortline/regional, transit, intermodal/ports, industrial, and rail operators in North America, Latin America, and Africa. The company was founded in 1999 and is based in Fairport, New York. As of March 14, 2022, RailComm LLC operates as a subsidiary of Tracsis plc.</t>
  </si>
  <si>
    <t>IQTR673541275</t>
  </si>
  <si>
    <t>NEC Corporation (TSE:6701)</t>
  </si>
  <si>
    <t>TSE:6701</t>
  </si>
  <si>
    <t>Nippon Telegraph and Telephone Corporation (TSE:9432)</t>
  </si>
  <si>
    <t>NEC Corporation provides information and communication technology solutions in Japan and internationally. It operates through five segments: Public Solutions Business, Public Infrastructure Business, Enterprise Business, Network Services Business, and Global Business. It provides systems integration services, including systems implementation and consulting; maintenance and support services; outsourcing and cloud services; and system equipment. The company also offers network infrastructure products comprising core network equipment, mobile phone base stations, optical transmission systems, and routers and switches; and services and management solutions, such as operation support system (OSS), business support system (BSS), and services. In addition, it provides digital government and digital finance solutions; software services for service providers, including OSS/BSS; and network infrastructure comprising submarine systems and wireless backhaul. Further, the company offers business computers, servers, NEC HPC solutions, and thin client solutions; data storage solutions; embedded systems; fiber optic devices; CONNEXIVE, an IoT platform software; PASOLINK, a mobile backhaul; optical fiber sensing products; submarine systems; and open optical transport products. Additionally, it provides EXPRESSCLUSTER X, a BC/DR solutions; NIAS, a solution for file server management; ERP solutions; MasterScope, an integrated administration software suite; Obbligato, a product lifecycle management; SaaS Solutions; WebOTX, a service execution platform; and unified communications and collaboration solutions. It serves aerospace, agriculture, aviation, broadcasting, finance, government, healthcare, hospitality, logistics, manufacturing, retail, telecom, and transportation industries. The company was formerly known as Nippon Electric Company, Limited and changed its name to NEC Corporation in April 1983. NEC Corporation was incorporated in 1899 and is headquartered in Tokyo, Japan.</t>
  </si>
  <si>
    <t>IQTR654396977</t>
  </si>
  <si>
    <t>Vocam Pty Ltd</t>
  </si>
  <si>
    <t>Vocam Pty Ltd develops and sells SaaS based e-learning platforms and visual training content. The company was founded in 1990 and is based in Blackburn, Australia. As of February 29, 2020, Vocam Pty Ltd operates as a subsidiary of Elmo Software Limited.</t>
  </si>
  <si>
    <t>IQTR645236412</t>
  </si>
  <si>
    <t>SEI, Inc.</t>
  </si>
  <si>
    <t>Harvest Partners, LP</t>
  </si>
  <si>
    <t>Pamlico Capital Management, LP; Constitution Capital Equity Partners LP</t>
  </si>
  <si>
    <t>SEI, Inc., doing business as Service Express, Inc. offers data center maintenance services for server, storage, and network equipment. The company also provides hardware system, sale and upgrade, OS support, IT asset recovery, virtualization support, and data center relocation solutions via ServiceEdge, PartsEdge, OnDesk, and ExpressConnect portal. It serves hospitals, manufacturing, universities, financial institutions, government agencies, and other mid-to-enterprise-size companies worldwide. SEI, Inc. was formerly known as Service Express, Inc. and changed its name to SEI, Inc. in November 2019. SEI, Inc. was founded in 1986 and is headquartered in Grand Rapids, Michigan.</t>
  </si>
  <si>
    <t>Constitution Capital Equity Partners LP (United States); Pamlico Capital Management, LP (United States)</t>
  </si>
  <si>
    <t>IQTR1765478766</t>
  </si>
  <si>
    <t>Inspiration Co., Ltd.</t>
  </si>
  <si>
    <t>System Location Co.,Ltd. (TSE:2480)</t>
  </si>
  <si>
    <t>Inspiration Co., Ltd. offers web services to support the sales promotion activities of car dealers and the sales activities of sales staff. The company was founded in 1997 and is based in Tokyo, Japan. Inspiration Co., Ltd. operates as a subsidiary of PCI Holdings, Inc. As of April 15, 2022, Inspiration Co., Ltd. operates as a subsidiary of System Location Co.,Ltd..</t>
  </si>
  <si>
    <t>IQTR1686225540</t>
  </si>
  <si>
    <t>Portfolio of 10 Data Centers in North America</t>
  </si>
  <si>
    <t>Prudential Real Estate Investors; Digital Realty Trust, Inc. (NYSE:DLR)</t>
  </si>
  <si>
    <t>Portfolio of 10 Data Centers in North America comprises data centers. The asset is located in the United States.</t>
  </si>
  <si>
    <t>Digital Realty Trust, Inc. (NYSE:DLR) (United States); Prudential Real Estate Investors (United States)</t>
  </si>
  <si>
    <t>IQTR1803441535</t>
  </si>
  <si>
    <t>Beta Systems Software AG (DB:BSS)</t>
  </si>
  <si>
    <t>DB:BSS</t>
  </si>
  <si>
    <t>Sparta AG (DB:SPT6)</t>
  </si>
  <si>
    <t>Deutsche Balaton AG (HMSE:BBHK)</t>
  </si>
  <si>
    <t>Beta Systems Software AG develops software products in Germany and internationally. The company offers output management and document archiving, workload automation, log management, quality management, access management, service and change management, and identity access management, IT operations management, and codelab solutions. It also offers data intelligence and other support services. The company was founded in 1983 and is headquartered in Berlin, Germany. Beta Systems Software AG is a subsidiary of Sparta AG.</t>
  </si>
  <si>
    <t>IQTR709667162</t>
  </si>
  <si>
    <t>Facility Management AS</t>
  </si>
  <si>
    <t>Facility Management AS develops software for facility management with customers in many industries across Norway. The company was incorporated in 1999 and is based in Tromsø, Norway. Facility Management AS operates as a subsidiary of Orn Software Holding AS.</t>
  </si>
  <si>
    <t>IQTR1837606379</t>
  </si>
  <si>
    <t>ITS Corporation Ltd.</t>
  </si>
  <si>
    <t>Mugunghwa Information Technology Co., Ltd.</t>
  </si>
  <si>
    <t>SP No. 1 Private Equity Partnership</t>
  </si>
  <si>
    <t>ITS Corporation Ltd., an information technology company, provides system consulting and maintenance services, and develops financial solutions for financial institutions. The company’s products include SMART-Equities, a ledger transferred system in cash-equity side for foreign and medium or smaller sized securities firms; SMART-Futures and Options to handle various operations involving futures and options; and SMART-Bonds and Derivatives, which offers investment analysis, risk and bonds portfolio management, and various investment simulation tools. It also provides SMART-MDS, a securities related operation service system that supports a transmission of received real time market data on order quotation prices and execution status in the exchange; SMART-Global Interface, an interface system that enables SMART systems to process data from front and back offices; AFES, which supports settlement processes of stocks and cash in result of securities trades; and Financial Development toolkit, a theoretical tool library to develop financial solutions, such as asset management systems, risk management systems, portfolio management systems, and investment yield measurement systems. In addition, the company offers financial consulting services, including securities business setup and consulting, asset management, performance management, finance risk management, financial structuring, financial instrument evaluation, arbitrage trading consulting, and trading strategy consulting services. Its solutions enables financial companies to carry out their business activities, including brokering, dealing, banking, and investing in the financial market, such as equities, bonds, money market instruments, futures and options, foreign exchanges, and other structured financial products in Korea and internationally. The company was formerly known as JIS and changed its name in September 1998. ITS Corporation Ltd. was founded in 1993 and is based in Seoul, South Korea.</t>
  </si>
  <si>
    <t>Electronic Components</t>
  </si>
  <si>
    <t>IQTR1853747850</t>
  </si>
  <si>
    <t>Select Enterprise Customer Contracts of StackPath, LLC</t>
  </si>
  <si>
    <t>StackPath, LLC</t>
  </si>
  <si>
    <t>As of August 24, 2023, Select Enterprise Customer Contracts of StackPath, LLC was acquired by Akamai Technologies, Inc. Select Enterprise Customer Contracts of StackPath, LLC comprises content delivery, cybersecurity, and edge and cloud computing business. The asset is located in the United States.</t>
  </si>
  <si>
    <t>IQTR616012518</t>
  </si>
  <si>
    <t>Beijing Qinhuai Technology Co., Ltd.</t>
  </si>
  <si>
    <t>Bain Capital Private Equity, LP</t>
  </si>
  <si>
    <t>Beijing Qinhuai Technology Co., Ltd. engages in industrial ecological planning, investment, construction, testing, and operation of cloud computing infrastructure. The company was founded in 2004 and is headquartered in Beijing, China. Beijing Qinhuai Technology Co., Ltd. operates as a subsidiary of Xiamen Qinhuai Technology Co., Ltd.</t>
  </si>
  <si>
    <t>IQTR671260628</t>
  </si>
  <si>
    <t>Hexaware Technologies Limited</t>
  </si>
  <si>
    <t>HT Global IT Solutions Holdings Limited</t>
  </si>
  <si>
    <t>Hexaware Technologies Limited provides information technology consulting, software development, and business process services worldwide. The company operates through travel and transportation, financial services, banking, healthcare and insurance, hi-tech professional services, and manufacturing and consumer segments. It offers application services, including application testing and development, security assurance, software engineering, legacy application modernization, enterprise integration, and application managed services; business intelligence and analytics services, such as AMAZE for data and artificial intelligence, data modernization, decision science lab, data visualization, automated testing of data, and Internet of Things; business process services; digital product engineering services; and enterprise and next-gen cloud solutions. The company also provides cloud services, including cloud quality assurance, cloud transformation, Cloud Ops, Cloudify Everything, Oracle Cloud Application, SAP Cloud, Peoplesoft, Cloud Contact Center as a Service, cloud native development, cloud assessment, data transformation, and cloud security solutions; customer experience services; cybersecurity and resilience integrated security solutions; automation as a service; and Tensai, the IT Ops automation platform. In addition, it offers infrastructure management services, which include digital workplace, hybrid cloud, enterprise service management, software asset management, cyber security resilience, consulting, DevOps, and Tensai for AIOps; metaverse services; and testing services, such as autonomous software testing, BOT and AI testing, data-centric testing, test automation, managed testing, performance engineering, test advisory and consulting, application security assurance, and usability testing. Hexaware Technologies Limited was formerly known as Aptech Limited and changed its name to Hexaware Technologies Limited in January 2001. The company was founded in 1990 and is based in Navi Mumbai, India. Hexaware Technologies Limited operates as a subsidiary of CA Magnum Holdings.</t>
  </si>
  <si>
    <t>Mauritius</t>
  </si>
  <si>
    <t>IQTR1885173865</t>
  </si>
  <si>
    <t>Selfree LLC</t>
  </si>
  <si>
    <t>fonfun corporation (TSE:2323)</t>
  </si>
  <si>
    <t>Selfree LLC engages in the development and operation of the corporate cloud telephone system. The company was founded in 2014 and is based in Shinjuku, Japan.</t>
  </si>
  <si>
    <t>IQTR1875075649</t>
  </si>
  <si>
    <t>PCG Cyber Pty Ltd</t>
  </si>
  <si>
    <t>Sovereign Cloud Australia Pty Ltd</t>
  </si>
  <si>
    <t>PCG Cyber Pty Ltd operates as a cyber security consultancy firm that provides Australian Government security advice and operations. The company was incorporated in 2019 and is based in Canberra, Australia. As of April 30, 2024, PCG Cyber Pty Ltd operates as a subsidiary of Sovereign Cloud Australia Pty Ltd.</t>
  </si>
  <si>
    <t>IQTR1797290194</t>
  </si>
  <si>
    <t>RBM Web - Sistemas Inteligentes Ltda</t>
  </si>
  <si>
    <t>RBM Web - Sistemas Inteligentes Ltda develops financial management software application. The company was founded in 2004 and is based in Leopoldina, Brazil. As of August 18, 2022, RBM Web - Sistemas Inteligentes Ltda operates as a subsidiary of Dimensa S.A.</t>
  </si>
  <si>
    <t>IQTR1764369829</t>
  </si>
  <si>
    <t>International Business Digital Technology Limited (SEHK:1782)</t>
  </si>
  <si>
    <t>SEHK:1782</t>
  </si>
  <si>
    <t>Phoenix Wealth (Cayman) Asset Management Ltd.</t>
  </si>
  <si>
    <t>International Business Digital Technology Limited, an investment holding company, provides Internet and Web application performance management (APM) products and services to telecommunication operators and large enterprises in Hong Kong and Mainland China. The company engages in central bank digital currencies (CDBC) business, which offers software development services, including development of supporting software for upgrade and expansion of APM products; technical services, such as operational support, system maintenance, network analysis, and optimization of full chain of internet application and research study of topics on application and network performance; and sale of hardware. In addition, the company provides APM products and service solutions, such as integrated APM system solutions to manage and monitor applications and networks, and sale of embedded hardware and APM software. The company was formerly known as Vixtel Technologies Holdings Limited and changed its name to International Business Digital Technology Limited in June 2023. International Business Digital Technology Limited was founded in 2006 and is headquartered in Beijing, the People’s Republic of China. International Business Digital Technology Limited is a subsidiary of Phoenix Wealth (Cayman) Asset Management Ltd.</t>
  </si>
  <si>
    <t>IQTR685600369</t>
  </si>
  <si>
    <t>SDL plc</t>
  </si>
  <si>
    <t>Marlborough Fund Managers Ltd.; Invesco Asset Management Limited; Schroder Investment Management Limited; RGM Capital, LLC; AXA Investment Managers UK Ltd.; River Global Investors LLP; Marlborough Special Situations Fund; J O Hambro Capital Management Limited</t>
  </si>
  <si>
    <t>SDL plc provides language and content management solutions. It operates through Language Services, Language Technologies, and Content Technologies segments. Its products include SDL Tridion Sites, a web content management system; SDL Tridion Docs, a structured content management solution; SDL Tridion DX, an integrated solution that combines SDL Tridion Sites, SDL Tridion Docs solutions, and SDL Dynamic Experience Delivery; SDL Contenta Publishing Suite, a technical content creation, management, and delivery solution; SDL Contenta/Contenta S1000D, a solution for use of common source database to enhance productivity for technical authors, editors, and publishers in the creation, management, and delivery of S1000D technical publications; SDL LiveContent S1000D, an interactive electronic technical publishing solution; and SDL XPP, an automated PDF/print publishing solution. The company also provides SDL Language Cloud, a cloud translation platform; SDL Translation Management System and SDL WorldServer solutions that enable to centralize, own, and manage translation operations; SDL BeGlobal; and SDL LW Enterprise Translation Server. In addition, it offers SDL Trados GroupShare, a project management software; SDL MultiTerm solution to store, manage, and share terminology; SDL Trados Studio solution to edit, review, and manage translation projects and corporate terminology; SDL Passolo solution to translate, share, and collaborate on software localization projects; and SDL Enterprise Translation Server. The company serves aerospace and defense, automotive, financial services, government, healthcare, high tech software, industrial manufacturing, legal, life sciences, and retail, as well as travel, leisure, and hospitality industries. SDL plc has a strategic partnership with parson AG. SDL plc was founded in 1992 and is headquartered in Maidenhead, the United Kingdom. As of November 4, 2020, SDL plc operates as a subsidiary of RWS Holdings plc.</t>
  </si>
  <si>
    <t>AXA Investment Managers UK Ltd. (United Kingdom); Invesco Asset Management Limited (United Kingdom); J O Hambro Capital Management Limited (United Kingdom); Marlborough Fund Managers Ltd. (United Kingdom); Marlborough Special Situations Fund (United Kingdom); RGM Capital, LLC (United States); River Global Investors LLP (United Kingdom); Schroder Investment Management Limited (United Kingdom)</t>
  </si>
  <si>
    <t>IQTR1770446854</t>
  </si>
  <si>
    <t>Mail and parcel business of Siemens Postal, Parcel &amp; Airport Logistics GmbH</t>
  </si>
  <si>
    <t>Körber AG</t>
  </si>
  <si>
    <t>Siemens Postal, Parcel &amp; Airport Logistics GmbH</t>
  </si>
  <si>
    <t>As of July 1, 2022, Mail and parcel business of Siemens Postal, Parcel &amp; Airport Logistics GmbH was acquired by Körber AG. Mail and parcel business of Siemens Postal, Parcel &amp; Airport Logistics GmbH comprises mail and parcel technology and advanced software business. The asset is located in Germany.</t>
  </si>
  <si>
    <t>IQTR1880486259</t>
  </si>
  <si>
    <t>Dominion Hosting Holding S.p.A. (BIT:DHH)</t>
  </si>
  <si>
    <t>BIT:DHH</t>
  </si>
  <si>
    <t>Alkemia Capital Partners SGR S.p.A.</t>
  </si>
  <si>
    <t>Dominion Hosting Holding S.p.A., together with its subsidiaries, provides integrated B2B cloud and internet products and services in Italy, Croatia, Slovenia, Serbia, Switzerland, and Bulgaria. It operates through Infrastructure as a Service, Platform as a Service, Software as a Service, Internet access, Datacenter and Networking, Managed Services, and Other segments. The company offers cloud computing, such as solutions as-a-services (SaaS), IaaS, and PaaS services; domain registration; shared hosting; dedicated servers; cloud services; cloud servers, housing, and colocation solutions; and cloud computing for artificial intelligence. It also provides internet connectivity; cloud connectivity, online streaming technology, VOIP, virtual private networks, and wide area networks; domain management; cloud hosting, such as SSL certificates, data management certificates, website builders, and business mail products; cybersecurity solutions, including email protection, DDoS protection, and web application firewalls. The company was founded in 2015 and is based in Milan, Italy.</t>
  </si>
  <si>
    <t>IQTR1823900411</t>
  </si>
  <si>
    <t>LLC CDN Video</t>
  </si>
  <si>
    <t>Public Joint Stock Company Vimpel-Communications</t>
  </si>
  <si>
    <t>Hong Kong Wangsu Science &amp; Technology Company Limited</t>
  </si>
  <si>
    <t>LLC CDN Video provides content delivery network (CDN) services anywhere in the world. The company was incorporated in 2010 and is based in Moscow, Russia. As of August 30, 2023, LLC CDN Video operates as a subsidiary of Public Joint Stock Company "Vimpel-Communications".</t>
  </si>
  <si>
    <t>IQTR1873130430</t>
  </si>
  <si>
    <t>Tansun Technology Co., Ltd. (SZSE:300872)</t>
  </si>
  <si>
    <t>SZSE:300872</t>
  </si>
  <si>
    <t>Lianyungang Haohong Intelligent Industry Venture Capital Partnership (Limited Partnership)</t>
  </si>
  <si>
    <t>Tansun Technology Co., Ltd. provides information technology (IT) solutions and services for financial industry customers in China and internationally. It offers system construction services for banks, such as cloud and distributed computing, big data, artificial intelligence, blockchain technology, and mobile applications; financial technology solutions, including testing, IT operation and maintenance monitoring, etc.; and customers with financial technology products, financial IT and consulting services, and cloud computing and operational services. The company's consulting services include IT technology planning, consulting, financial business consulting, digital transformation, and data asset management consulting. It also offers fintech products comprising credit supervision, intelligent channels and general technology, credit card, risk management, customer relationship management, credit management, and business intelligence. In addition, the company provides project management services that includes program management, program planning and progress management, problem and risk management, production drills and online management, supervision reporting guidance, etc.; and professional testing services, such as bank core, bank credit, and insurance core program testing solutions, as well as performance and data testing, and data migration services. Further, it offers cloud solutions for small and medium-sized banks; as well as operational services, such as marketing and customer operation, supply chain financial operation, and credit card business agency and post-loan asset management operation. Tansun Technology Co., Ltd. was founded in 2003 and is based in Beijing, China.</t>
  </si>
  <si>
    <t>IQTR1681620184</t>
  </si>
  <si>
    <t>Xoxzo Inc.</t>
  </si>
  <si>
    <t>Accrete Inc. (TSE:4395)</t>
  </si>
  <si>
    <t>Xoxzo Inc. develops phone, voice, and SMS web APIs for developers. The company was formerly known as MARIMORE Inc and changed its name to Xoxzo Inc. in September 2015. Xoxzo Inc. was founded in 2007 and is based in Taito, Japan.</t>
  </si>
  <si>
    <t>IQTR699157059</t>
  </si>
  <si>
    <t>Speik</t>
  </si>
  <si>
    <t>Dubber Corporation Limited (ASX:DUB)</t>
  </si>
  <si>
    <t>Speik provides call center payment card industry compliance and payment processing solutions. It offers services related to phone payments solutions; call recording solutions; Mobile First Conference Calling service that integrates with the operator network to enable end users the ability to turn their existing mobile number into a conference call at any time anywhere in the world; Archive Call Recording Storage and Retrieval service that removes all sensitive cardholder data from call recording legacy infrastructure; and Phone Fraud Detection solution that scores calls against key risk factors, such as audio characteristics, geo-location, and phone number reputation. The company’s voice solutions are used by large corporates, such as retail brands, telcos, and financial institutions in the United Kingdom. Its solutions are delivered via the cloud. Speik was formerly known as Aeriandi Limited and changed its name to Speik in November 2019. The company was incorporated in 2002 and is based in Oxford, United Kingdom. As of December 21, 2020, Speik operates as a subsidiary of Dubber Corporation Limited.</t>
  </si>
  <si>
    <t>IQTR604577624</t>
  </si>
  <si>
    <t>Aptum Technologies</t>
  </si>
  <si>
    <t>Cogeco Communications Inc. (TSX:CCA)</t>
  </si>
  <si>
    <t>Aptum Technologies operates as a cloud-managed service provider. Its solutions include Aptum managed public cloud, such as cloud adoption framework, managed AWS cloud, disaster recovery as a service, managed Azure cloud, and Microsoft office 365 services; Aptum managed private cloud, such as managed private cloud, disaster recovery as a service, managed detection and response, multi-tenant cloud, and managed devops; Aptum infrastructure as a service, database and big data hosting solutions, storage solutions, web application hosting solutions, eCommerce hosting solutions, virtualization solutions, and data center managed services; Aptum protect, disaster recovery as a service, DDoS protection services, managed backup services, managed detection and response, and web application firewall services; and Aptum network management services, such as cloud connect, MPLS-ethernet services, MPLS-IP VPN services, dedicated Internet access services, and content delivery network. It also provides advisory and consulting services. Aptum Technologies was formerly known as Cogeco Peer 1 Inc. and changed its name to Aptum Technologies in August 2019. The company was founded in 1999 and is based in Toronto, Canada with additional locations in Toronto, Canada; Atlanta, Georgia; Miami, Florida; Los Angeles, California; and Portsmouth, United Kingdom.</t>
  </si>
  <si>
    <t>IQTR712772249</t>
  </si>
  <si>
    <t>Nordman &amp; Co AB.</t>
  </si>
  <si>
    <t>Nordman &amp; Co AB. develops and provides the software Argus CRM, a complete sales force system for FMCG, pharmacy, food services, and construction. The company was founded in 1997 and is based in Solna, Sweden. As of April 26, 2021, Nordman &amp; Co AB. operates as a subsidiary of Vitec Software Group AB (publ).</t>
  </si>
  <si>
    <t>IQTR1780580436</t>
  </si>
  <si>
    <t>Rizing, LLC</t>
  </si>
  <si>
    <t>OEP Capital Advisors, L.P.</t>
  </si>
  <si>
    <t>Rizing, LLC, through its subsidiaries, provides SAP functional and technical services. The company offers solutions in the areas of human capital and enterprise asset management, consumer industries, geospatial, and business technology, as well as environmental, health, and safety. It caters to energy and utilities, retail and consumer products, and manufacturing and hi-tech industries. The company was incorporated in 2005 and is headquartered in Stamford, Connecticut with offices in Ireland, Canada, the Netherlands, Malaysia, the United Kingdom, the Philippines, Australia, New Zealand, Germany, and Singapore. As of May 20, 2022, Rizing, LLC operates as a subsidiary of Wipro Limited.</t>
  </si>
  <si>
    <t>IQTR675355151</t>
  </si>
  <si>
    <t>Digiwin Software Co.,Ltd. (SZSE:300378)</t>
  </si>
  <si>
    <t>SZSE:300378</t>
  </si>
  <si>
    <t>Foxconn Industrial Internet Co., Ltd. (SHSE:601138)</t>
  </si>
  <si>
    <t>Digital China Software Limited</t>
  </si>
  <si>
    <t>Digiwin Software Co.,Ltd. provides industry-specific software solutions in Mainland China and internationally. It offers industrial software products and solutions; digital and networked and intelligent comprehensive solutions; and consulting implementation services for manufacturing and distribution companies. The company also provides services for enterprises in product planning, research and development, technology, and production; and digital management services for enterprises. In addition, it offers industrial software solutions for production control and AIoT businesses. Digiwin Software Co.,Ltd. was founded in 1982 and is based in Shanghai, China.</t>
  </si>
  <si>
    <t>Electronic Manufacturing Services</t>
  </si>
  <si>
    <t>IQTR1684277396</t>
  </si>
  <si>
    <t>24MW Hyperscale Data Center in Santa Clara, CA</t>
  </si>
  <si>
    <t>24MW Hyperscale Data Center in Santa Clara, CA comprises a hyperscale data center. The asset is located in the United States.</t>
  </si>
  <si>
    <t>IQTR695311892</t>
  </si>
  <si>
    <t>Intimate Merger, Inc. (TSE:7072)</t>
  </si>
  <si>
    <t>TSE:7072</t>
  </si>
  <si>
    <t>SBI SECURITIES Co., Ltd.</t>
  </si>
  <si>
    <t>Intimate Merger, Inc. develops and sells data management platforms for marketing companies. It offers IM-CMP, a data use consent management platform for media; IM-DMP, a data utilization platform; and IM-UID, a common ID solution. The company also provides consulting services, such as offline marketing, effect measurement, lead generation, and risk management; marketing support services, including data-based advertisement distribution services and IM post cookie ad network services; data management/analytics services; performance-based display advertising management services; and company list generation services. The company was incorporated in 2013 and is headquartered in Tokyo, Japan.</t>
  </si>
  <si>
    <t>IQTR1677057814</t>
  </si>
  <si>
    <t>KMS Vertrieb Und Services AG</t>
  </si>
  <si>
    <t>CGM Clinical Deutschland GmbH</t>
  </si>
  <si>
    <t>Kms Klinik Management Systeme GmbH</t>
  </si>
  <si>
    <t>KMS Vertrieb Und Services AG provides data warehouse solutions in the healthcare sector in Germany. Its main products are eisTIK and EYE ON HEALTH. The company was founded in 1996 and is based in Unterhaching, Germany. KMS Vertrieb Und Services AG operates as a subsidiary of CompuGroup Medical SE &amp; Co. KGaA.</t>
  </si>
  <si>
    <t>IQTR699649549</t>
  </si>
  <si>
    <t>Software Product Business of 3i Infotech Limited</t>
  </si>
  <si>
    <t>Azentio Software Private Limited</t>
  </si>
  <si>
    <t>3i Infotech Limited (NSEI:3IINFOLTD)</t>
  </si>
  <si>
    <t xml:space="preserve">As of June 30, 2022, Software Product Business of 3i Infotech Limited were acquired by Azentio Software Private Limited. Software Product Business of 3i Infotech Limited comprises IP based software solutions business, intellectual property, and employees inter alia in India, USA, UK, Kenya, UAE, Malaysia, Singapore, Thailand, and Saudi Arabia. The asset is located in India.
</t>
  </si>
  <si>
    <t>IQTR629989091</t>
  </si>
  <si>
    <t>RightsID and ChannelID Assets of ZEFR</t>
  </si>
  <si>
    <t>Vobile Group Limited (SEHK:3738)</t>
  </si>
  <si>
    <t>ZEFR, Inc.</t>
  </si>
  <si>
    <t>As of November 16, 2019, RightsID and ChannelID Assets of ZEFR was acquired by Vobile Group Limited. RightsID and ChannelID Assets of ZEFR comprises copyright-management and youtube channel-management platforms. The asset is located in the United States.</t>
  </si>
  <si>
    <t>IQTR1803009896</t>
  </si>
  <si>
    <t>Tpartner Network Services SL</t>
  </si>
  <si>
    <t>Gigas Hosting, S.A. (BME:GIGA)</t>
  </si>
  <si>
    <t>TPartner Network Services SL operates as a solution provider for Unified communications, cloud telephony, SBC and Teams telephony, fixed voice, voice-over-IP services, and Contact Centers. TPartner Network Services SL was founded in 2004 and is based in Barcelona, Spain. As of September 30, 2022, TPartner Network Services SL operates as a subsidiary of Gigas Hosting, S.A.</t>
  </si>
  <si>
    <t>IQTR704426328</t>
  </si>
  <si>
    <t>getBridge LLC</t>
  </si>
  <si>
    <t>getBridge LLC develops and operates a cloud-based corporate learning and engagement platform that helps employees and managers transform their organization. The company was founded in 2008 and is based in Salt Lake City, Utah. getBridge LLC operates as a subsidiary of Instructure, Inc.</t>
  </si>
  <si>
    <t>IQTR1885388786</t>
  </si>
  <si>
    <t>AUTORO Inc.</t>
  </si>
  <si>
    <t>OPEN Group, Inc. (TSE:6572)</t>
  </si>
  <si>
    <t>DIP Corporation (TSE:2379); DNX Ventures, LLC; Archetype Ventures; Salesforce Ventures, LLC; DNX Partners No.3 Investment Limited Partnership</t>
  </si>
  <si>
    <t>AUTORO Inc. develops AUTORO, a cloud-based robotic process automation (RPA) software. The company was founded in 2014 and is based in Chuo, Japan.</t>
  </si>
  <si>
    <t>Archetype Ventures (Japan); DIP Corporation (TSE:2379) (Japan); DNX Partners No.3 Investment Limited Partnership (Japan); DNX Ventures, LLC (United States); Salesforce Ventures, LLC (United States)</t>
  </si>
  <si>
    <t>IQTR1819241591</t>
  </si>
  <si>
    <t>Tweppy Srl</t>
  </si>
  <si>
    <t>Tweppy S.p.A. (BIT:TWEP)</t>
  </si>
  <si>
    <t>Tweppy Srl is an application software company. It offers software writing, modifying, testing, and support services. The company was founded in 2015 and is based in Mezzolombardo, Italy. As of January 24, 2023, Tweppy Srl operates as a subsidiary of CASASOLD S.p.A..</t>
  </si>
  <si>
    <t>IQTR693563434</t>
  </si>
  <si>
    <t>GGGolf Inc</t>
  </si>
  <si>
    <t>Ackroo Canada Inc.</t>
  </si>
  <si>
    <t>GGGolf Inc provides golf management and optimization software for private, semi-private, and public golf clubs and resorts. The company was founded in 2001 and is based in Longueuil, Canada. As of October 30, 2020, GGGolf Inc operates as a subsidiary of Ackroo Canada Inc.</t>
  </si>
  <si>
    <t>IQTR671704456</t>
  </si>
  <si>
    <t>Mininglamp Technology Group Limited</t>
  </si>
  <si>
    <t>IQTR1879071121</t>
  </si>
  <si>
    <t>PureSoftware Technologies Private Limited</t>
  </si>
  <si>
    <t>Happiest Minds Technologies Limited (NSEI:HAPPSTMNDS)</t>
  </si>
  <si>
    <t>PureSoftware Technologies Private Limited operates as a digital engineering and transformation services company that develops a banking as a service platform. The company was founded in 2005 and is based in Noida, India. As of May 28, 2024, PureSoftware Technologies Private Limited operates as a subsidiary of Happiest Minds Technologies Limited.</t>
  </si>
  <si>
    <t>IQTR1686055260</t>
  </si>
  <si>
    <t>Over The Wire Holdings Limited</t>
  </si>
  <si>
    <t>Aussie Broadband Limited (ASX:ABB)</t>
  </si>
  <si>
    <t>Weiss Asset Management, LLC; Weiss Asset Management LP; Wam GP LLC</t>
  </si>
  <si>
    <t>Over The Wire Holdings Limited provides managed information technology (IT), consulting, and support services. It offers various solutions, such as private cloud solutions, colocation, public cloud connect, business internet, private networks, SD-WAN, hybrid networks, business VoIP, hosted PBX, Microsoft teams calling, converged voice &amp; data, mobile fleet, information technology security services, and data security. It was formerly known as Impirical Pty Ltd and changed its name to Over The Wire Holdings Limited in September 2015. The company was founded in 2007 and is based in Brisbane, Australia with its additional locations in Sydney, Melbourne, and Adelaide, Australia. Over The Wire Holdings Limited operates as a subsidiary of Aussie Broadband Limited.</t>
  </si>
  <si>
    <t>Wam GP LLC (United States); Weiss Asset Management LP (United States); Weiss Asset Management, LLC (United States)</t>
  </si>
  <si>
    <t>IQTR623089442</t>
  </si>
  <si>
    <t>HLSE:TIETO</t>
  </si>
  <si>
    <t>Solidium Oy</t>
  </si>
  <si>
    <t>TietoEVRY Oyj operates as a software and services company. It operates through five segments: Tietoevry Create, Tietoevry Banking, Tietoevry Care, Tietoevry Industry, and Tietoevry Tech Services. The Tietoevry Create segment provides digital agenda to create competitive products, as well as uses design, data, and cloud technologies for data-driven businesses. This segment also offers software and data engineering services. The Tietoevry Banking segment provides Banking-as-a-Service platform and software products for digital transformation and financial institutions. The Tietoevry Care segment offers modular and interoperable software, reinventing Nordic health, and social care services. The Tietoevry Industry segment offers software and data solutions to various industries, such as public sector, pulp and paper, and utilities. The Tietoevry Tech Services provides enterprise-wide transformation to customers’ business processes, applications and infrastructure; and deep customer knowledge, global cloud &amp; data competencies, automated operations, and multi-cloud platform services. The company was formerly known as Tieto Oyj and changed its name to TietoEVRY Oyj in December 2019. TietoEVRY Oyj was incorporated in 1968 and is headquartered in Espoo, Finland.</t>
  </si>
  <si>
    <t>IQTR1677836579</t>
  </si>
  <si>
    <t>Tiaxa Ltda.</t>
  </si>
  <si>
    <t>Tulari Spain S.L.</t>
  </si>
  <si>
    <t>Tiaxa Ltda. provides wireless data technology. Its technology includes charging, revenue assurance, quality monitoring, and data retention functionalities for telecom operators. The company also offers infrastructure products and services, including pricing and rating, mediation, provisioning, settlement, business intelligence, client management, revenue maximization, and consulting; and interactive products and services, which comprise mobile marketing, interactive television, SMS and MMS solutions, user profiling, business solutions, and content portals. Tiaxa offers its products and services through representatives in Colombia, Ecuador, Mexico, Panama, and Peru. The company was founded in 2000 and is headquartered in Santiago, Chile. As of August 16, 2021, Tiaxa Ltda. operates as a subsidiary of Tulari Spain, SL.</t>
  </si>
  <si>
    <t>Chile</t>
  </si>
  <si>
    <t>IQTR604503188</t>
  </si>
  <si>
    <t>Workday and Cornerstone OnDemand Business of Wipro Limited</t>
  </si>
  <si>
    <t>Alight Solutions LLC</t>
  </si>
  <si>
    <t>As of May 31, 2019, Workday and Cornerstone OnDemand Business of Wipro Limited was acquired by Alight Solutions LLC. Workday and Cornerstone OnDemand Business comprises human capital management and financial solutions business. The asset is located in the United States.</t>
  </si>
  <si>
    <t>IQTR1869410957</t>
  </si>
  <si>
    <t>Trackinno Oy</t>
  </si>
  <si>
    <t>Trackinno Oy develops a cloud-based asset management, maintenance, and tracking solution. The company was incorporated in 2015 and is based in Tampere, Finland. As of January 19, 2024, Trackinno Oy operates as a subsidiary of Admicom Oyj.</t>
  </si>
  <si>
    <t>IQTR673182145</t>
  </si>
  <si>
    <t>GDS Holdings Limited (NasdaqGM:GDS)</t>
  </si>
  <si>
    <t>NasdaqGM:GDS</t>
  </si>
  <si>
    <t>Hillhouse Investment Management, Ltd.; STT GDC Pte. Ltd.</t>
  </si>
  <si>
    <t>GDS Holdings Limited, together with its subsidiaries, develops and operates data centers in the People's Republic of China. The company offers colocation services comprising critical facilities space, customer-available power, racks, and cooling; managed hosting services, including business continuity and disaster recovery, network management, data storage, system security, operating system, database, and server middleware services; managed cloud services; and consulting services. It serves cloud service providers, large Internet companies, financial institutions, telecommunications and IT service providers, and large domestic private sector and multinational corporations. The company was founded in 2001 and is headquartered in Shanghai, the People's Republic of China.</t>
  </si>
  <si>
    <t>Hillhouse Investment Management, Ltd. (Asset Management and Custody Banks); STT GDC Pte. Ltd. (Internet Services and Infrastructure)</t>
  </si>
  <si>
    <t>Hillhouse Investment Management, Ltd. (Financial Buyer); STT GDC Pte. Ltd. (Strategic Buyer)</t>
  </si>
  <si>
    <t>Hillhouse Investment Management, Ltd. (Financials); STT GDC Pte. Ltd. (Information Technology)</t>
  </si>
  <si>
    <t>Hillhouse Investment Management, Ltd. (Singapore); STT GDC Pte. Ltd. (Singapore)</t>
  </si>
  <si>
    <t>IQTR1772132515</t>
  </si>
  <si>
    <t>Princeton Digital Group (Singapore) Pte. Limited</t>
  </si>
  <si>
    <t>Warburg Pincus LLC; Ontario Teachers' Pension Plan Board; Mubadala Investment Company PJSC</t>
  </si>
  <si>
    <t>Princeton Digital Group (Singapore) Pte. Limited invests, develops, and operates data center infrastructure. The company was founded in 2017 and is based in Singapore. It has operations in Shanghai, China; New York, New York; Mumbai, India; and Indonesia.</t>
  </si>
  <si>
    <t>Mubadala Investment Company PJSC (Asset Management and Custody Banks); Ontario Teachers' Pension Plan Board (Asset Management and Custody Banks); Warburg Pincus LLC (Asset Management and Custody Banks)</t>
  </si>
  <si>
    <t>Mubadala Investment Company PJSC (Financial Buyer); Ontario Teachers' Pension Plan Board (Financial Buyer); Warburg Pincus LLC (Financial Buyer)</t>
  </si>
  <si>
    <t>Mubadala Investment Company PJSC (Financials); Ontario Teachers' Pension Plan Board (Financials); Warburg Pincus LLC (Financials)</t>
  </si>
  <si>
    <t>Mubadala Investment Company PJSC (United Arab Emirates); Ontario Teachers' Pension Plan Board (Canada); Warburg Pincus LLC (United States)</t>
  </si>
  <si>
    <t>IQTR1855263193</t>
  </si>
  <si>
    <t>E-maintenance Sdn. Bhd.</t>
  </si>
  <si>
    <t>Propel Global Berhad (KLSE:PGB)</t>
  </si>
  <si>
    <t>E-maintenance Sdn. Bhd. develops computer hardware solutions. E-maintenance Sdn. Bhd. was incorporated in 2007 and is based in Petaling Jaya, Malaysia. As of November 17, 2023, E-maintenance Sdn. Bhd. operates as a subsidiary of Propel Global Berhad.</t>
  </si>
  <si>
    <t>Construction and Engineering</t>
  </si>
  <si>
    <t>IQTR1823762563</t>
  </si>
  <si>
    <t>Contemporary Software Company Ltd</t>
  </si>
  <si>
    <t>Entersoft S.A. (ATSE:ENTER)</t>
  </si>
  <si>
    <t>Contemporary Software Company Ltd develops property and real estate management software for medium and large companies. The company was incorporated in 1987 and is based in Athens, Greece. Contemporary Software Company Ltd operates as a subsidiary of Entersoft S.A.</t>
  </si>
  <si>
    <t>IQTR706905941</t>
  </si>
  <si>
    <t>Location Labs, LLC/Family Safety Mobile Business of Avast plc</t>
  </si>
  <si>
    <t>Smith Micro Software, Inc. (NasdaqCM:SMSI)</t>
  </si>
  <si>
    <t>As of April 16, 2021, Location Labs, LLC and Family Safety Mobile Business of Avast plc were acquired by Smith Micro Software, Inc. Location Labs, LLC/Family Safety Mobile Business of Avast plc represents the combined operations of Location Labs, Inc. in their sale to Smith Micro Software, Inc. Location Labs, Inc. develops and provides mobile security and safety solutions. The company is based in the United States.</t>
  </si>
  <si>
    <t>IQTR1806177172</t>
  </si>
  <si>
    <t>NESS Technologies, Inc.</t>
  </si>
  <si>
    <t>TRG Management LP</t>
  </si>
  <si>
    <t>NESS Technologies, Inc., through its subsidiaries, provides information technology solutions and services. It offers software product engineering services, including Ness Software Product Labs, a Ness strategic service offering focused on providing research and development, software product engineering and consulting services for independent software vendors (ISVs) and product-centric firms, an offshore delivery model, professional engineering, outsourced software product engineering, product lifecycle, and mobile strategy and development services. The company also provides enterprise applications and business services, including enterprise packaged applications, content management, Web portal and collaboration, business intelligence and customer management, on-demand professional, application development and integration, and outsourcing services; and specializes in the sale, localization, integration, service, training, and maintenance of enterprise software for enterprises and organizations. It serves high-tech and ISV, defense and homeland security, financial service, telecommunications and mobile, government and public, media and entertainment, health care, life science, education, travel technology service, and manufacturing sectors, as well as utilities. NESS Technologies, Inc. was founded in 1998 and is based in Teaneck, New Jersey, with additional offices in the United States, Canada, the United Kingdom, Israel, the Czech Republic, Germany, Hungary, India, Romania, and Slovakia.</t>
  </si>
  <si>
    <t>IQTR647884512</t>
  </si>
  <si>
    <t>Mastek (UK) Ltd.</t>
  </si>
  <si>
    <t>IQTR1841501309</t>
  </si>
  <si>
    <t>Velotio Technologies Pvt Ltd</t>
  </si>
  <si>
    <t>R Systems International Limited (NSEI:RSYSTEMS)</t>
  </si>
  <si>
    <t>Velotio Technologies Pvt Ltd offers offshore IT services. The company was incorporated in 2016 and is based in Pune, India with an additional office in San Ramon, California. As of July 3, 2023, Velotio Technologies Pvt Ltd operates as a subsidiary of R Systems International Limited.</t>
  </si>
  <si>
    <t>IQTR1679908813</t>
  </si>
  <si>
    <t>PDS Pathology Data Systems Ltd.</t>
  </si>
  <si>
    <t>Instem plc</t>
  </si>
  <si>
    <t>PDS Pathology Data Systems Ltd. offers software development services. The company is based in Rotkreuz, Switzerland. As of September 1, 2021, PDS Pathology Data Systems Ltd. operates as a subsidiary of Instem plc.</t>
  </si>
  <si>
    <t>IQTR714529613</t>
  </si>
  <si>
    <t>Ibistic International A/S</t>
  </si>
  <si>
    <t>Ibistic International A/S develops a cloud-based invoicing and expense and travel management with user-friendly systems for automation and integration with ERP systems. The company was founded in 2002 and is based in Copenhagen, Denmark.</t>
  </si>
  <si>
    <t>IQTR687573657</t>
  </si>
  <si>
    <t>Snowflake Inc. (NYSE:SNOW)</t>
  </si>
  <si>
    <t>NYSE:SNOW</t>
  </si>
  <si>
    <t>Berkshire Hathaway Inc. (NYSE:BRK.A); Salesforce Ventures, LLC</t>
  </si>
  <si>
    <t>Snowflake Inc. provides a cloud-based data platform for various organizations in the United States and internationally. Its platform offers Data Cloud, which enables customers to consolidate data into a single source of truth to drive meaningful business insights, build data-driven applications, and share data and data products, as well as applies artificial intelligence (AI) for solving business problems. The company was formerly known as Snowflake Computing, Inc. and changed its name to Snowflake Inc. in April 2019. Snowflake Inc. was incorporated in 2012 and is based in Bozeman, Montana.</t>
  </si>
  <si>
    <t>Berkshire Hathaway Inc. (NYSE:BRK.A) (Multi-Sector Holdings); Salesforce Ventures, LLC (Asset Management and Custody Banks)</t>
  </si>
  <si>
    <t>Berkshire Hathaway Inc. (NYSE:BRK.A) (Strategic Buyer); Salesforce Ventures, LLC (Financial Buyer)</t>
  </si>
  <si>
    <t>Berkshire Hathaway Inc. (NYSE:BRK.A) (Financials); Salesforce Ventures, LLC (Financials)</t>
  </si>
  <si>
    <t>Berkshire Hathaway Inc. (NYSE:BRK.A) (United States); Salesforce Ventures, LLC (United States)</t>
  </si>
  <si>
    <t>IQTR686935043</t>
  </si>
  <si>
    <t>IQTR1860349051</t>
  </si>
  <si>
    <t>Retail Pro International, LLC</t>
  </si>
  <si>
    <t>Nayax Ltd. (TASE:NYAX)</t>
  </si>
  <si>
    <t>Partners for Growth Managers, LLC</t>
  </si>
  <si>
    <t>Retail Pro International, LLC develops retail management software that is designed to help retailers optimize business operations. The company was incorporated in 2009 and is based in Folsom, California. As of November 30, 2023, Retail Pro International, LLC operates as a subsidiary of Nayax Ltd.</t>
  </si>
  <si>
    <t>IQTR692110534</t>
  </si>
  <si>
    <t>Neplan AG</t>
  </si>
  <si>
    <t>PSI Software SE (XTRA:PSAN)</t>
  </si>
  <si>
    <t>Neplan AG develops software for electrical, gas, water, and district heating networks as well as specialized services related to these fields. It offers a power system analysis tool for applications in transmission, distribution, generation, industrial, renewable energy systems, Smart Grid application and is used in more than 110 countries. The company was founded in 1988 and is based in Küsnacht, Switzerland. As of October 27, 2020, Neplan AG operates as a subsidiary of PSI Software AG.</t>
  </si>
  <si>
    <t>IQTR675663014</t>
  </si>
  <si>
    <t>Scientia Technologies Limited</t>
  </si>
  <si>
    <t>Hopson Capital International Limited</t>
  </si>
  <si>
    <t>Scientia Technologies Limited operates as an investment holding company that provides technology solutions and services, such as artificial intelligence, big data analysis, cloud services, and distributed ledger technology for governments, enterprises, industries sectors, and individuals. The company is based in the Cayman Islands.</t>
  </si>
  <si>
    <t>IQTR1773110405</t>
  </si>
  <si>
    <t>TierPoint, LLC</t>
  </si>
  <si>
    <t>Argo Infrastructure Partners LP</t>
  </si>
  <si>
    <t>TierPoint, LLC offers information technology and data center services. It offers TierPoint Cloud, an Infrastructure-as-a-Service (IaaS) that includes public, private, multi-tenant, and hybrid deployments for production, disaster recovery, and backup services; Cloud-to-Cloud Recovery with vCloud Availability for organizations of various sizes to protect workloads from unexpected events; and Connect Point, an online resource that facilitates multi-dimensional searches for capabilities and connectivity options across TierPoint's data centers. The company’s services also include colocation, cloud computing, backup and business continuity, managed security, firewall, and professional services. It serves communications providers; financial services; government, education, and non-profit; healthcare; professional services; technology and saas providers; and manufacturing and supply chain industries. The company has a strategic partnership with ScaleMatrix. TierPoint, LLC was formerly known as Cequel Data Centers. The company was founded in 2010 and is based in Saint Louis, Missouri.</t>
  </si>
  <si>
    <t>IQTR699808090</t>
  </si>
  <si>
    <t>Optimum S.A.</t>
  </si>
  <si>
    <t>Optimum S.A. designs and develops supply chain management platform. The Company offers warehouse management, warehouse automations, and forecast, and stock management solutions. The company was incorporated in 1999 and is based in Athens, Greece. As of December 29, 2020, Optimum S.A. operates as a subsidiary of Entersoft S.A.</t>
  </si>
  <si>
    <t>IQTR708670454</t>
  </si>
  <si>
    <t>MazikGlobal Technologies</t>
  </si>
  <si>
    <t>MazikGlobal Technologies develops technology and enterprise resource planning (ERP) solutions for public and private sectors. The company offers various ERP systems solutions, including Microsoft Dynamics ERP solutions that cover business scenarios, such as subsidiaries, organizations, vertical businesses, and financials and operation. It also provides mazikCARE, a Microsoft Dynamics AX platform, provides patient management, medical billing, collaborative care, and business intelligence for the healthcare industry; and ITIL Service Desk solutions, a web based solution for service desk, help desk, and IT service management. In addition, the company offers MazikCloud control panel that allows users to manage IT infrastructure on their private, public, and hybrid cloud from Web portals; customer relationship management; and collaborative management systems. Further, it provides financial instrument trading tools assist the Forex and commodities traders in making investment decisions. Furthermore, the company provides system implementation, consulting, testing and readiness, development, product, and outsourcing services; and training and development services. It serves automotive, banking, chemical, communication, consumer products, defense, distribution, electronics, energy, engineering, entertainment, education, financial services, government, healthcare, higher education, industrial, infrastructure, insurance, manufacturing, mining, nonprofit, pharmaceuticals, professional services, retail, travel, utilities, and whole sale distribution industries. The company was founded in 1994 and is based in Park Ridge, Illinois. It has offices and teams in North America, South Africa, Europe, Asia, Africa, and the Middle East. MazikGlobal Technologies operates as a subsidiary of Quisitive Technology Solutions, Inc.</t>
  </si>
  <si>
    <t>IQTR1798157276</t>
  </si>
  <si>
    <t>Micro Focus International Limited</t>
  </si>
  <si>
    <t>Dodge &amp; Cox</t>
  </si>
  <si>
    <t>Micro Focus International Limited designs and develops enterprise software solutions for businesses in the United Kingdom, the United States, Germany, Canada, France, Japan, and internationally. It offers infrastructure software products that are managed on a portfolio. The company’s product portfolio includes sector-agnostic products, such as application modernization and connectivity solutions that help customers to unlock the value from core business applications for modernization, which enable a transformational journey to deliver ongoing value and flexibility from IT investments, and on or off the mainframe; application delivery management solutions that help customers to increase velocity, remove bottlenecks, and deliver high-performing applications to support their digital business; and IT operations management solutions for service assurance, automate the service fulfillment life cycle, and strengthen IT service governance. It also offers CyberRes, a security solution that helps enterprises to create cyber resilience through detecting threats, securing data and applications, and protecting identities, which enables customers to adapt and evolve for the future; and information management and governance solutions that help customers to analyze, understand, and control data to derive value and manage enterprise risk. It serves the airline, education, financial, government, and healthcare sectors. The company was founded in 1976 and is based in Newbury, United Kingdom. Micro Focus International Limited operates as a subsidiary of Open Text Corporation.</t>
  </si>
  <si>
    <t>IQTR689418232</t>
  </si>
  <si>
    <t>Dye &amp; Durham (UK) Limited</t>
  </si>
  <si>
    <t>Dye &amp; Durham Limited (TSX:DND)</t>
  </si>
  <si>
    <t>MML Capital Partners</t>
  </si>
  <si>
    <t>Dye &amp; Durham (UK) Limited provides technology solutions for property markets. It offers a conveyancing managing tool; a search alert tool to take control of products and client orders; and property network solutions. The company was formerly known as Property Information Exchange Limited. The company was incorporated in 2006 and is based in Reading, United Kingdom. As of September 23, 2020, Dye &amp; Durham (UK) Limited operates as a subsidiary of Dye &amp; Durham Limited.</t>
  </si>
  <si>
    <t>IQTR1852320888</t>
  </si>
  <si>
    <t>Perimeter 81 Ltd.</t>
  </si>
  <si>
    <t>Check Point Software Technologies Ltd. (NasdaqGS:CHKP)</t>
  </si>
  <si>
    <t>Insight Venture Management, LLC; Spring Ventures Ltd (TASE:SPRG); Entrée Capital Limited; Toba Capital; JAL Ventures Ltd.; B Capital Group Management, L.P.</t>
  </si>
  <si>
    <t xml:space="preserve">Perimeter 81 Ltd. operates as a network security SaaS company that designs and develops an online platform designed to simplify local networks, cloud infrastructures, and business applications. The company provides security service edge (SSE) and zero trust network access (ZTNA) solutions. Its platform offers instant deployment, unified management, and 360-degree visibility services. It serves customers operating across a wide range of industries, including healthcare, retail and e-commerce, insurance providers, government and education, technology and SaaS, and financial. The company offers solutions by roles to the IT department, developers, CISOs, small business owners, and marketers. The company also offers solutions for product integration, such as Amazon AWS, Microsoft Azure, Google Cloud, Heroku, Salesforce, and Splunk. The company's platform ensures zero-trust access to on-premises resources and critical cloud environments with one unified cloud platform and secures zero-trust access to web applications, SSH, RDP, VNC, or Telnet, through resilient IPsec tunnels, enabling users to build, manage, and secure networks from the multi-tenant cloud. The company was founded in 2018 and is based in Tel Aviv-Yafo, Israel with additional offices in New York, New York and Los Angeles, California. As of September 13, 2023, Perimeter 81 Ltd. operates as a subsidiary of Check Point Software Technologies Ltd.
</t>
  </si>
  <si>
    <t>B Capital Group Management, L.P. (United States); Entrée Capital Limited (Ivory Coast); Insight Venture Management, LLC (United States); JAL Ventures Ltd. (Israel); Spring Ventures Ltd (TASE:SPRG) (Israel); Toba Capital (United States)</t>
  </si>
  <si>
    <t>IQTR1757568010</t>
  </si>
  <si>
    <t>Core BTS, Inc.</t>
  </si>
  <si>
    <t>Nomura Research Institute Holdings America, Inc.</t>
  </si>
  <si>
    <t>Tailwind Capital Group, LLC</t>
  </si>
  <si>
    <t>Core BTS, Inc. provides business information technology (IT) consulting services. It offers cloud services, such as cloud assessments, Storage-as-a-Service, Platform-as-a-Service, Infrastructure-as-a-Service, Collaboration-as-a-Service, and Collaboration-as-a-Service; and cloud-managed services, which include network operation center, cloud computing, cloud backup, disaster recovery, security monitoring, and hosted video services. The company also provides staffing and project augmentation services, including short-term, long-term, or temporary-to-hire services; and IT training services. The company serves the education, healthcare, public sector, and financial services industries. Core BTS, Inc. was founded in 1984 and is based in Indianapolis, Indiana. The company has locations in New York, Hauppauge, Garden City, and Clifton Park, New York; Madison, Appleton, and Brookfield, Wisconsin; Las Vegas, Nevada; Bridgewater, New Jersey; Exton and Wyomissing, Pennsylvania; Franklin, Tennessee; Indianapolis, Indiana; and Fairfax, Virginia. As of December 13, 2021, Core BTS, Inc. operates as a subsidiary of Nomura Research Institute Holdings America, Inc.</t>
  </si>
  <si>
    <t>IQTR620690013</t>
  </si>
  <si>
    <t>FutureGov Ltd</t>
  </si>
  <si>
    <t>Nesta Investment Management LLP</t>
  </si>
  <si>
    <t>FutureGov Ltd provides technology solutions for local authorities to make better public services. Its products and prototypes include Patchwork, a secure Web tool that connects professionals working with children, vulnerable adults, and supporting troubled families; Casserole Club, which helps people to share extra portions of home-cooked food with others in their area who might not always be able to cook for themselves; and Innovation Services, which offers public sector organizations with a chance to prototype and develop a suite of new tools and services for their service users. The company also provides other products and prototypes, such as LANTERN, an online tool for exploring users’ social care needs; Popcash, an application for complicated personal finances; Simpl, which connects local public services with innovators and ideas to solve social problems; and Doc Ready, which helps young people to visit a doctor to discuss their mental health. It works with a range of councils, including unitaries, districts, and counties in the United Kingdom. The company was incorporated in 2008 and is based in London, United Kingdom. As of June 11, 2019, FutureGov Ltd operates as a subsidiary of The Panoply Holdings plc. As of June 11, 2019, FutureGov Ltd operates as a subsidiary of TPXimpact Holdings PLC.</t>
  </si>
  <si>
    <t>Intech</t>
  </si>
  <si>
    <t>IQTR614490531</t>
  </si>
  <si>
    <t>Coforge Limited (NSEI:COFORGE)</t>
  </si>
  <si>
    <t>NSEI:COFORGE</t>
  </si>
  <si>
    <t>Hulst B.V.</t>
  </si>
  <si>
    <t>Coforge Limited provides information technology (IT) and IT enabled services in India, the Americas, Europe, the Middle East and Africa, India, and the Asia Pacific. It offers digital process automation services, including workflow/process management, artificial intelligence (AI) and predictive analytics, RPA, and case management; digital services, such as interactive services, product engineering, enterprise, and intelligent automation; and cloud and infrastructure management services comprising cloud, workplace, cybersecurity, data center, and always on network, as well as service integration services. The company provides cybersecurity services, which include security incident management; vulnerability management; threat intelligence; identity and access management; phishing, analysis, and training; governance &amp; risk management; and workplace security. In addition, it offers AI and machine learning, business analytics and BI, data engineering and management, D&amp;A Ops, and advisory services; advanced application engineering services, including development, operations, and quality engineering services; business process solutions; and media solutions, such as print design services and marketing solutions. The company serves insurance, travel, transportation, hospitality, banking and financial services, healthcare and life sciences, public sector, and retail and consumer goods industries. It has strategic alliances with Kong Inc. for cloud API services; and Newgen Software Technologies Limited to enhance digital operations for organizations. The company was formerly known as NIIT Technologies Limited and changed its name to Coforge Limited in August 2020. Coforge Limited was incorporated in 1992 and is based in New Delhi, India.</t>
  </si>
  <si>
    <t>IQTR612141950</t>
  </si>
  <si>
    <t>Sigma Systems Canada LP</t>
  </si>
  <si>
    <t>Hansen Technologies Limited (ASX:HSN)</t>
  </si>
  <si>
    <t>Birch Hill Equity Partners Management Inc.</t>
  </si>
  <si>
    <t>Sigma Systems Canada LP develops catalog-driven software solutions for communications, media, and high-tech companies. The company offers enterprise-wide Sigma Catalog, Sigma CPQ, Sigma Order Management, and Sigma Provisioning products. It offers residential and business solutions, Sigma for Salesforce, Sigma for Microsoft Dynamics, and Sigma for NFV/SDN. The company was founded in 1990 and is based in Toronto, Canada with additional offices in London and Wales, United Kingdom; Sao Paulo, Brazil; Pune, India; and Tokyo, Japan. As of June 1, 2019, Sigma Systems Canada LP operates as a subsidiary of Hansen Technologies Ltd.</t>
  </si>
  <si>
    <t>IQTR708289241</t>
  </si>
  <si>
    <t>RIAKTR</t>
  </si>
  <si>
    <t>Seamless Distribution Systems AB (publ) (NGM:SDS)</t>
  </si>
  <si>
    <t>Gimv NV (ENXTBR:GIMB); Endeit Capital B.V.; Fortino Capital Partners NV/SA</t>
  </si>
  <si>
    <t>RIAKTR develops web and mobile applications to capture the value of telecom data. The company’s solutions enable telecom operators to extract information from big amount of data and transform them in to user specific applications to help teams make sales and distribution and customer value management. Its products include SmartS&amp;D, an artificial intelligence engine for indirect sales teams; and SmartCapex, a network investment planning software. The company serves telecom operators worldwide. RIAKTR was formerly known as Real Impact Analytics Belgium SA. The company was founded in 2009 and is based in Brussels, Belgium with additional offices in Johannesburg, South Africa; Luxembourg; and Sao Paulo, Brazil. As of May 7, 2021, RIAKTR operates as a subsidiary of Seamless Distribution Systems AB (publ).</t>
  </si>
  <si>
    <t>Endeit Capital B.V. (Netherlands); Fortino Capital Partners NV/SA (Belgium); Gimv NV (ENXTBR:GIMB) (Belgium)</t>
  </si>
  <si>
    <t>IQTR1761502993</t>
  </si>
  <si>
    <t>Tungsten Ten Limited</t>
  </si>
  <si>
    <t>Tungsten Automation Corporation</t>
  </si>
  <si>
    <t>Herald Investment Management Ltd.; Odey Asset Management LLP; Burgundy Asset Management Ltd.; AXA Framlington Investment Management Limited; Chelverton Asset Management Limited; Archon Capital Management LLC; Disruptive Capital GP Limited; London Private Capital Limited</t>
  </si>
  <si>
    <t>Tungsten Ten Limited operates an e-invoicing network that provides trade finance and spend analytics. The company offers electronic invoicing solutions to streamline and digitize accounts payable processes; invoice data capture solutions; purchase order services; and analytics solutions to transform invoice data. It also provides accounts receivable solutions for suppliers; workflow solutions for streamlining accounts payable processes; and trade finance solutions. Tungsten Ten Limited was formerly known as Tungsten Corporation Limited and changed its name to Tungsten Ten Limited on January 15, 2024. The company was founded in 2000 and is based in London, United Kingdom. Tungsten Ten Limited operates as a subsidiary of Project Leopard Acquireco Limited.</t>
  </si>
  <si>
    <t>Archon Capital Management LLC (United States); AXA Framlington Investment Management Limited (United Kingdom); Burgundy Asset Management Ltd. (Canada); Chelverton Asset Management Limited (United Kingdom); Disruptive Capital GP Limited (United Kingdom); Herald Investment Management Ltd. (United Kingdom); London Private Capital Limited (United Kingdom); Odey Asset Management LLP (United Kingdom)</t>
  </si>
  <si>
    <t>IQTR691112692</t>
  </si>
  <si>
    <t>Horizontal Software S.A.</t>
  </si>
  <si>
    <t>EXTENS</t>
  </si>
  <si>
    <t xml:space="preserve">Horizontal Software S.A. engages in publishing Saas and app based human capital management software. It offers software for talent acquisition and management, including administrative management, training, interviews, and careers; and time management, as well as optimization of human resource activities, such as team planning, planning simulation, etc. The company was founded in 2010 and is headquartered in Lomme, France.
</t>
  </si>
  <si>
    <t>IQTR677720491</t>
  </si>
  <si>
    <t>Benefit Ocean Holdings Limited</t>
  </si>
  <si>
    <t>IQTR1851018409</t>
  </si>
  <si>
    <t>TSE:6050</t>
  </si>
  <si>
    <t>CHANGE Holdings,Inc. (TSE:3962)</t>
  </si>
  <si>
    <t>E-Guardian Inc., an Internet security company, provides solutions to Internet security needs through post monitoring, customer support, debugging, and cyber security in Japan. The company offers blog, SNS, and bulletin board plan consulting; real-time post monitoring; user support; online game customer support; compliance measures, harmful rumor, and trend investigation; and community site plan, site operation, advertisement inspection, and staffing services. It also provides consulting and outsourcing services; E-Trident, a post monitoring system; ROKA SOLUTION, an AI-type image recognition system; Kiducoo AI, an in-image object detection system; and TextVoice, video sound detection system, as well as cyber security solutions, including cyber security consultant, web application vulnerability diagnosis, smartphone application vulnerability diagnosis, and security training; and debugging services for game applications, software’s, and IoT systems. In addition, the company offers manned monitoring services; monitoring and report correspondence for games; video monitoring services; harmful rumor investigation and identification services; sales agent and franchise store screening services; and advertisement review and operation support, customer support, social media services, as well as localization culturalization and multilingual support services. E-Guardian Inc. was incorporated in 1998 and is headquartered in Minato, Japan.</t>
  </si>
  <si>
    <t>IQTR1818560178</t>
  </si>
  <si>
    <t>Cloud Factory SL</t>
  </si>
  <si>
    <t>Soluciones Cuatroochenta S.A. (BME:480S)</t>
  </si>
  <si>
    <t>Cloud Factory SL offers customer relationship manager (CRM) services. The company was incorporated in 2012 and is based in Lugo, Spain. As of December 13, 2022, Cloud Factory SL operates as a subsidiary of Soluciones Cuatroochenta S.L.</t>
  </si>
  <si>
    <t>IQTR609559591</t>
  </si>
  <si>
    <t>IQTR1845961792</t>
  </si>
  <si>
    <t>Bestoutcome Ltd.</t>
  </si>
  <si>
    <t>Eleco Plc (AIM:ELCO)</t>
  </si>
  <si>
    <t>Bestoutcome, Ltd. provides programme management and information technology services. It specializes in outcome-driven project management. The company also offers consultancy and software to enterprises seeking outcomes from business change programmes and projects. Its product PM3 is a software tool, which supports portfolio management, programme management, and project management. Bestoutcome offers its PM3 product as a zero footprint hosted option. In addition, it provides IT diagnostic review, programme/project delivery, consultancy, and training services. The company serves retail, financial service, and media and broadcasting sectors. Bestoutcome, Ltd. was formerly known as AJDW, Ltd. The company was incorporated in 2000 and is based in Gerrards Cross, the United Kingdom. As of June 26, 2023, Bestoutcome Ltd. operates as a subsidiary of Eleco Plc. As of June 27, 2023, Bestoutcome Ltd. operates as a subsidiary of Eleco Plc.</t>
  </si>
  <si>
    <t>IQTR1834788116</t>
  </si>
  <si>
    <t>TTEK Inc.</t>
  </si>
  <si>
    <t>Maqta Gateway L.L.C.</t>
  </si>
  <si>
    <t xml:space="preserve">TTEK Inc. develops border management technologies. It offers a declaration processing system that manages small volume personal declarations of travelers, and the large commercial volumes of the trading industry; an accounting and revenue management module that offers payment and collection functions; an electronic single window methodology that facilitates the release and management of controlled goods under the mandates of customs, and the government agencies; manifest and cargo reporting, and application; a risk management module; mobile data collection and workflow solutions; and management reporting and business intelligence. The company was incorporated in 2016 and is based in Christ Church, Barbados. As of May 22, 2023, TTEK Inc. operates as a subsidiary of Maqta Gateway L.L.C.
</t>
  </si>
  <si>
    <t>Barbados</t>
  </si>
  <si>
    <t>IQTR1771722738</t>
  </si>
  <si>
    <t>Gtropy Systems Pvt. Ltd.</t>
  </si>
  <si>
    <t>C. E. Info Systems Limited (NSEI:MAPMYINDIA)</t>
  </si>
  <si>
    <t xml:space="preserve">Gtropy Systems Pvt. Ltd. operates as an IoT and logistics software-as-a-service company. The company was incorporated in 2017 and is based in New Delhi, India. As of March 4, 2022, Gtropy Systems Pvt. Ltd. operates as a subsidiary of CE Info Systems Ltd.
</t>
  </si>
  <si>
    <t>IQTR1679047548</t>
  </si>
  <si>
    <t>Megasoft Limited (BSE:532408)</t>
  </si>
  <si>
    <t>BSE:532408</t>
  </si>
  <si>
    <t>Sri Power Generation (India) Pvt Ltd.</t>
  </si>
  <si>
    <t>Megasoft Limited engages in the research and development, production, distribution, and sale of chemicals and pharmaceutical products. It intends to pursue in defense and manufacturing areas. The company was founded in 1994 and is based in Hyderabad, India.</t>
  </si>
  <si>
    <t>IQTR654155400</t>
  </si>
  <si>
    <t>Madrona Venture Group, LLC; Redpoint Management, LLC; Sequoia Capital Operations LLC; Sutter Hill Ventures; Altimeter Capital Management, LP; ICONIQ Capital, LLC; Dragoneer Investment Group, LLC; Salesforce Ventures, LLC</t>
  </si>
  <si>
    <t>Altimeter Capital Management, LP (Asset Management and Custody Banks); Dragoneer Investment Group, LLC (Asset Management and Custody Banks); ICONIQ Capital, LLC (Asset Management and Custody Banks); Madrona Venture Group, LLC (Asset Management and Custody Banks); Redpoint Management, LLC (Asset Management and Custody Banks); Salesforce Ventures, LLC (Asset Management and Custody Banks); Sequoia Capital Operations LLC (Asset Management and Custody Banks); Sutter Hill Ventures (Asset Management and Custody Banks)</t>
  </si>
  <si>
    <t>Altimeter Capital Management, LP (Financial Buyer); Dragoneer Investment Group, LLC (Financial Buyer); ICONIQ Capital, LLC (Financial Buyer); Madrona Venture Group, LLC (Financial Buyer); Redpoint Management, LLC (Financial Buyer); Salesforce Ventures, LLC (Financial Buyer); Sequoia Capital Operations LLC (Financial Buyer); Sutter Hill Ventures (Financial Buyer)</t>
  </si>
  <si>
    <t>Altimeter Capital Management, LP (Financials); Dragoneer Investment Group, LLC (Financials); ICONIQ Capital, LLC (Financials); Madrona Venture Group, LLC (Financials); Redpoint Management, LLC (Financials); Salesforce Ventures, LLC (Financials); Sequoia Capital Operations LLC (Financials); Sutter Hill Ventures (Financials)</t>
  </si>
  <si>
    <t>Altimeter Capital Management, LP (United States); Dragoneer Investment Group, LLC (United States); ICONIQ Capital, LLC (United States); Madrona Venture Group, LLC (United States); Redpoint Management, LLC (United States); Salesforce Ventures, LLC (United States); Sequoia Capital Operations LLC (United States); Sutter Hill Ventures (United States)</t>
  </si>
  <si>
    <t>IQTR613029697</t>
  </si>
  <si>
    <t>Tribal DYNAMICS Holdings Limited</t>
  </si>
  <si>
    <t>TRIBAL DYNAMICS HOLDINGS LIMITED, a consultancy and development company, specializes in Dynamics 365 for customer engagement in the education sector. Tribal Dynamics Holdings Limited is a diversified support services company. The company was incorporated in 2016 and is based in Bristol, United Kingdom. As of May 10, 2019, TRIBAL DYNAMICS HOLDINGS LIMITED operates as a subsidiary of Tribal Group plc.</t>
  </si>
  <si>
    <t>IQTR1818002183</t>
  </si>
  <si>
    <t>Watermark Technologies Limited</t>
  </si>
  <si>
    <t>Software Circle plc (AIM:SFT)</t>
  </si>
  <si>
    <t>Watermark Technologies Limited provides document management solutions. Watermark Technologies Limited was formerly known as Watershed Financial Solutions Limited and changed its name to Watermark Technologies Limited in January 2004. The company was founded in 2002 and is based in Shipley, United Kingdom. As of December 7, 2022, Watermark Technologies Limited operates as a subsidiary of Grafenia Plc.</t>
  </si>
  <si>
    <t>Commercial Printing</t>
  </si>
  <si>
    <t>IQTR673263296</t>
  </si>
  <si>
    <t>Globoforce Limited</t>
  </si>
  <si>
    <t>Intermediate Capital Group plc (LSE:ICG)</t>
  </si>
  <si>
    <t>Globoforce Limited, trading as Workhuman, develops cloud-based social recognition and performance management software. The company offers social recognition, conversations, service milestones, life events, community celebrations, and moodtracker solutions. Its software as a service platform enables employee to employee recognition that is broadcast socially and made visible in the organization. It offers human capital management solutions. The company’s solution helps organizations in elevating employee engagement, managing company culture, and discovering actionable insights about their talent. The company caters to technology and communications, hospitality and transportation, diversified and manufacturing, financial services, consumer products and services, and biotech and pharmaceutical industries. Globoforce Limited was incorporated in 1997 and is headquartered in Dublin, Ireland with an additional office in Framingham, Massachusetts. Globoforce Limited operates as a subsidiary of Globoforce Group plc.</t>
  </si>
  <si>
    <t>IQTR1874872307</t>
  </si>
  <si>
    <t>Human &amp; Technology Co., Ltd.</t>
  </si>
  <si>
    <t>O.B.System Inc. (TSE:5576)</t>
  </si>
  <si>
    <t>Human &amp; Technology Co., Ltd. provides IT services. The company was incorporated in 2015 and is based in Sapporo, Japan. As of April 1, 2024, Human &amp; Technology Co., Ltd. operates as a subsidiary of O.B.System Inc..</t>
  </si>
  <si>
    <t>IQTR1759299258</t>
  </si>
  <si>
    <t>PK Global</t>
  </si>
  <si>
    <t>Concentrix Corporation (NasdaqGS:CNXC)</t>
  </si>
  <si>
    <t>As of 2022, PK Global was acquired by Concentrix Catalyst. PK Global provides IT solutions in the United States and internationally. The company offers services in the areas of digital strategy, digital engineering, digital operations, and enterprise platforms. It serves various industries, including automotive, banking and finance, healthcare, insurance, rail, retail, telecom, transportation, and utilities. PK Global was formerly known as ProKarma Inc. The company was founded in 2004 and is based in Omaha, Nebraska. It has locations in Atlanta, Georgia; Bridgewater, New Jersey; Columbus, Ohio; Dallas and Houston, Texas; Denver, Colorado; Milpitas, Sacramento, and Pleasanton, California; Overland Park, Kansas ; Scottsdale, Arizona; Portland, Oregon; Salt Lake City, Utah; Seattle, Washington; Buenos Aires and Cordoba, Argentina; and Chennai and Hyderabad, India.</t>
  </si>
  <si>
    <t>IQTR1777132404</t>
  </si>
  <si>
    <t>Substantially All of the Assets of Yellow Folder, LLC</t>
  </si>
  <si>
    <t>Intellinetics, Inc. (NYSEAM:INLX)</t>
  </si>
  <si>
    <t>Yellow Folder, LLC</t>
  </si>
  <si>
    <t>As of April 1, 2022, Substantially All of the Assets of Yellow Folder, LLC was acquired by Intellinetics, Inc. Substantially All of the Assets of Yellow Folder, LLC comprises the development of a digital file cabinet service that helps school system to store, retrieve, and manage all of their administrative, employee records, special education, and student records. The asset is located in the United States.</t>
  </si>
  <si>
    <t>IQTR636659608</t>
  </si>
  <si>
    <t>Australian Pacific Data Centres Pty Ltd</t>
  </si>
  <si>
    <t>Australian Pacific Data Centres Pty Ltd owns and operates data centers. Australian Pacific Data Centres Pty Ltd was founded in 2015 and is headquartered in Pyrmont, Australia. As of September 19, 2019. Australian Pacific Data Centres Pty Ltd operates as a subsidiary of 5G Networks Limited.</t>
  </si>
  <si>
    <t>IQTR638443579</t>
  </si>
  <si>
    <t>myElefant SAS</t>
  </si>
  <si>
    <t>Odyssée Venture, SAS</t>
  </si>
  <si>
    <t>myElefant SAS provides a mobile marketing messaging platform that enables brands to design, send, and track content campaigns. It serves automotive, travel, bank insurance, ecommerce, clothing, optic, telecom, grocery retail, and sport industries. The company was founded in 2010 and is based in Paris, France. myElefant SAS operates as a subsidiary of Sinch AB (publ).</t>
  </si>
  <si>
    <t>IQTR699391255</t>
  </si>
  <si>
    <t>Data Storage Center LLC</t>
  </si>
  <si>
    <t>VTB Bank (public joint-stock company) (MISX:VTBR)</t>
  </si>
  <si>
    <t>Public Joint Stock Company Rostelecom (MISX:RTKM)</t>
  </si>
  <si>
    <t>Data Storage Center LLC engages in the development of data center services and infrastructure, import-independent cloud platforms, and traffic exchange and content delivery services. The company is based in Moscow, Russia. Data Storage Center LLC operates as a subsidiary of Public Joint Stock Company Rostelecom.</t>
  </si>
  <si>
    <t>IQTR631212464</t>
  </si>
  <si>
    <t>SZSE:000971</t>
  </si>
  <si>
    <t>Shenzhen Qianhai Gaosouyi Investment Management Co.,Ltd.</t>
  </si>
  <si>
    <t>Landing Industry (Hubei) Co., Ltd</t>
  </si>
  <si>
    <t>Gosun Holding Co., Ltd. provides Internet data center, content distribution network, application performance monitoring and management, virtual private network, and communication engineering construction planning and design technical services in China and internationally. It offers cabinets, servers, bandwidth, and other services; content distribution network scheduling platform, load balancing management system, and edge servers; and virtual private network and operation support systems. The company also provides Gaosheng integrated cloud platform; multi-cloud and hybrid cloud integrated management platform; one-stop cloud exchange intelligent network service platform; IT operation and maintenance platform; integrate IaaS platform, PaaS platform, operation and maintenance platform; big data decision-making and visualization platform; industrial internet platform; and convergence media cloud platform, as well as provides unified management of multi-data center private cloud and multi-vendor public cloud, realize cross-cloud disaster recovery, monitoring management, automatic operation and maintenance, and cost optimization services; one-stop service of planning consultation, scheme design, construction of new communication infrastructure; and technical services such as, consultation, survey, design, integration, and construction. In addition, it offers network communication services, integrated application services, industrial data brain warehouses, and AI services; corporate financial media services and live broadcast services; and data intelligent recommendation system. The company serves various customers, including radio and television, Internet service providers, and government and enterprise industries. The company was formerly known as Hubei Landing Holding Co., Ltd. and changed its name to Gosun Holding Co., Ltd. in November 2015. Gosun Holding Co., Ltd. was founded in 1993 and is based in Beijing, China.</t>
  </si>
  <si>
    <t>IQTR664288172</t>
  </si>
  <si>
    <t>Beijing Sinnet Technology Co.,Ltd (SZSE:300383)</t>
  </si>
  <si>
    <t>SZSE:300383</t>
  </si>
  <si>
    <t>Haitong Securities Co., Ltd. (SHSE:600837); GF Securities Co., Ltd. (SZSE:000776); AEGON-Industrial Fund Management Co. Ltd.; Nuode Asset Management Co., Ltd.; UBS AG, Investment Arm; Guangdong Hengjian Capital Management Co., Ltd.; Caitong Fund Management Co., Ltd.; China Galaxy Securities Co., Ltd., Investment Arm; Three Gorges Capital Holdings Co., Ltd.; Guangdong Hengkuo Investment Management Co., Ltd.; JIC Tuo'an (Anhui) Equity Investment Management Co., Ltd.; Guangdong Hengjian Asset Management Co., Ltd.; Suzhou Chuangpo New Materials Technology Partnership Enterprise (Limited Partnership)</t>
  </si>
  <si>
    <t>Beijing Sinnet Technology Co.,Ltd provides internet data center, internet access, and cloud computing services worldwide. The company offers server hosting, leasing, operation and maintenance, and network access services; computing, storage, database, networking, data analysis, robotics, machine learning, learning and artificial intelligence, Internet of Things, security, and application development, and deployment and management services; cloud-based solutions, such as consulting, deployment, implementation, migration, backup, and O&amp;M hosting integration; and Internet broadband access services. Beijing Sinnet Technology Co.,Ltd was founded in 1999 and is based in Beijing, China.</t>
  </si>
  <si>
    <t>AEGON-Industrial Fund Management Co. Ltd. (Asset Management and Custody Banks); Caitong Fund Management Co., Ltd. (Asset Management and Custody Banks); GF Securities Co., Ltd. (SZSE:000776) (Investment Banking and Brokerage); Guangdong Hengjian Asset Management Co., Ltd. (Asset Management and Custody Banks); Guangdong Hengjian Capital Management Co., Ltd. (Asset Management and Custody Banks); Guangdong Hengkuo Investment Management Co., Ltd. (Asset Management and Custody Banks); Haitong Securities Co., Ltd. (SHSE:600837) (Investment Banking and Brokerage); JIC Tuo'an (Anhui) Equity Investment Management Co., Ltd. (Asset Management and Custody Banks); Nuode Asset Management Co., Ltd. (Asset Management and Custody Banks); Three Gorges Capital Holdings Co., Ltd. (Asset Management and Custody Banks); UBS AG, Investment Arm (Asset Management and Custody Banks)</t>
  </si>
  <si>
    <t>AEGON-Industrial Fund Management Co. Ltd. (Financial Buyer); Caitong Fund Management Co., Ltd. (Financial Buyer); China Galaxy Securities Co., Ltd., Investment Arm (Financial Buyer); GF Securities Co., Ltd. (SZSE:000776) (Strategic Buyer); Guangdong Hengjian Asset Management Co., Ltd. (Financial Buyer); Guangdong Hengjian Capital Management Co., Ltd. (Financial Buyer); Guangdong Hengkuo Investment Management Co., Ltd. (Financial Buyer); Haitong Securities Co., Ltd. (SHSE:600837) (Strategic Buyer); JIC Tuo'an (Anhui) Equity Investment Management Co., Ltd. (Financial Buyer); Nuode Asset Management Co., Ltd. (Financial Buyer); Suzhou Chuangpo New Materials Technology Partnership Enterprise (Limited Partnership) (Financial Buyer); Three Gorges Capital Holdings Co., Ltd. (Financial Buyer); UBS AG, Investment Arm (Financial Buyer)</t>
  </si>
  <si>
    <t>AEGON-Industrial Fund Management Co. Ltd. (Financials); Caitong Fund Management Co., Ltd. (Financials); GF Securities Co., Ltd. (SZSE:000776) (Financials); Guangdong Hengjian Asset Management Co., Ltd. (Financials); Guangdong Hengjian Capital Management Co., Ltd. (Financials); Guangdong Hengkuo Investment Management Co., Ltd. (Financials); Haitong Securities Co., Ltd. (SHSE:600837) (Financials); JIC Tuo'an (Anhui) Equity Investment Management Co., Ltd. (Financials); Nuode Asset Management Co., Ltd. (Financials); Three Gorges Capital Holdings Co., Ltd. (Financials); UBS AG, Investment Arm (Financials)</t>
  </si>
  <si>
    <t>AEGON-Industrial Fund Management Co. Ltd. (China); Caitong Fund Management Co., Ltd. (China); China Galaxy Securities Co., Ltd., Investment Arm (China); GF Securities Co., Ltd. (SZSE:000776) (China); Guangdong Hengjian Asset Management Co., Ltd. (China); Guangdong Hengjian Capital Management Co., Ltd. (China); Guangdong Hengkuo Investment Management Co., Ltd. (China); Haitong Securities Co., Ltd. (SHSE:600837) (China); JIC Tuo'an (Anhui) Equity Investment Management Co., Ltd. (China); Nuode Asset Management Co., Ltd. (China); Suzhou Chuangpo New Materials Technology Partnership Enterprise (Limited Partnership) (China); Three Gorges Capital Holdings Co., Ltd. (China); UBS AG, Investment Arm (Switzerland)</t>
  </si>
  <si>
    <t>IQTR685414904</t>
  </si>
  <si>
    <t>HiQ International AB (publ)</t>
  </si>
  <si>
    <t>Triton</t>
  </si>
  <si>
    <t>SEB Investment Management AB; Tredje AP-fonden; Försäkringsbolaget PRI Pensionsgaranti, ömsesidigt; Swedbank Robur Fonder AB; Nordea Investment Funds SA; J.P. Morgan Bank Luxembourg S.A.; Mawer Investment Management Ltd.; Lannebo Fonder AB; E. ÖHman J:Or Fonder Ab; Cliens Kapitalförvaltning AB</t>
  </si>
  <si>
    <t>HiQ International AB (publ) provides technology and communication solutions. It offers information technology system, application management, and DevOps solutions; integration platforms; and business, service, and digital design solutions. The company was formerly known as Statyetten Konsult AB and changed its name to HiQ International AB (publ) in 1998. HiQ International AB (publ) was founded in 1992 and is based in Stockholm, Sweden with additional offices in Gothenburg, Västerås, Karlskrona, Linköping, Skånes-Fagerhult, Norrköping, and Örebro, Sweden; Espoo and Helsinki, Finland; and Moscow, Russia.</t>
  </si>
  <si>
    <t>Cliens Kapitalförvaltning AB (Sweden); E. ÖHman J:Or Fonder Ab (Sweden); Försäkringsbolaget PRI Pensionsgaranti, ömsesidigt (Sweden); J.P. Morgan Bank Luxembourg S.A. (Luxembourg); Lannebo Fonder AB (Sweden); Mawer Investment Management Ltd. (Canada); Nordea Investment Funds SA (Luxembourg); SEB Investment Management AB (Sweden); Swedbank Robur Fonder AB (Sweden); Tredje AP-fonden (Sweden)</t>
  </si>
  <si>
    <t>IQTR1769795933</t>
  </si>
  <si>
    <t>Enhops Solution Pvt. Ltd./Enhops Inc.</t>
  </si>
  <si>
    <t>Proarch IT Solutions Private Limited; ProArch Technologies Inc.</t>
  </si>
  <si>
    <t>Jeevan Scientific Technology Limited (BSE:538837)</t>
  </si>
  <si>
    <t>Enhops Solution Pvt. Ltd./Enhops Inc. represents the combined operations of Enhops Solution Pvt. Ltd. and Enhops Inc. Enhops Solution Pvt. Ltd. offers software testing services. Enhops Solution Pvt. Ltd. is based in India. Enhops Inc. is based in the United States.</t>
  </si>
  <si>
    <t>Proarch IT Solutions Private Limited (IT Consulting and Other Services); ProArch Technologies Inc. (IT Consulting and Other Services)</t>
  </si>
  <si>
    <t>Proarch IT Solutions Private Limited (Strategic Buyer); ProArch Technologies Inc. (Strategic Buyer)</t>
  </si>
  <si>
    <t>Proarch IT Solutions Private Limited (Information Technology); ProArch Technologies Inc. (Information Technology)</t>
  </si>
  <si>
    <t>Proarch IT Solutions Private Limited (India); ProArch Technologies Inc. (United States)</t>
  </si>
  <si>
    <t>IQTR1860831916</t>
  </si>
  <si>
    <t>RSR Partners LLC</t>
  </si>
  <si>
    <t>RSR Partners LLC, doing business as Regency Technologies, provides IT asset disposition and equipment recycling solutions. It offers IT asset conversion solutions, such as consulting services, logistics, asset tracking, test and repair, data erasure and security, and data reporting services; electronics recycling, including de-manufacturing and downstream processing; and equipment sale services. It serves healthcare, defense, education, government, financial, retail, channel partners, telecommunications, and manufacturing industries. The company was founded in 1998 and is based in Stow, Ohio. It has additional offices in Olympia, Washington; Phoenix, Arizona; Brooksville, Florida; Grand Prairie, Texas; Chicago, Illinois; Durham, North Carolina; and Austell, Georgia. As of January 3, 2024, RSR Partners LLC operates as a subsidiary of Iron Mountain Incorporated.</t>
  </si>
  <si>
    <t>IQTR631978207</t>
  </si>
  <si>
    <t>Cxense ASA</t>
  </si>
  <si>
    <t>Piano Software B.V.</t>
  </si>
  <si>
    <t>Polaris Media ASA (OB:POL); Ferd Invest AS; Aker Capital ASA, Asset Management Arm; Norron AB; Asah AS</t>
  </si>
  <si>
    <t xml:space="preserve">Cxense ASA provides data management software worldwide. The company offers Cxense Data Management Platform, which enables customers to take control over their own data, build marketable audience segments, and activate these across channels through 3rd party ad servers or marketing automation tools; and Cxense Content and Cxense Conversion Engine that enables customers to design, deploy, and A/B test2 on-site personalized campaigns without involving IT. It also provides Cxense Insight that provides real-time analytics for customers' sites and mobile apps; and Cxense Data Science Toolkit that enables customers to build custom, predictive machine learning models directly on the Cxense platform using various tools. The company offers its solutions to media and publishing, and e-commerce and retail companies. Cxense ASA was founded in 2010 and is headquartered in Oslo, Norway. As of October 1, 2019, Cxense ASA operates as a subsidiary of Piano Software B.V.
</t>
  </si>
  <si>
    <t>Aker Capital ASA, Asset Management Arm (Norway); Asah AS (Norway); Ferd Invest AS (Norway); Norron AB (Sweden); Polaris Media ASA (OB:POL) (Norway)</t>
  </si>
  <si>
    <t>IQTR1874732792</t>
  </si>
  <si>
    <t>Itarium Technologies India Private Limited</t>
  </si>
  <si>
    <t>Cinerad Communications Limited (BSE:530457)</t>
  </si>
  <si>
    <t>Itarium Technologies India Private Limited develops and offers web-based enterprise applications services through its cloud platforms and micro-service architecture. The company was incorporated in 2016 and is headquartered in Pune, India. As of March 13, 2024, Itarium Technologies India Private Limited operates as a subsidiary of Cinerad Communications Limited.</t>
  </si>
  <si>
    <t>Movies and Entertainment</t>
  </si>
  <si>
    <t>IQTR1835022116</t>
  </si>
  <si>
    <t>SmartPoint Technologies Private Limited</t>
  </si>
  <si>
    <t>rfxcel Corporation</t>
  </si>
  <si>
    <t>SmartPoint Technologies Private Limited operates as a software product development company. The company was incorporated in 2010 and is based in Chennai, India. As of April 21, 2023, SmartPoint Technologies Private Limited operates as a subsidiary of rfxcel Corporation.</t>
  </si>
  <si>
    <t>IQTR1763151911</t>
  </si>
  <si>
    <t>Enerity Solutions Ltd</t>
  </si>
  <si>
    <t>Solteq Oyj (HLSE:SOLTEQ)</t>
  </si>
  <si>
    <t>Enerity Solutions Ltd develops software solutions for electricity trading, grid profitability, and risk management. The company was founded in 1996 and is based in Lappeenranta, Finland. As of January 3, 2023, Enerity Solutions Ltd operates as a subsidiary of Solteq Oyj.</t>
  </si>
  <si>
    <t>IQTR1869355430</t>
  </si>
  <si>
    <t>LZG International, Inc. (OTCPK:LZGI)</t>
  </si>
  <si>
    <t>OTCPK:LZGI</t>
  </si>
  <si>
    <t>Genius Group Limited (NYSEAM:GNS)</t>
  </si>
  <si>
    <t>LZG International, Inc. operates as an artificial intelligence (AI) solutions company. The company offers AI solutions to empower the enterprise stars of tomorrow. Its technologies and advanced data services transform continuous learning, narrative reasoning, language models, and cloud and blockchain technologies into auditable, explainable, and easy to integrate AI solutions. The company was formerly known as LazyGrocer.Com, Inc. and changed its name to LZG International, Inc. in August 2009. LZG International, Inc. was incorporated in 2000 and is based in New York, New York. As of March 14, 2024, LZG International, Inc. operates as a subsidiary of Genius Group Limited.</t>
  </si>
  <si>
    <t>IQTR1841640304</t>
  </si>
  <si>
    <t>TSE:2323</t>
  </si>
  <si>
    <t>CYBRiDGE GROUP CORPORATION</t>
  </si>
  <si>
    <t>fonfun corporation provides content services for internet-enabled mobile phones. It offers Remote mail, available in personal edition and corporate service versions, a service to view and send and receive company emails from mobile phones; Remote catalog, that allows to share files safely with detailed access permission settings; Remote browse, a secure gateway service safely connects outside and inside company; and Remote business card BizCompass, expands business opportunities by centrally managing and sharing business card as data. It also provides Remote talk, a business chat solution; fonfun Any Clutch remote, offers installation support for computer remote control services; fonfun SMS, a SMS service to enhance business; and emergency SMS, a service safety confirmation system for disaster preparedness. In addition, it offers system development solutions; crowd situation visualization, mobile ordering, garbage collection and billing, and marine fishing pond reservation systems; and provides problem-solving video/web production solutions, business improvement services, and cloud search platform. Further, the company offers Web application diagnosis and Network diagnosis, a service that diagnoses and investigates whether there are any security problems; voicemail, a tool that allows to record audio using phone app; and MMMInternet, a rental server and domain acquisition service. The company was formerly known as Net Village Co., Ltd. and changed its name to fonfun corporation in October 2006. fonfun corporation was incorporated in 1997 and is headquartered in Tokyo, Japan. fonfun corporation is a subsidiary of CYBRiDGE GROUP CORPORATION.</t>
  </si>
  <si>
    <t>IQTR715229078</t>
  </si>
  <si>
    <t>Nexient LLC</t>
  </si>
  <si>
    <t>NTT DATA Services, LLC</t>
  </si>
  <si>
    <t>Nexient LLC provides software strategy, enterprise technology consulting, product development strategy, backend support, information technology (IT) design, and development services. It also provides applied innovation, creative strategy, product roadmaps, technical architecture, technology business management, integration, support engineering, and cloud services. It serves retail, financial services, insurance, healthcare, life sciences, energy and utilities, media, entertainment, software, professional services, transport, logistics, manufacturing, travel, and hospitality industries. Nexient LLC was formerly known as Systems In Motion, Inc. and changed its name to Nexient LLC in February 2015. The company was incorporated in 2009 and is based in Newark, California with additional offices in Dublin, Ohio; and Ann Arbor, Michigan.</t>
  </si>
  <si>
    <t>IQTR1824874778</t>
  </si>
  <si>
    <t>Tech Returners Limited</t>
  </si>
  <si>
    <t>Northcoders Group PLC (AIM:CODE)</t>
  </si>
  <si>
    <t>Tech Returners Limited provides tech professionals returning to the tech industry opportunities after a career break to refresh their skills with technical up-skilling, interview preparation, and confidence coaching. Tech Returners Limited was formerly known as Clos Consultancy Limited and changed its name to Tech Returners Limited in October 2019. The company was incorporated in 2016 and is headquartered in Bury, United Kingdom. As of February 28, 2023, Tech Returners Limited operates as a subsidiary of Northcoders Group PLC.</t>
  </si>
  <si>
    <t>IQTR1674647401</t>
  </si>
  <si>
    <t>Policy Fuel, LLC</t>
  </si>
  <si>
    <t>EverQuote, Inc. (NasdaqGM:EVER)</t>
  </si>
  <si>
    <t>Policy Fuel, LLC, a policy-sales-as-a-service company, offers a technology platform for customer acquisition in the insurance industry. The company was incorporated in 2016 and is based in Austin, Texas. As of August 13, 2021, Policy Fuel, LLC operates as a subsidiary of EverQuote, Inc.</t>
  </si>
  <si>
    <t>IQTR609698306</t>
  </si>
  <si>
    <t>Certain Business And Assets of Secarma Limited</t>
  </si>
  <si>
    <t>Shearwater Group plc (AIM:SWG)</t>
  </si>
  <si>
    <t>Secarma Limited</t>
  </si>
  <si>
    <t>As of April 30, 2019, Certain Business And Assets of Secarma Limited was acquired by Shearwater Group PLC. Certain Business And Assets of Secarma Limited comprises business unit that provides cyber threat analytics and monitoring services. The asset is located in the United States.</t>
  </si>
  <si>
    <t>IQTR1885369155</t>
  </si>
  <si>
    <t>FindThatLead</t>
  </si>
  <si>
    <t>CLIENTIFY, SL</t>
  </si>
  <si>
    <t>FindThatLead designs and develops a tool connected via a Chrome plugin that enables users to view contact information, business emails, social data, and other related information from any profile in Linkedin. The company is based in Spain. As of June 19, 2024, FindThatLead operates as a subsidiary of CLIENTIFY, SL.</t>
  </si>
  <si>
    <t>Scalian</t>
  </si>
  <si>
    <t>Wendel</t>
  </si>
  <si>
    <t>IQTR631963222</t>
  </si>
  <si>
    <t>2700715 Ontario Inc.</t>
  </si>
  <si>
    <t>IQTR1882082981</t>
  </si>
  <si>
    <t>Guangzhou Bohao Internet Service Co., Ltd.</t>
  </si>
  <si>
    <t>Warburg Pincus LLC; Macquarie Asset Management Inc.</t>
  </si>
  <si>
    <t>Guangzhou Bohao Internet Service Co., Ltd. owns and operates an Internet data center. The company was founded in 2018 and is based in Guangzhou, China. Guangzhou Bohao Internet Service Co., Ltd. operates as a subsidiary of Guangzhou Bohao Data Partnership (Limited Partnership) and Guangzhou Mibo Information Technology Co., Ltd.</t>
  </si>
  <si>
    <t>Macquarie Asset Management Inc. (Asset Management and Custody Banks); Warburg Pincus LLC (Asset Management and Custody Banks)</t>
  </si>
  <si>
    <t>Macquarie Asset Management Inc. (Financial Buyer); Warburg Pincus LLC (Financial Buyer)</t>
  </si>
  <si>
    <t>Macquarie Asset Management Inc. (Financials); Warburg Pincus LLC (Financials)</t>
  </si>
  <si>
    <t>Macquarie Asset Management Inc. (Australia); Warburg Pincus LLC (United States)</t>
  </si>
  <si>
    <t>IQTR1759952019</t>
  </si>
  <si>
    <t>Azura Group Ltd</t>
  </si>
  <si>
    <t>Franchise Brands plc (AIM:FRAN)</t>
  </si>
  <si>
    <t>Azura Group Ltd provides franchise information management software for franchise networks. Azura Group Ltd was formerly known as Randomorder Limited and changed its name to Azura Group Ltd in October 2004. The company was incorporated in 1990 and is based in Clacton-on-Sea, United Kingdom. As of November 29, 2021, Azura Group Ltd operates as a subsidiary of Franchise Brands plc.</t>
  </si>
  <si>
    <t>IQTR1823917611</t>
  </si>
  <si>
    <t>WOW WORLD GROUP Inc.</t>
  </si>
  <si>
    <t>JG16 Co., Ltd.</t>
  </si>
  <si>
    <t>WOW WORLD GROUP Inc. develops and sells communication systems primarily in Japan. It offers WEBCAS, a system that enables two-way communication between companies and customers through various channels, such as e-mail. The company also provides email marketing support and consulting services; web questionnaire production agency services; Internet research services; and questionnaire campaign services comprising gift tickets for convenience stores and coffee shops, as well as digital codes. In addition, it offers CMS, a cloud-based service for enterprises to promote DX; and support services for web strategy and web production, such as site renewal and digital marketing. WOW WORLD GROUP Inc. is headquartered in Tokyo, Japan. WOW WORLD GROUP Inc. operates as a subsidiary of JG16 Co., Ltd.</t>
  </si>
  <si>
    <t>IQTR699287511</t>
  </si>
  <si>
    <t>Businesses in Asia And Australia of The Sage Group plc</t>
  </si>
  <si>
    <t>Access UK Limited</t>
  </si>
  <si>
    <t>As of May 31, 2021, Businesses in Asia And Australia of The Sage Group plc was acquired by Access UK Limited. Businesses in Asia And Australia of The Sage Group plc comprises enterprise software solutions and is located in Australia.</t>
  </si>
  <si>
    <t>IQTR658067021</t>
  </si>
  <si>
    <t>Open LMS business of Blackboard Inc</t>
  </si>
  <si>
    <t>Blackboard Inc.</t>
  </si>
  <si>
    <t>As of March 31, 2020, Open LMS business of Blackboard Inc was acquired by Learning Technologies Group plc. Open LMS business of Blackboard Inc develops moodle-based SaaS learning management system. The asset is located in the United States.</t>
  </si>
  <si>
    <t>IQTR692353431</t>
  </si>
  <si>
    <t>128 Technology, Inc.</t>
  </si>
  <si>
    <t>Juniper Networks, Inc. (NYSE:JNPR)</t>
  </si>
  <si>
    <t>G20 Associates, LLC.; The Perkins Fund</t>
  </si>
  <si>
    <t>128 Technology, Inc. provides networking solutions for service providers, retailers, oil and gas businesses, and federal businesses. The company offers Session Smart Routing products, such as 128T Session Smart Router that combines a service-centric, control plane, and a session aware data plane to provide IP routing; and 128T Conductor, a centralized management and policy engine that provides orchestration, administration, zero-touch provisioning, monitoring, and analytics for distributed 128T Session Smart Routers while maintaining a network-wide, multi-tenant service, and policy data model. It also provides Flexible Service Edge foundational platform to establish a footprint to offer connectivity with a layer 3 network interface device; leverage analytics to upsell to managed router service; and transform into a strategic business partner with services using Session Smart Routing. 128 Technology, Inc. was formerly known as Primary Networks II, Inc. and changed its name to 128 Technology, Inc. in December 2014. The company was incorporated in 2014 and is based in in Burlington, Massachusetts with additional offices in Berlin, Germany; and Tokyo, Japan. 128 Technology, Inc. operates as a subsidiary of Juniper Networks, Inc.</t>
  </si>
  <si>
    <t>G20 Associates, LLC. (United States); The Perkins Fund (United States)</t>
  </si>
  <si>
    <t>IQTR1862141798</t>
  </si>
  <si>
    <t>Autoscribe Limited</t>
  </si>
  <si>
    <t>Xybion Corporation</t>
  </si>
  <si>
    <t>Autoscribe Limited develops and supplies laboratory information management systems (LIMS), and scientific laboratory and business software solutions. It offers a portfolio of standard, off-the-shelf, and configurable LIMS products for stability study management, training records management, resource planning, district surveys, chemistry and liquid discharge, water/waste water management, the food industry, environmental monitoring, instrument calibration and maintenance, sample tracking, customer complaints, and feedback management. The company also provides various business software solutions for complaints management, container management, dashboard viewing, document management, hazardous waste tracking, instrument calibration and maintenance, ISO training management, resource planning, sample tracking, and support management. In addition, it offers various scientific laboratory software solutions for chemical inventory management, computer-based training, container management, DNA plate management, employee training records, instrument interfacing and maintenance, molecular modeling, resource planning, process step management, sample tracking, and stability management. Further, the company provides consultancy, implementation, report writing, training, validation, and system enhancement and maintenance services. Its customers include leading analytical, oil, pharmaceutical, biotechnology, chemical, nuclear, power/utility, metal and mineral, environmental, textile/fiber, education, cosmetics, water, food and beverage, and consumer products companies, as well as academic research institutes and hospitals. The company offers its products through a network of business partners and distributors in the United States, Europe, Brazil, East and South Africa, India, Indonesia, Malaysia, Thailand, Vietnam, Singapore, Pakistan, New Zealand, and Australia. Autoscribe Limited was founded in 1981 and is headquartered in Reading, the United Kingdom. As of November 16, 2023, Autoscribe Limited operates as a subsidiary of Xybion Corporation.</t>
  </si>
  <si>
    <t>IQTR701954154</t>
  </si>
  <si>
    <t>Bison Trails Co.</t>
  </si>
  <si>
    <t>Coinbase Global, Inc. (NasdaqGS:COIN)</t>
  </si>
  <si>
    <t>Bison Trails Co. operates a platform for that enables blockchain operators to run nodes. Its blockchain infrastructure platform provides enterprise-grade security, and multi-cloud and multi-region distribution. Bison Trails Co. was founded in 2018 and is based in New York, New York. As of February 8, 2021, Bison Trails Co. operates as a subsidiary of Coinbase Global, Inc. As of February 8, 2021, Bison Trails Co. operates as a subsidiary of Coinbase Global, Inc.</t>
  </si>
  <si>
    <t>IQTR1823293936</t>
  </si>
  <si>
    <t>Sri Mookambika Infosolutions Private Limited</t>
  </si>
  <si>
    <t>Sri Mookambika Infosolutions Private Limited provides information technology services. The company was founded in 2006 and is headquartered in Madurai, India. As of February 6, 2023, Sri Mookambika Infosolutions Private Limited operates as a subsidiary of Happiest Minds Technologies Limited.</t>
  </si>
  <si>
    <t>IQTR678128204</t>
  </si>
  <si>
    <t>Seer Security Pty. Ltd.</t>
  </si>
  <si>
    <t>Tesserent Limited</t>
  </si>
  <si>
    <t>Seer Security is an Australian-owned consultancy that provides security advice and consultancy services to businesses in Canberra, Melbourne, and Sydney. The company helps businesses operate in a practical and secure manner and prepares them to handle security incidents.</t>
  </si>
  <si>
    <t>IQTR1865259765</t>
  </si>
  <si>
    <t>MUFG Pension &amp; Market Services Holdings Limited</t>
  </si>
  <si>
    <t>Mitsubishi UFJ Trust and Banking Corporation</t>
  </si>
  <si>
    <t>MUFG Pension &amp; Market Services Holdings Limited provides technology-enabled administration solutions for companies, large asset owners, and trustees worldwide. The company operates through Retirement &amp; Superannuation Solutions (RSS); Corporate Markets (CM); Banking &amp; Credit Management (BCM); and Fund Solutions (FS) segments. The RSS segment offers comprehensive financial data solution to its superannuation clients, and other value-added services. The CM segment provides shareholder management and analytics, stakeholder engagement, share and unit registry, employee share plans, and company secretarial support services, as well as insolvency solutions. The BCM segment offers loan origination and servicing, debt work-out, compliance, and regulatory oversight services to various clients, including retail banks, investment banks, private equity funds, and other investors. The FS segment provides fund management, third-party administration, and transfer agency services to asset managers and a variety of investment funds. MUFG Pension &amp; Market Services Holdings Limited was formerly known as Link Administration Holdings Limited. The company was founded in 2005 and is headquartered in Sydney, Australia. As of May 1, 2024, MUFG Pension &amp; Market Services Holdings Limited operates as a subsidiary of Mitsubishi UFJ Trust and Banking Corporation.</t>
  </si>
  <si>
    <t>IQTR600532615</t>
  </si>
  <si>
    <t>Saracen Datastore Limited</t>
  </si>
  <si>
    <t>Iron Mountain (UK) plc</t>
  </si>
  <si>
    <t>Lok'nStore Group Plc (AIM:LOK)</t>
  </si>
  <si>
    <t>Saracen Datastore Limited provides offsite storage and document archiving services. It offers offsite document storage and records storage services, such as offsite tape storage, media and data storage, fire vaulted deed storage, and flexible business storage. The company also provides secure destruction services, such as document destruction, document shredding, media and tape destruction, and managed retention and destruction services. In addition, it offers business storage and distribution solutions, including warehousing, stock management, and fulfillment services. The company was founded in 1991 and is based in Leatherhead, United Kingdom. As of February 1, 2019, Saracen Datastore Limited operates as a subsidiary of Loknstore Ltd.</t>
  </si>
  <si>
    <t>IQTR641288641</t>
  </si>
  <si>
    <t>Hangzhou Julun Network Technology Co., Ltd.</t>
  </si>
  <si>
    <t>Hangzhou Bianfeng Network Technology Co., Ltd.</t>
  </si>
  <si>
    <t>Hangzhou Yurentun Investment Partnership (Limited Partnership)</t>
  </si>
  <si>
    <t>Hangzhou Julun Network Technology Co., Ltd. owns and operates an application that streams live video performances. The company is based in Hangzhou, China. As of February 24, 2021, Hangzhou Julun Network Technology Co., Ltd. operates as a subsidiary of Hangzhou Bianfeng Network Technology Co., Ltd..</t>
  </si>
  <si>
    <t>IQTR598952229</t>
  </si>
  <si>
    <t>Free Pro SAS</t>
  </si>
  <si>
    <t>iliad S.A.</t>
  </si>
  <si>
    <t>Naxicap Partners</t>
  </si>
  <si>
    <t>Free Pro SAS provides Internet protocol networks and managed services. The company provides cloud services that includes cloud-hosting services, private and public cloud, storage and backup solutions, and data center; telecommunication services, such as multi play, Internet protocol transit, fiber, cloud connect, corporate telephony, Internet access services, and private networks, including virtual private network and cloud connect; and big data solutions, which includes telemetry sensors, data value suite, and sensors. It also offers managed services that includes security and compliance solutions, professional services, and cloud wallet. The company serves electronic health, finance, smart cities, industries, media and creative industries, and tourism sector. Free Pro SAS was founded in 2001 and is based in Marseille, France. As of January 18, 2019, Free Pro SAS operates as a subsidiary of Iliad SA.</t>
  </si>
  <si>
    <t>IQTR1881103484</t>
  </si>
  <si>
    <t>Cigniti Technologies Limited (BSE:534758)</t>
  </si>
  <si>
    <t>BSE:534758</t>
  </si>
  <si>
    <t>Cigniti Technologies Limited provides software testing services worldwide. The company offers digital assurance services, such as artificial intelligence, Internet of Things, blockchain, big data and analytics, and mobile testing services, as well as security assurance, robotic process automation, cloud migration assurance, and 5G assurance services. It also provides quality engineering services, including accessibility, DevOps, compatibility, functional, performance, security, regression, test automation, and crowdsourced testing. In addition, the company offers enterprise application assurance services comprising medical device testing, ERP testing, and salesforce testing; and test management services, such as agile testing, service virtualization, and test data management; and test advisory and transformation services. Further, it provides digital engineering services, including programmatic innovation, and Agile and DevOps transformation advisory services; software products and platform engineering comprising DevSecOps, application modernization, blockchain engineering, enterprise application development, user experience engineering, and site reliability engineering; and data engineering services. It serves the airlines, banking, communications, energy and utilities, financial services, healthcare and life sciences, insurance, logistics, manufacturing, media and entertainment, retail and ecommerce, and travel and hospitality industries. The company was formerly known as Chakkilam Infotech Limited and changed its name to Cigniti Technologies Limited. The company was incorporated in 1998 and is headquartered in Hyderabad, India.</t>
  </si>
  <si>
    <t>IQTR1815881817</t>
  </si>
  <si>
    <t>AIMS Data Centre Sdn Bhd</t>
  </si>
  <si>
    <t>DB Arrow Pte. Limited</t>
  </si>
  <si>
    <t>TIME dotCom Berhad (KLSE:TIMECOM)</t>
  </si>
  <si>
    <t>AIMS Data Centre Sdn. Bhd. operates as a carrier-neutral data centre and managed services provider. The company offers cross-connect services, including MRC cross-connect services, a structured cabling inter-connection from the data centre to the termination points outside; and OTC cross-connect services, a rack-to-rack structured cabling inter-connection within the data centre with infrastructure such as overhead fibre runners and cable trays/baskets for optimum performance and management. It also provides managed services, including managed connectivity, infrastructure, security, backup, cloud, and monitoring, as well as support services. Additionally, it provides disaster recovery services by offering end-to-end solutions that span everything from the planning process to the actual recovery. AIMS Data Centre Sdn. Bhd. was founded in 1990 and is headquartered in Kuala Lumpur, Wilayah Persekutuan, Malaysia.</t>
  </si>
  <si>
    <t>IQTR648404346</t>
  </si>
  <si>
    <t>Nasstar plc</t>
  </si>
  <si>
    <t>Nasstar Managed Services Group Limited</t>
  </si>
  <si>
    <t>Octopus Investments Limited; Harwood Capital LLP; Octopus AIM VCT 2 plc (LSE:OSEC); Canaccord Genuity Limited; Kestrel Partners LLP; Liontrust Investment Partners LLP; Brownwood LLP</t>
  </si>
  <si>
    <t>Nasstar plc, together with its subsidiaries, provides hosted managed and cloud computing services primarily in the United Kingdom. The company offers nSecureSign, which enables secure digital signing of various documents; nSecureWeb Gateway, a Web proxy that protects organization’s users from Web based threats; and nMDM, a mobile device management solution, which delivers mobile management platform to manage and secure organization’s mobile devices. It also provides nFileSync, a Dropbox style hosted solution to store corporate data and securely share files; nCrypt, a secure email encryption platform; and Enterprise Mobility Suite, a cloud solution that manages identities, devices, apps, and data. In addition, the company offers hosted desktop, software-as-a-service, managed telephony, managed network, Office 365, managed IT, certification-as-a-service, and professional services, as well as hosted exchange and infrastructure-as-a-service solutions. Further, it provides end user support services; and hosts various software applications on behalf of clients. The company serves the legal, recruitment, finance, government, charity, ISV hosting, media, and property industries. Nasstar plc was incorporated in 2005 and is based in Wakefield, the United Kingdom. As of January 27, 2020, Nasstar plc operates as a subsidiary of GCI Managed Services Group Limited.</t>
  </si>
  <si>
    <t>Brownwood LLP (United Kingdom); Canaccord Genuity Limited (United Kingdom); Harwood Capital LLP (United Kingdom); Kestrel Partners LLP (United Kingdom); Liontrust Investment Partners LLP (United Kingdom); Octopus AIM VCT 2 plc (LSE:OSEC) (United Kingdom); Octopus Investments Limited (United Kingdom)</t>
  </si>
  <si>
    <t>IQTR618722571</t>
  </si>
  <si>
    <t>International TechneGroup Incorporated</t>
  </si>
  <si>
    <t>International TechneGroup Incorporated provides interoperability, validation, and migration solutions for product data and related systems. It offers CADfix, which provides a set of geometry manipulation tools for importing, repairing, and exporting data; CADIQ, a vendor-neutral application that identifies model-based design data quality issues that impact downstream reuse for manufacturing, simulation, data exchange, and collaboration; DEXcenter, which provides collaboration capabilities with managed secure file transfer and CAD process automation for multi-CAD and model based enterprise scenarios; DrawtoPMI that automatically converts a 3D CAD model and its associative 2D drawing to a single 3D part file containing product manufacturing information; and Proficiency, a product that solves design transfer needs. International TechneGroup Incorporated was founded in 1983 and is headquartered in Milford, Ohio with business operations in North America, Europe, and Asia. As of October 3, 2019, International TechneGroup Incorporated operates as a subsidiary of Wipro Limited.</t>
  </si>
  <si>
    <t>IQTR696747408</t>
  </si>
  <si>
    <t>Acumen Solutions, Inc.</t>
  </si>
  <si>
    <t>Acumen Solutions, Inc. provides cloud consulting services to Fortune 500 companies and government agencies worldwide. The company offers customer service, digital commerce, sales acceleration, engagement marketing, on-demand analytics, financial analysis, and digital transformation solutions. It serves public, communications and media, manufacturing, retail, education, hospitality, financial services, professional services, health and life sciences, and non-profit industries. The company was formerly known as Emergent Technology Solutions, Inc. The company was incorporated in 1998 and is headquartered in McLean, Virginia with additional offices in Cleveland, Ohio; New York, New York; San Francisco, California; London, United Kingdom; Atlanta, Georgia; Chicago, Illinois; Dallas, Texas; and Toronto and Ottawa, Canada. Acumen Solutions, Inc. operates as a subsidiary of Salesforce, Inc.</t>
  </si>
  <si>
    <t>IQTR1673174738</t>
  </si>
  <si>
    <t>LiveArea, Inc./PFSweb Global Services Pvt. Ltd.</t>
  </si>
  <si>
    <t>Merkle Inc.; Dentsu Aegis Network India Private Limited</t>
  </si>
  <si>
    <t>PFSweb, Inc.; REVTech Solutions India Pvt. Ltd.</t>
  </si>
  <si>
    <t xml:space="preserve">As of August 25, 2021, LiveArea, Inc. and PFSweb Global Services Pvt. Ltd. were acquired by Dentsu Aegis Network India Private Limited and Merkle Inc. LiveArea, Inc. and PFSweb Global Services Pvt. Ltd. represents the combined operations of LiveArea, Inc. and PFSweb Global Services Private Limited in their sale to Dentsu Aegis Network India Private Limited and Merkle Inc. LiveArea, Inc. operates as a customer experience and commerce agency. PFSweb Global Services Private Limited offers information technology and computer related services. LiveArea, Inc. is based in the United States. PFSweb Global Services Private Limited is based in India.
</t>
  </si>
  <si>
    <t>Merkle Inc. (Advertising)</t>
  </si>
  <si>
    <t>Dentsu Aegis Network India Private Limited (Strategic Buyer); Merkle Inc. (Strategic Buyer)</t>
  </si>
  <si>
    <t>Merkle Inc. (Communication Services)</t>
  </si>
  <si>
    <t>Dentsu Aegis Network India Private Limited (India); Merkle Inc. (United States)</t>
  </si>
  <si>
    <t>PFSweb, Inc. (United States); REVTech Solutions India Pvt. Ltd. (India)</t>
  </si>
  <si>
    <t>IQTR1844507432</t>
  </si>
  <si>
    <t>Dev Information Technology Limited (NSEI:DEVIT)</t>
  </si>
  <si>
    <t>NSEI:DEVIT</t>
  </si>
  <si>
    <t>LT1, Inc.</t>
  </si>
  <si>
    <t xml:space="preserve">Dev Information Technology Limited provides information technology enabled services in India. The company offers cloud services, including cloud advisory, cloud application modernization, managed cloud, and cloud backup and recovery services; and managed IT services, such as managed workplace and technical helpdesk services, as well as data center support services comprising incident and problem management, server management, database administration, and network and firewall security. It also provides digital services consisting of ecommerce storefronts and digital marketing services; modern workplace and cyber security services that include identity and access management, data safeguarding, security and compliance, and VAPT, as well as proactive surveillance, threat detection, and neutralization services; and mobile applications development and mobile cloud applications. In addition, the company offers productivity software, SSL certificate, and digital signature certificate services; Microsoft Dynamics 365 F&amp;O, Microsoft Dynamics CRM, and Microsoft Dynamics AX; and Web and windows application development. The company was incorporated in 1997 and is based in Ahmedabad, India.
</t>
  </si>
  <si>
    <t>IQTR1774775314</t>
  </si>
  <si>
    <t>Synature Technology Co., Ltd.</t>
  </si>
  <si>
    <t>Asset Agent &amp; Real Estate Company Limited</t>
  </si>
  <si>
    <t>Comanche International Public Company Limited (SET:COMAN)</t>
  </si>
  <si>
    <t>Synature Technology Co., Ltd. develops, sells, and installs Point of Sale (POS) software system for retail outlets. It offers pRoMiSe Restaurant, a POS software for restaurants; pRoMiSe Spa, a POS software for spa businesses; pRoMiSe Retail, a POS system for shoes, bags, and apparel businesses; iPad Android and PDA ordering system; food order systems; pRoMiSe Front End for touch screen terminals; and pRoMiSe Back Office, a database management solution. The company also provides pRoMiSe Inventory, an inventory management system; mobile loyalty program; and demo and presentation solutions. In addition, it offers technical support, hot line call center, ADSL/VPN remote support, onsite, and maintenance agreement services. Further, the company provides POS touch screens, touch screen monitors, compact PC and servers, receipt/slip printers, readers, VPN, displays, and cash drawers. The company was founded in 2006 and is headquartered in Bangkok, Thailand. Synature Technology Co., Ltd. operates as a subsidiary of Synature Group Co., Ltd. As of June 20, 2017, Synature Technology Co., Ltd. operates as a subsidiary of Comanche International Public Company Limited. As of June 30, 2022, Synature Technology Co., Ltd. operates as a subsidiary of Asset Agent &amp; Real Estate Company Limited.</t>
  </si>
  <si>
    <t>IQTR1685136883</t>
  </si>
  <si>
    <t>Beijing All Union Technology Corp.</t>
  </si>
  <si>
    <t>Bairong Ruicheng Information Technology Co., Ltd.</t>
  </si>
  <si>
    <t>Beijing Shuzhi Technology Co.,Ltd; Jiaxing Blue Ocean Investment Partnership (Limited Partnership)</t>
  </si>
  <si>
    <t>Beijing All Union Technology Corp. develops online-to-offline (O2O) point of sale (POS) payment solutions for merchants. The company operates marketing and advertising platforms. In addition, it manufactures and sells POS equipment. Furthermore, Beijing All Union Technology Corp. develops a related mobile application. The company serves merchant outlets across catering, supermarket, shopping, and food industries. The company was founded in 2012 and is based in Beijing, China. As of October 10, 2022, Beijing All Union Technology Corp. operates as a subsidiary of Bairong Ruicheng Information Technology Co., Ltd..</t>
  </si>
  <si>
    <t>Beijing Shuzhi Technology Co.,Ltd (China); Jiaxing Blue Ocean Investment Partnership (Limited Partnership) (China)</t>
  </si>
  <si>
    <t>IQTR1875956497</t>
  </si>
  <si>
    <t>MariaDB plc (NYSE:MRDB)</t>
  </si>
  <si>
    <t>NYSE:MRDB</t>
  </si>
  <si>
    <t>Finnish Industry Investment Ltd.; European Investment Fund; Intel Capital Corporation; California Technology Ventures, LLC; GP Bullhound LLP, Investment Arm; Alibaba Capital Partners; Open Ocean Capital Ltd.; SmartFin Capital NV; ServiceNow Ventures</t>
  </si>
  <si>
    <t>MariaDB plc operates as a cloud database company in North and South America, Europe, the Middle East, Africa, and the Asia Pacific. It offers database solutions, including MariaDB Enterprise Server, a premium version of community server; MariaDB Xpand, a distributed structured query language (SQL) database for transactional workloads; MariaDB ColumnStore for data warehousing; MariaDB MaxScale for availability and load balancing; and MariaDB SkySQL, a database-as-a-service for its products on public clouds. The company also provides consulting, training, remote database administration, and engineering architecture services. It serves financial services, government, technology, retail, telecommunications, and transportation industries. The company is headquartered in Redwood City, California.</t>
  </si>
  <si>
    <t>Alibaba Capital Partners (China); California Technology Ventures, LLC (United States); European Investment Fund (Luxembourg); Finnish Industry Investment Ltd. (Finland); GP Bullhound LLP, Investment Arm (United Kingdom); Intel Capital Corporation (United States); Open Ocean Capital Ltd. (Finland); ServiceNow Ventures (United States); SmartFin Capital NV (Belgium)</t>
  </si>
  <si>
    <t>IQTR650809919</t>
  </si>
  <si>
    <t>nTels Co., Ltd. (KOSDAQ:A069410)</t>
  </si>
  <si>
    <t>KOSDAQ:A069410</t>
  </si>
  <si>
    <t>HFR, Inc. (KOSDAQ:A230240)</t>
  </si>
  <si>
    <t>nTels Co., Ltd. engages in the developing and supplying operation support systems for wired and wireless communication service providers. It offers NTELS Energy Management System, an energy monitoring solution; NTELS Smart Building, an integrated building management solution that facilitates automation and individual building systems; NTELS Industrial Safety, an intelligent industrial safety management solution that minimizes safety risks for workers and asset loss by tracking their location and movement in industrial facilities in real time; and NTELS Digital Signage, a cloud-based IoT-enabled information display solution that provides converged media services. The company also provides NTELS Smart Healthcare solutions, which offers patients and healthcare providers with interactive and customized healthcare services, such as online access to medical records, and disease diagnosis and treatment. In addition, it offers platform that enables IoT services; business support systems, IoT business support systems, power business support systems, and white label billing systems; and network solutions, such as 5G network solutions, and virtualization and cloud services. nTels Co., Ltd. was founded in 2000 and is headquartered in Seoul, South Korea.</t>
  </si>
  <si>
    <t>IQTR1858957408</t>
  </si>
  <si>
    <t>Sonnick Partners LLC</t>
  </si>
  <si>
    <t>Mphasis Corporation</t>
  </si>
  <si>
    <t>Pamlico Capital Management, LP</t>
  </si>
  <si>
    <t>Sonnick Partners LLC, doing business as Silverline, offers digital transformation and salesforce platinum consulting services. The company provides solution in the areas of Salesforce implementations, industry accelerators, custom solutions and development, data services and integration, and client services solutions. Its services include advisory, implementation, managed, and Salesforce accelerators. It serves financial services industry, including banking and lending, capital markets, insurance, wealth and asset management, real estate, private equity, and investment banking sectors and healthcare industry, including hospitals, clinics, healthcare providers, payers, medical devices, biotechnology, and pharmaceutical sectors. The company was incorporated in 2009 and is based in New York, New York with additional offices in Omaha, Nebraska and Bengaluru, India. As of October 12, 2023, Sonnick Partners LLC operates as a subsidiary of Mphasis Corporation.</t>
  </si>
  <si>
    <t>IQTR1848842700</t>
  </si>
  <si>
    <t>BuildData Group AB (publ)</t>
  </si>
  <si>
    <t>Athanese Industrial Partners Ltd.; Hållbar AB</t>
  </si>
  <si>
    <t>BuildData Group AB (publ) operates as a cloud-based construction management software company in Sweden and internationally. It offers Zutec, a software for designing, construction, and facilities management that helps asset owners, builders, and developers to create buildings and infrastructure; and Createmaster, which delivers structured data, asset information, and O&amp;M solutions. The company also provides consultancy and advisory services related to ISO19650 and BIM structured data; and information management, clash detection, and specialist BIM consultancy services to clients and contractors. In addition, it offers Resi-Sense that allows developers to manage their built assets and communicate with residents. The company was formerly known as Zutec Holding AB (publ) and changed its name to BuildData Group AB (publ) in October 2021. BuildData Group AB (publ) was founded in 1999 and is based in Stockholm, Sweden.</t>
  </si>
  <si>
    <t>Athanese Industrial Partners Ltd. (Asset Management and Custody Banks)</t>
  </si>
  <si>
    <t>Athanese Industrial Partners Ltd. (Financial Buyer); Hållbar AB (Strategic Buyer)</t>
  </si>
  <si>
    <t>Athanese Industrial Partners Ltd. (Financials)</t>
  </si>
  <si>
    <t>Athanese Industrial Partners Ltd. (Sweden); Hållbar AB (Sweden)</t>
  </si>
  <si>
    <t>IQTR648378302</t>
  </si>
  <si>
    <t>Globalme Localization Inc.</t>
  </si>
  <si>
    <t>Summa Linguae S.A.</t>
  </si>
  <si>
    <t>Globalme Localization Inc. provides localization, data collection, and testing services for artificial intelligence and machine learning solutions. The company was formerly known as uniQode. Globalme Localization Inc. was founded in 2005 and is based in Vancouver, Canada. Globalme Localization Inc. operates as a subsidiary of Summa Linguae S.A. and 1229913 B.C. LTD.</t>
  </si>
  <si>
    <t>IQTR600557688</t>
  </si>
  <si>
    <t>ORANGE CYBERDEFENSE UK LIMITED</t>
  </si>
  <si>
    <t>Orange S.A. (ENXTPA:ORA)</t>
  </si>
  <si>
    <t>August Equity LLP</t>
  </si>
  <si>
    <t>ORANGE CYBERDEFENSE UK LIMITED provides cloud-based and managed cyber-security services. The company offers SecureData GI, an integrated security platform that is hosted and managed in the cloud. It provides a range of integrated solutions that assess risk, detect security breaches, protect customers, and help them respond to security incidents. The company’s solutions include application security, cloud security, compliance management, endpoint security, identity and access management, network security, remote access, secure web/email gateway, security management, and vulnerability management. The company was founded in 1992 and is based in Maidstone, United Kingdom with additional offices in London, Birmingham, Reading, Pretoria, and Cape Town. ORANGE CYBERDEFENSE UK LIMITED operates as a subsidiary of Sdh Holdco Limited</t>
  </si>
  <si>
    <t>IQTR609625422</t>
  </si>
  <si>
    <t>BSM Technologies Inc.</t>
  </si>
  <si>
    <t>Geotab Inc.</t>
  </si>
  <si>
    <t>Crescendo Partners, L.P.; PenderFund Capital Management Ltd.; Jamarant Capital; Crescendo Advisors II, LLC</t>
  </si>
  <si>
    <t>BSM Technologies Inc. provides global positioning system fleet and asset management solutions in Canada, the United States, and internationally. It offers fleet and asset tracking, actionable report, machine to machine, interactive mapping, electronic logging device compatibility, routing, landmark and geozone, fuel and maintenance, workflow management, real-time alert, safety and compliance, and reefer monitoring services; and vehicle tracking, data access and reporting, trailer and non-powered asset tracking, safety and maintenance, and engine diagnostics, as well as electronic driver log, in-cab mobile data terminal, graphical logs, Web-based reports, and vehicle inspection reporting. It also provides Fleet Center that enables fleet managers to track and communicate with fleets and receive localized services, such as navigation; and AutoVision fleet management solutions comprising real-time location tracking, engine diagnostics, driver identification, driver behavior analysis, idling time reduction, and equipment utilization optimization. In addition, it offers iTrax solution to monitor levels of pressurized gas and liquid tanks; application portal for environmental compliance to manage compliance and regulatory requirements of underground and aboveground storage tanks; and Lat-Lon solutions to view location, impact and deceleration detection, pressure change, engine voltage, and temperature. Further, it provides Mobi solutions to manage operational activities, such as planning, scheduling, routing, and dispatch; and professional services, such as project management, custom software development, account management services, training, and installation. It serves customers in the rail, construction, utility, transportation, services, oil and gas, and government sectors. The company was formerly known as Valu-Net Corporation and changed its name to BSM Technologies Inc. in July 2001. The company was founded in 1996 and is headquartered in Toronto, Canada.</t>
  </si>
  <si>
    <t>Crescendo Advisors II, LLC (United States); Crescendo Partners, L.P. (United States); Jamarant Capital (United States); PenderFund Capital Management Ltd. (Canada)</t>
  </si>
  <si>
    <t>IQTR697343792</t>
  </si>
  <si>
    <t>CounterPath Corporation</t>
  </si>
  <si>
    <t>Alianza, Inc.</t>
  </si>
  <si>
    <t>Wesley Clover Corporation; KRP Properties LLC; KMB Trac Two Holdings Ltd.</t>
  </si>
  <si>
    <t>CounterPath Corporation designs, develops, and sells software and services that enable enterprises and telecommunication service providers to deliver unified communications services over Internet protocol based networks in North America and internationally. Its products include Bria softphone suite that enables consumers and business users to make VoIP audio and video calls, send instant messages, manage their presence, share their screen, and collaborate with other users using desktop computers and laptops, smartphones, and tablets; and Bria Solo, which offers individual users to deploy their own softphones for use against SIP-based call sever. The company also offers software development kits that deliver voice, video, and messaging capabilities for desktop computers and mobile devices; Stretto Platform, a carrier-grade software platform for enterprises and service providers; Bria Teams, which delivers centralized provisioning, messaging, presence, screen sharing, video conferencing, and collaboration; and Bria Enterprise, an application for enterprises, service providers, and telecommunication channel partners to leverage the Stretto Platform to procure, distribute, provide, and manage Bria Enterprise clients from the cloud; and hosted messaging and collaboration solutions. In addition, it provides subscription, support, and maintenance services; and professional and other services, such as product configuration and customization, implementation, engineering, and training. The company sells its products and services through its own and third-party online stores; directly using its in-house sales team; and its channel partners. It serves small, medium, and large enterprises; telecommunications service providers and Internet telephony service providers; original equipment manufacturers, value added distributors, and value added resellers serving the telecommunication market; and end users. The company was founded in 2002 and is headquartered in Vancouver, Canada. As of March 1, 2021, CounterPath Corporation operates as a subsidiary of Alianza, Inc.</t>
  </si>
  <si>
    <t>KMB Trac Two Holdings Ltd. (Canada); KRP Properties LLC (Canada); Wesley Clover Corporation (Canada)</t>
  </si>
  <si>
    <t>IQTR672624909</t>
  </si>
  <si>
    <t>Duce Capital Investment Management Partnership Limited</t>
  </si>
  <si>
    <t>IQTR652812965</t>
  </si>
  <si>
    <t>BK TOPS Co., Ltd.</t>
  </si>
  <si>
    <t>Y-Quintet Co., Ltd.</t>
  </si>
  <si>
    <t>NH Investment &amp; Securities Co., Ltd. (KOSE:A005940); The Korea Securities Finance Corporation</t>
  </si>
  <si>
    <t>BK TOPS Co., Ltd. operates as an IT service company in South Korea. It offers system integration services in the areas of finance, public affairs, production, etc.; and IT outsourcing services, including integrated management, application operation, and infrastructure/computerized equipment management, as well as financial, big data, HR, and mobile and cloud solutions. The company also distributes raw materials, such as oils, aggregates, and bituminous coal; and auxiliary materials, as well as provides integrated purchase proxy services on consumable materials and consumer goods. The company was formerly known as T tops Co., Ltd. BK TOPS Co., Ltd. was founded in 1991 and is headquartered in Seoul, South Korea.</t>
  </si>
  <si>
    <t>NH Investment &amp; Securities Co., Ltd. (KOSE:A005940) (South Korea); The Korea Securities Finance Corporation (South Korea)</t>
  </si>
  <si>
    <t>IQTR1832773115</t>
  </si>
  <si>
    <t>ICY Security ApS</t>
  </si>
  <si>
    <t>Columbus A/S (CPSE:COLUM)</t>
  </si>
  <si>
    <t>ICY Security ApS operates as a consultancy in the Nordics within Identity and Access Management. It also provides information security services. The company was incorporated in 2015 and is based in Ballerup, Denmark. As of April 11, 2023, ICY Security ApS operates as a subsidiary of Columbus A/S.</t>
  </si>
  <si>
    <t>IQTR1761019297</t>
  </si>
  <si>
    <t>RedCortex Ltd</t>
  </si>
  <si>
    <t>RedCortex Ltd provides digital and cloud-based transformation consultancy services that include professional, support, software and application development, and infrastructure development services for private and public sector clients in the United Kingdom. The company was incorporated in 2016 and is based in Cardiff, United Kingdom. As of December 9, 2021, RedCortex Ltd operates as a subsidiary of TPXimpact Holdings PLC.</t>
  </si>
  <si>
    <t>IQTR714606396</t>
  </si>
  <si>
    <t>HLSE:SOLTEQ</t>
  </si>
  <si>
    <t>Sentica Partners Oy; Sentica Buyout Iii Co-Investment Ky</t>
  </si>
  <si>
    <t>Solteq Oyj provides information technology services and software solutions specializing in the digitalization of business and industry-specific software in Finland, Sweden, Norway, Denmark, Poland, and the United Kingdom. It operates in two segments, Utilities and Retail &amp; Commerce. The company provides Smart Dealer, a cloud-based solution suite that comprises Solteq’s after-sales system WebService and Alma Ajo’s retail system WebSales; Solteq Care, an electronic journal system designed for product development in municipality health care; Solteq Commerce Cloud, a cloud-based POS system for various retail businesses and restaurants; Solteq Connector, an integration platform for various applications and systems to communicate and exchange data; Solteq Electricity Distribution to enhance strategic business planning with off-the-shelf Saas solution for DSOs; and Solteq Electricity Trade to digitalize electricity sales process. It also offers Solteq Gift Card that is delivered with SaaS model; Solteq Order Engine for improved customer experience and streamlined processes in omnichannel environments; Solteq Tekso, POS system for fashion, hardware shops, specialty shops, and grocery retail; and Solteq Tooth, a dental system for handling records and patient-oriented administrative tasks. In addition, the company provides customer information management and invoicing for energy and water utility companies; customer interaction and service solution for energy and water supply companies; Solteq WebService, a cloud-based Dealer Management System/ERP system for vehicle maintenance and after-sales services; and Supply Chain Management (SCM) for retail. Further, it offers advisory, application development, digital marketing, integration, marketing automation, UX and Design, and utilities consulting services. The company was formerly known as Tampereen Tiedonhallinta. Solteq Oyj was incorporated in 1982 and is headquartered in Vantaa, Finland.</t>
  </si>
  <si>
    <t>Sentica Buyout Iii Co-Investment Ky (Finland); Sentica Partners Oy (Finland)</t>
  </si>
  <si>
    <t>IQTR668385582</t>
  </si>
  <si>
    <t>Urw Type Foundry GmbH</t>
  </si>
  <si>
    <t>Monotype GmbH</t>
  </si>
  <si>
    <t>Hybrid Software Group PLC (ENXTBR:HYSG)</t>
  </si>
  <si>
    <t>URW Type Foundry GmbH develops and markets font and software products. It offers new fonts; SelecType fonts; FontForum, a platform that offers type designers with an opportunity to present their types in detail; non-Latin fonts; Web fonts; engraving fonts; Braille fonts; and IdentiType corporate typeface fonts. The company also provides font design, font complementation, language extension, screen optimization, additional typefaces, logotype, sign optimization, and e-publishing services. In addition, it offers FontMaster, a set of utilities for professional font production that includes a module for designing and editing letters in Bezier format; and BarcodeMaster, a software solution for producing barcodes. The company provides its products and services online. URW Type Foundry GmbH was founded in 1972 and is based in Hamburg, Germany. As of September 15, 2015, URW Type Foundry GmbH operates as a subsidiary of Global Graphics PLC. As of May 31, 2020, URW Type Foundry GmbH operates as a subsidiary of Monotype GmbH.</t>
  </si>
  <si>
    <t>IQTR1796146504</t>
  </si>
  <si>
    <t>IT services business of Kontron AG</t>
  </si>
  <si>
    <t>Axians</t>
  </si>
  <si>
    <t>Kontron AG (XTRA:SANT)</t>
  </si>
  <si>
    <t>As of December 29, 2022, IT services business of Kontron AG was acquired by Axians. IT services business of Kontron AG comprises IT services business. The asset is located in Germany.</t>
  </si>
  <si>
    <t>IQTR654256719</t>
  </si>
  <si>
    <t>Askia SAS</t>
  </si>
  <si>
    <t>Ipsos SA (ENXTPA:IPS)</t>
  </si>
  <si>
    <t>Askia SAS develops market research software solutions. The company was incorporated in 1994 and is based in Paris, France. It has additional locations in London, United Kingdom; Merelbeke, Belgium; New York, New York; Mannheim, Germany; and Los Angeles, California. As of January 31, 2020, Askia SAS operates as a subsidiary of Ipsos SA.</t>
  </si>
  <si>
    <t>IQTR1839093067</t>
  </si>
  <si>
    <t>Edicy OÜ</t>
  </si>
  <si>
    <t>TextMagic AS (TLSE:MAGIC)</t>
  </si>
  <si>
    <t>Edicy OÜ develops a platform for website building and e-commerce management. The company was founded in 2007 and is based in Tartu, Estonia. As of June 1, 2023, Edicy OÜ operates as a subsidiary of TextMagic AS.</t>
  </si>
  <si>
    <t>IQTR673665808</t>
  </si>
  <si>
    <t>Voice Print Data Group</t>
  </si>
  <si>
    <t>Spirit Technology Solutions Ltd (ASX:ST1)</t>
  </si>
  <si>
    <t>Voice Print Data Group provides data and cloud services. The company is based in Australia. As of July 1, 2020, Voice Print Data Group operates as a subsidiary of Spirit Telecom Limited.</t>
  </si>
  <si>
    <t>IQTR657926945</t>
  </si>
  <si>
    <t>XMedius Solutions Inc.</t>
  </si>
  <si>
    <t>StoneCalibre, LLC</t>
  </si>
  <si>
    <t>XMedius Solutions Inc. develops and markets on-premises and cloud Fax over IP (FoIP) solutions and software. It offers Express (X) Edition, a software-based FoIP solution for small and medium businesses that require desktop, email, and hardcopy faxing that may also require compliance or legislation requirements; Enterprise (EE) Edition, a software-based FoIP solution for medium to large enterprises requiring cost-effective business process integrations, advanced application integrations, and advanced monitoring and reporting tools; and Service Provider (SP) Edition, a software-based FoIP solution for all organizations that require redundant solutions, mission critical environments, or the ability to host solutions for multiple organizations. The company also provides XMediusFAX Cloud, an Internet fax solution; and integrates its faxing functionalities into customers’ products in various key markets as an original equipment manufacturer (OEM) solution provider. In addition, it offers various services that include customer requirements analysis, assistance in system pre-requisite preparation, and system design; on-site or remote installation, installation acceptance, and technical deliverables; administrator training, user training, and reseller certification program; and hotline support service and remote assistance, major and minor software upgrades, web portal tracking all incidents, and patches and software updates, and knowledge base. The company deploys its solutions addressing small and midsize businesses (SMBs), enterprises, and service providers that include end-markets, including finance, health, government, manufacturing, retail, legal, and education. It also offers FoIP training and consulting and solution deployment services. XMedius Solutions Inc. was formerly known as Sagemcom Canada Inc. and changed its name to XMedius Solutions Inc. in December 2015. The company was founded in 1993 and is based in Montreal, Canada with operations in North America, Latin America, Europe, Australia and the Asia Pacific. XMedius Solutions Inc. is a former subsidiary of Sagemcom SAS. As of March 9, 2020, XMedius Solutions Inc. operates as a subsidiary of Open Text Corporation.</t>
  </si>
  <si>
    <t>IQTR645721961</t>
  </si>
  <si>
    <t>Master Business Systems Ltd</t>
  </si>
  <si>
    <t>Objective Corporation Limited (ASX:OCL)</t>
  </si>
  <si>
    <t>Master Business Systems Ltd provides quality support and develops customized software. The company products include GoGet suite; end-to-end building consent software package and GoMobile; end-to-end solution for capturing all types of regulatory inspections. Master Business Systems Ltd was founded in 1995 and is headquartered in Feilding, New Zealand. As of November 29, 2019, Master Business Systems Ltd operates as a subsidiary of Objective Corporation Limited.</t>
  </si>
  <si>
    <t>IQTR638195698</t>
  </si>
  <si>
    <t>DatabaseForum AS</t>
  </si>
  <si>
    <t>Atea ASA (OB:ATEA)</t>
  </si>
  <si>
    <t>DatabaseForum AS provides data consulting and business intelligence services. The company was founded in 2004 and is headquartered in Stavanger, Norway. As of September 25, 2019, DatabaseForum AS operates as a subsidiary of Atea ASA.</t>
  </si>
  <si>
    <t>IQTR1872268600</t>
  </si>
  <si>
    <t>ARC Technology Ltd.</t>
  </si>
  <si>
    <t>ARC Technology Ltd. operates as a software development company that provides software solutions to projects in the field of Education. The company was incorporated in 1990 and is based in Byfleet, United Kingdom. ARC Technology Ltd. operates as a subsidiary of Software Circle plc.</t>
  </si>
  <si>
    <t>IQTR1869254619</t>
  </si>
  <si>
    <t>Core Scientific, Inc. (NasdaqGS:CORZ)</t>
  </si>
  <si>
    <t>NasdaqGS:CORZ</t>
  </si>
  <si>
    <t>Core Scientific, Inc. provides digital asset mining services in North America. It operates through two segments, Mining and Hosting. The company offers blockchain infrastructure, software solutions, and services; and operates data center mining facilities. It also mines digital assets for its own account; and provides hosting services for other large bitcoin miners, which include deployment, monitoring, trouble shooting, optimization, and maintenance of its customers’ digital asset mining equipment. In addition, the company provides electrical power, repair, and other infrastructure services to operate, maintain, and earn digital assets; and sells mining equipment to customers. Core Scientific, Inc. was founded in 2017 and is headquartered in Dover, Delaware.</t>
  </si>
  <si>
    <t>IQTR690075996</t>
  </si>
  <si>
    <t>Capricode Systems Oy</t>
  </si>
  <si>
    <t>LeadDesk Oyj (HLSE:LEADD)</t>
  </si>
  <si>
    <t>Capricode Systems Oy, a Finnish communications software company, develops tailored customer service systems for professional. The company was incorporated in 1992 and is based in Oulu, Finland. As of September 28, 2020, Capricode Systems Oy operates as a subsidiary of LeadDesk Oy.</t>
  </si>
  <si>
    <t>IQTR1794257925</t>
  </si>
  <si>
    <t>Builk One Group Company Limited</t>
  </si>
  <si>
    <t>TQM Alpha Public Company Limited (SET:TQM)</t>
  </si>
  <si>
    <t>Builk One Group Company Limited develops software solutions for construction companies. Its software offers budgeting and planning, operational performance, and community building. The company was incorporated in 2005 and is based in Bangkok, Thailand.</t>
  </si>
  <si>
    <t>Insurance Brokers</t>
  </si>
  <si>
    <t>IQTR1686144008</t>
  </si>
  <si>
    <t>IronTree Internet Services CC</t>
  </si>
  <si>
    <t>Metrofile (Pty) Ltd</t>
  </si>
  <si>
    <t>IronTree Internet Services CC provides data management, cloud backup, disaster recovery, and specialized server hosting services. The company was incorporated in 2006 and is based in Cape Town, South Africa.</t>
  </si>
  <si>
    <t>IQTR1778700883</t>
  </si>
  <si>
    <t>Beijing Xinhuo Enterprise Management Center (Limited Partnership)</t>
  </si>
  <si>
    <t>IQTR1682730689</t>
  </si>
  <si>
    <t>Ictlab Pa S.R.L.</t>
  </si>
  <si>
    <t>Digital360 S.p.A.</t>
  </si>
  <si>
    <t xml:space="preserve">ICTLAB PA S.R.L. offers IT solutions for public administrations. It was formerly known as Lattanzio ICT Lab s.r.l. and changed its name to ICTLAB PA S.R.L. in 2021. ICTLAB PA S.R.L. was founded in 2015 and is based in Rome, Italy. As of April 26, 2022, Ictlab Pa S.R.L. operates as a subsidiary of Digital360 S.p.A.
</t>
  </si>
  <si>
    <t>IQTR1793989690</t>
  </si>
  <si>
    <t>Software business unit of Ricardo Software Limited and Related assets</t>
  </si>
  <si>
    <t>FOG Software Group</t>
  </si>
  <si>
    <t>Ricardo Software Limited</t>
  </si>
  <si>
    <t>As of August 2, 2022, Software business unit of Ricardo Software Limited and Related assets was acquired by FOG Software Group. Software business unit of Ricardo Software Limited and Related assets comprises software solutions. The asset is located in the United Kingdom.</t>
  </si>
  <si>
    <t>IQTR703698398</t>
  </si>
  <si>
    <t>Gerber Technology LLC</t>
  </si>
  <si>
    <t>Lectra SA (ENXTPA:LSS)</t>
  </si>
  <si>
    <t>AIP, LLC</t>
  </si>
  <si>
    <t>Gerber Technology LLC designs, develops, and delivers digital solutions for fashion, transportation, home furnishings and technical textile supply chains. It offers AccuMark, an intelligent pattern design, grading, marker making, and production planning software; AccuMark Made-to-Measure, a made-to-order solution for tailors and manufacturers of tailored clothing and custom-fitted garments; and AccuNest, an automated nesting software for the fashion and apparel industry. The company also provides IndustrialNest, an automated nesting software; YuniquePLM that enables organizations to connect their creative teams with their supply chain to get the right products to market; and business management consulting, implementation, and custom development services. In addition, it offers OMEGA design and output software, a suite of layout, design, output, and conversion tools to create professional graphics, such as signs, labels and decals, display graphics, and others; cutters, digitizers and plotters, spreaders, and printers; and sign and graphics materials that include foils and formats. Further, the company provides remote service diagnostics services, parts and consumables, replacement parts, routers, and pre-owned equipment. Furthermore, it sells knives, stones, and PM kits online. The company offers its solutions for PPE, fashion and apparel, furniture, transportation, composites and technical textiles, sign and graphics, and packaging industries in the United States and internationally. Its solutions and products are available representatives in the United States and internationally. The company was founded in 1968 and is based in Tolland, Connecticut with an additional office in New York, New York. It also has manufacturing facilities in the Americas, Europe, and Asia. The company also has customer solutions centers in Tolland, Connecticut; Shanghai, China; and Brussels, Belgium. As of June 1, 2021, Gerber Technology LLC operates as a subsidiary of Lectra SA.</t>
  </si>
  <si>
    <t>IQTR637677770</t>
  </si>
  <si>
    <t>iXLOG Unternehmensberatung GmbH</t>
  </si>
  <si>
    <t>Process Automation Solutions GmbH</t>
  </si>
  <si>
    <t>iXLOG Unternehmensberatung GmbH develops and offers SAP solutions for companies. iXLOG Unternehmensberatung GmbH was founded in 1999 and is based in Hofheim, Germany. As of September 19, 2019, iXLOG Unternehmensberatung GmbH operates as a subsidiary of Process Automation Solutions GmbH.</t>
  </si>
  <si>
    <t>IQTR637595380</t>
  </si>
  <si>
    <t>1strategy, LLC</t>
  </si>
  <si>
    <t>TEKsystems Global Services, LLC</t>
  </si>
  <si>
    <t>Beyondsoft Consulting, Inc.</t>
  </si>
  <si>
    <t>1Strategy, LLC serves as a consulting firm that provides customers with design, implementation, migration, optimization, and services on the Amazon Web Services (AWS) Cloud. The company was founded in 2007 and is based in United States. 1Strategy, LLC operates as a operating subsidiary of Beyondsoft Consulting, Inc. As of December 2, 2019, 1Strategy, LLC operates as a subsidiary of TEKsystems Global Services, LLC.</t>
  </si>
  <si>
    <t>IQTR1833445062</t>
  </si>
  <si>
    <t>Microsoft Dynamics 365 Business Central and LS Retail solutions ERP business of Solteq Plc</t>
  </si>
  <si>
    <t>Azets Insight Oy</t>
  </si>
  <si>
    <t>As of May 2, 2023, Microsoft Dynamics 365 Business Central and LS Retail solutions ERP business of Solteq Plc was acquired by Azets Insight Oy. Microsoft Dynamics 365 Business Central and LS Retail solutions ERP business of Solteq Plc comprises an ERP business. The asset is located in Finland.</t>
  </si>
  <si>
    <t>IQTR1673902169</t>
  </si>
  <si>
    <t>VRize</t>
  </si>
  <si>
    <t>Macbee Planet, Inc. (TSE:7095)</t>
  </si>
  <si>
    <t>B Dash Ventures Inc.</t>
  </si>
  <si>
    <t>VRize develops virtual reality enterprise software. The company was founded in 2016 and is headquartered in Tokyo, Japan. As of August 31, 2021, VRize operates as a subsidiary of Macbee Planet, Inc.</t>
  </si>
  <si>
    <t>IQTR698245843</t>
  </si>
  <si>
    <t>Greenorbit Pty. Ltd.</t>
  </si>
  <si>
    <t>Knosys Limited (ASX:KNO)</t>
  </si>
  <si>
    <t>Greenorbit provides intranet software solutions to organizations worldwide. The company aims to simplify and centralize important business information, boost productivity, collaboration, and information connectivity in the digital workplace. Greenorbit's cloud-based solutions help companies share information, news, complete online forms and documents, and facilitate communication among coworkers.</t>
  </si>
  <si>
    <t>IQTR610510611</t>
  </si>
  <si>
    <t>Synovia Solutions, LLC</t>
  </si>
  <si>
    <t>CalAmp Corp. (OTCPK:CAMP.Q)</t>
  </si>
  <si>
    <t>Ascent Venture Partners, LLC</t>
  </si>
  <si>
    <t xml:space="preserve">Synovia Solutions, LLC provides fleet management solutions to school bus, commercial, private, law enforcement, and municipal fleets in North America. It offers Silverlining Suite of Solutions to combine the GPS-enabled fleet tracking with management functionality, including web-based integrated comparative analysis, and time and attendance; Bus Guardian, a suite of digital solutions to help schools deliver reporting of school bus ridership for drivers and students based on contact tracing; and Synsurance, a hosted service that includes automatic quarterly updates, hardware script updates, data with managed back-ups and permanent archival, and proactive assessment of hardware/software/planned data import before fall semester begins. The company provides Core, a GPS fleet tracking system and software solution; Comparative Analysis, which provides information for parents, administrators, and routers and dispatchers; and Time and Attendance that offers paperless timesheets for automated payroll. It offers GPS-driven solutions to automate school transportation management for K-12 organizations, including school districts that own and manage their own vehicles; and independent companies that provide transportation services to school districts. The company serves school districts, school bus contractors, and maintenance fleets. Synovia Solutions, LLC was formerly known as Synovia, Inc. and changed its name to Synovia Solutions, LLC in September 2012. The company was founded in 1991 and is based in Indianapolis, Indiana. As of April 12, 2019, Synovia Solutions, LLC operates as a subsidiary of CalAmp Corp. On June 3, 2024, Synovia Solutions, LLC, filed a voluntary petition for reorganization under Chapter 11 in the U.S. Bankruptcy Court for the District of Delaware. It is in joint administration with CalAmp Corp.
</t>
  </si>
  <si>
    <t>IQTR1683356758</t>
  </si>
  <si>
    <t>Software Corporation International</t>
  </si>
  <si>
    <t>Persistent Systems, Inc.</t>
  </si>
  <si>
    <t>Software Corporation International engages in developing, implementing, and managing payments solutions and offering technical and management consulting services to the financial industry. The company was founded in 1990 and is based in Charlotte, North Carolina.</t>
  </si>
  <si>
    <t>IQTR1672495164</t>
  </si>
  <si>
    <t>ASX:RKN</t>
  </si>
  <si>
    <t>Novatti Group Limited (ASX:NOV)</t>
  </si>
  <si>
    <t>Reckon Limited provides software solutions in Australia, the United States, and internationally. It offers Reckon One, software as a service cloud-based accounting and payroll software platform, which includes mobile app functionality for small businesses; Reckon Payroll, a cloud payroll software for employee self-service; Reckon invoice to create and send online invoices; Reckon business loans; Reckon Accounts Hosted, an online accounting software for large businesses; Reckon Insights, a financial reporting and analytics software; and Reckon Payments that accepts online payments. The company also provides bank reconciliation software that imports bank transactions; expense management software for small businesses; Reckon Timesheets, a software to track time and manage employee timesheets; and project management software for managing jobs and projects to track profitability. In addition, it offers Desktop Accounting; Desktop Point of Sale software; Desktop Personal Finances; and develops, distributes, and supports cost recovery, scan, and cloud-based integration platforms primarily to legal market under the nQ Zebraworks brand name. The company was incorporated in 1987 and is based in North Sydney, Australia.</t>
  </si>
  <si>
    <t>IQTR1684695083</t>
  </si>
  <si>
    <t>Squid Digital Media Channel Ltda.</t>
  </si>
  <si>
    <t>Locaweb Serviços de Internet S.A. (BOVESPA:LWSA3)</t>
  </si>
  <si>
    <t>Squid Digital Media Channel Ltda. provides an online platform to design, create, monitor, and publish the advertising campaigns for e-commerce businesses. The company is based in Sao Paulo, Brazil. As of October 5, 2021, Squid Digital Media Channel Ltda. operates as a subsidiary of Locaweb Serviços de Internet S.A..</t>
  </si>
  <si>
    <t>IQTR707244403</t>
  </si>
  <si>
    <t>Viridian Sciences, Inc.</t>
  </si>
  <si>
    <t>Viridian Sciences, Inc., an integrated cannabis ERP system, develops and offers business management software solutions for the cannabis industry. The company was founded in 2013 and is based in Pleasant Grove, Utah.</t>
  </si>
  <si>
    <t>IQTR601905805</t>
  </si>
  <si>
    <t>Substantially All Assets of Determine, Inc.</t>
  </si>
  <si>
    <t>Corcentric Collective Business System Corp.</t>
  </si>
  <si>
    <t>Determine, Inc.</t>
  </si>
  <si>
    <t>As of April 10, 2019, Substantially All Assets of Determine, Inc. was acquired by Corcentric Collective Business System Corp. Substantially All Assets of Determine, Inc. comprises software-as-a-service source-to-pay and enterprise contract lifecycle management (ECLM) solutions. The asset is located in the United States.</t>
  </si>
  <si>
    <t>IQTR602451396</t>
  </si>
  <si>
    <t>Nielsen+Partner Unternehmensberater GmbH</t>
  </si>
  <si>
    <t>Larsen &amp; Toubro Infotech GmbH</t>
  </si>
  <si>
    <t>Piges Process Integrators Gesellschaft FÜR Organisations- Und It-Beratung Mbh; Brunckhorst Unternehmensberatung GmbH</t>
  </si>
  <si>
    <t xml:space="preserve">Nielsen+Partner Unternehmensberater GmbH, an IT consulting company, specializes in the implementation, customization, and operation of standard software, such as the Temenos WealthSuite or Appway Onboarding and individual developments in the financial sector. The company was founded in 1995 and is based in Hamburg, Germany. As of January 31, 2019, Nielsen+Partner Unternehmensberater GmbH operates as a subsidiary of Larsen &amp; Toubro Infotech GmbH.
</t>
  </si>
  <si>
    <t>Brunckhorst Unternehmensberatung GmbH (Germany); Piges Process Integrators Gesellschaft FÜR Organisations- Und It-Beratung Mbh (Germany)</t>
  </si>
  <si>
    <t>IQTR1676837915</t>
  </si>
  <si>
    <t>VNET Group, Inc. (NasdaqGS:VNET)</t>
  </si>
  <si>
    <t>NasdaqGS:VNET</t>
  </si>
  <si>
    <t>Beacon Capital Group Inc.</t>
  </si>
  <si>
    <t>Tuspark Innovation Venture Limited</t>
  </si>
  <si>
    <t>VNET Group, Inc., an investment holding company, provides hosting and related services in China. The company offers managed hosting services consisting of managed retail services, such as colocation services that dedicate data center space to house customers’ servers and networking equipment, as well as allow customers to lease partial or entire cabinets for their servers; interconnectivity services that allow customers to connect their servers; and value-added services, including hybrid IT, bare metal, firewall, server load balancing, data backup and recovery, data center management, server management, and backup server services. It also provides cloud services that allow customers to run applications over the internet using IT infrastructure; and VPN services that extend customers’ private networks by setting up connections through the public internet. In addition, the company provides server administration services, such as operating system support and assistance with updates, server monitoring, server backup and restoration, server security evaluation, firewall services, and disaster recovery services. It serves information technology and cloud services, communications and social networking, gaming and entertainment, e-commerce, automobile, financial services, and blue-chip and small-to-mid-sized enterprises; government agencies; individuals; and telecommunication carriers. The company was formerly known as 21Vianet Group, Inc. and changed its name to VNET Group, Inc. in October 2021. VNET Group, Inc. was founded in 1996 and is headquartered in Beijing, the People’s Republic of China.</t>
  </si>
  <si>
    <t>IQTR675423172</t>
  </si>
  <si>
    <t>Xenialab Srl</t>
  </si>
  <si>
    <t>INGO S.p.A.</t>
  </si>
  <si>
    <t xml:space="preserve"> As of December 31, 2019, Xenialab Srl operates as a subsidiary of Ingo Spa.</t>
  </si>
  <si>
    <t>IQTR1873067527</t>
  </si>
  <si>
    <t>GalaxE.Solutions Inc.</t>
  </si>
  <si>
    <t>Endava plc (NYSE:DAVA)</t>
  </si>
  <si>
    <t>GalaxE.Solutions Inc. is an IT consulting services company. The company was founded in 1990 and is based in Somerset, New Jersey. As of April 10, 2024, GalaxE.Solutions Inc. operates as a subsidiary of Endava plc.</t>
  </si>
  <si>
    <t>IQTR711931530</t>
  </si>
  <si>
    <t>Ambita AS</t>
  </si>
  <si>
    <t>The Norwegian Ministry of Trade, Industry and Fisheries</t>
  </si>
  <si>
    <t>Ambita AS develops a real estate analysis, land registration, and property information software solution. Ambita AS was formerly known as Norsk Eiendomsinformasjon AS and changed its name to Ambita AS in August 2014. The company was incorporated in 1987 and is based in Oslo, Norway. As of May 3, 2021, Ambita AS operates as a subsidiary of Sikri Holding AS.</t>
  </si>
  <si>
    <t>IQTR697368507</t>
  </si>
  <si>
    <t>Craftware Sp. z o.o.</t>
  </si>
  <si>
    <t>BlueSoft Sp. z o.o.</t>
  </si>
  <si>
    <t>Craftware Sp. z o.o. provides salesforce solutions for global companies. The company develops and maintains Customer Relationship Management (CRM) software. The company also deploys a salesforce platform to provide technology support to its clients. The company was incorporated in 2009 and is based in Warsaw, Poland. As of December 7, 2020, Craftware Sp. z o.o. operates as a subsidiary of BlueSoft Sp. z o.o.</t>
  </si>
  <si>
    <t>IQTR1677178770</t>
  </si>
  <si>
    <t>Mphasis Limited (BSE:526299)</t>
  </si>
  <si>
    <t>BSE:526299</t>
  </si>
  <si>
    <t>Blackstone Inc. (NYSE:BX)</t>
  </si>
  <si>
    <t>Marble II Pte. Ltd.</t>
  </si>
  <si>
    <t>Mphasis Limited operates as an information technology solutions provider that specializes in cloud and cognitive services in the United States, India, Europe, the Middle East, Africa, and internationally. The company operates through Banking and Financial Service; Logistics and transportation; Technology Media and Telecom; Insurance; and Others segments. It offers application, blockchain, business process, cognitive, cyber security, DevOps, AI, digital, enterprise automation, design, infrastructure, modernization, data, cloud, and product engineering, as well as governance, risk, and compliance services. The company also provides platform and protocols services under the Mphasis XaaP; and salesforce and consulting services. It serves asset management, corporate banking, investment banking, mortgage, retail banking, and wealth management and brokerage industries; and insurance, payment, financial supply chain, hospitality, travel and transportation, healthcare, life sciences, oil and gas, hi-tech, communication, energy and utilities, logistics, manufacturing, and public sectors. Mphasis Limited was incorporated in 1992 and is based in Bengaluru, India.</t>
  </si>
  <si>
    <t>Data Respons</t>
  </si>
  <si>
    <t>Akkodis</t>
  </si>
  <si>
    <t>IQTR1672660062</t>
  </si>
  <si>
    <t>Nudge Digital Ltd</t>
  </si>
  <si>
    <t>Nudge Digital Ltd operates as a digital agency that offers service and product design, user-experience, user research and testing, website performance optimization, social media marketing, content marketing, web and mobile development, and accessibility. Nudge Digital Ltd was formerly known as BRISTOL DEVELOPERS LIMITED and changed its name to Nudge Digital Ltd in May 2011. The company was founded in 2006 and is based in Bristol, United Kingdom. As of June 30, 2021, Nudge Digital Ltd operates as a subsidiary of The Panoply Holdings plc.</t>
  </si>
  <si>
    <t>IQTR1760229299</t>
  </si>
  <si>
    <t>OPIN Inc.</t>
  </si>
  <si>
    <t>OPIN Inc. designs and develops websites, intranets, and web and mobile applications. The company was incorporated in 2011 and is based in Ottawa, Canada. As of December 1, 2021, OPIN Inc. operates as a subsidiary of Portage CyberTech Inc.</t>
  </si>
  <si>
    <t>IQTR1819023824</t>
  </si>
  <si>
    <t>G-plus Consulting GmbH</t>
  </si>
  <si>
    <t>Gloster Infokommunikációs Nyrt. (BUSE:GLOSTER)</t>
  </si>
  <si>
    <t>G-plus Consulting GmbH provides IT services. The company was incorporated in 2009 and is based in Manching, Germany. G-plus Consulting GmbH operates as a subsidiary of Gloster Infokommunikációs Nyrt.</t>
  </si>
  <si>
    <t>Hungary</t>
  </si>
  <si>
    <t>IQTR1781618566</t>
  </si>
  <si>
    <t>Aparaa Digital Private Limited</t>
  </si>
  <si>
    <t>Aparaa Digital Private Limited, also known as RoundSqr, provides data engineering, analytics, and blockchain consulting services. The company was incorporated in 2018 and is based in Hyderabad, India. As of July 1, 2022, Aparaa Digital Private Limited operates as a subsidiary of Cigniti Technologies Limited.</t>
  </si>
  <si>
    <t>IQTR1762084449</t>
  </si>
  <si>
    <t>Clairvoyant AI, Inc.</t>
  </si>
  <si>
    <t>Exlservice.Com, Inc.</t>
  </si>
  <si>
    <t>Clairvoyant AI, Inc. provides data analytics solutions and consulting services worldwide. It offers solutions and services in the areas of artificial intelligence, such as custom model building, analytics engineering and platforms, machine-learning-ops, and model-development-lifecycle; and data engineering, which include data-strategy, security, and platform automation. The company also offers data operations solutions, including automated-monitoring, performance-optimization, and cost optimization consulting, as well as managed services; and cloud computing services, such as cloud strategy, migration, security, and engineering services. It serves clients in financial, retail, healthcare, educational, technology, and other industries, as well as government sector. The company was incorporated in 2012 and is based in Chandler, Arizona. Clairvoyant AI, Inc. operates as a subsidiary of ExlService.com, LLC.</t>
  </si>
  <si>
    <t>IQTR635553409</t>
  </si>
  <si>
    <t>Sidewalk Infrastructure Partners, LLC</t>
  </si>
  <si>
    <t>Alphabet Inc. (NasdaqGS:GOOGL); Ontario Teachers' Pension Plan Board; Sidewalk Labs LLC</t>
  </si>
  <si>
    <t>Sidewalk Infrastructure Partners, LLC holds, operates, and invests in infrastructure and technology businesses. The company engages in the areas of mobility, energy, water and waste, digital infrastructure, and social infrastructure. It focuses on urban innovation and development, including in the areas of AI and machine learning, autonomous vehicles, energy management, cloud and data analytics, networking, and cyber-security. Sidewalk Infrastructure leverage resources on behalf of its platform companies, including both corporate and asset-level funding to address gap in the sources of financing available to innovators and asset owners. Additionally, The Company broaden relationships with municipalities to drive scale, and accessing digital tools for efficient design and implementation of infrastructure IOT applications. Sidewalk Infrastructure Partners, LLC was incorporated in 2018 and is based in Brooklyn, New York.</t>
  </si>
  <si>
    <t>Alphabet Inc. (NasdaqGS:GOOGL) (Interactive Media and Services); Ontario Teachers' Pension Plan Board (Asset Management and Custody Banks); Sidewalk Labs LLC (Electronic Equipment and Instruments)</t>
  </si>
  <si>
    <t>Alphabet Inc. (NasdaqGS:GOOGL) (Strategic Buyer); Ontario Teachers' Pension Plan Board (Financial Buyer); Sidewalk Labs LLC (Strategic Buyer)</t>
  </si>
  <si>
    <t>Alphabet Inc. (NasdaqGS:GOOGL) (Communication Services); Ontario Teachers' Pension Plan Board (Financials); Sidewalk Labs LLC (Information Technology)</t>
  </si>
  <si>
    <t>Alphabet Inc. (NasdaqGS:GOOGL) (United States); Ontario Teachers' Pension Plan Board (Canada); Sidewalk Labs LLC (United States)</t>
  </si>
  <si>
    <t>IQTR1685197722</t>
  </si>
  <si>
    <t>Devoteam Group SAS</t>
  </si>
  <si>
    <t>Devoteam SA, together with its subsidiaries, provides technology and management consulting solutions in France and internationally. It offers cybersecurity, digital workplace, agile IT, transformation management, data as a service, customer experience, business process excellence services, as well as cloud solutions. The company was founded in 1995 and is headquartered in Levallois-Perret, France. Devoteam SA operates as a subsidiary of Castillon SAS.</t>
  </si>
  <si>
    <t>IQTR1765336815</t>
  </si>
  <si>
    <t>Corunet S.L.U.</t>
  </si>
  <si>
    <t>Singular People, S.A. (BME:SNG)</t>
  </si>
  <si>
    <t>Corunet S.L.U. was acquired by Singular People, S.A. Corunet S.L.U. develops a software for the integration of data, payment channels, and critical high-availability systems in high-demand online environments. The company was founded in 2000 and is based in La Coruña, Spain.</t>
  </si>
  <si>
    <t>IQTR620171158</t>
  </si>
  <si>
    <t>Polystar OSIX AB</t>
  </si>
  <si>
    <t>Elisa Oyj (HLSE:ELISA)</t>
  </si>
  <si>
    <t>Emblasoft Group AB</t>
  </si>
  <si>
    <t>Polystar OSIX AB designs, develops, delivers, and supports systems that improve customer satisfaction in the telecommunication services sector. Its products include Virtual NOC, a closed-loop solution for network operators to automate network operation center; Automation Engine, an agile configurable network automation solution that lets mobile network operators implement, configure, and change the RAN; KALIX, which provides agile data insights for network operators; and OSIX Monitoring, an end-to-end network monitoring solution that enables communication service providers (CSPs) to detect and resolve network issues or poor performance before end-customers are affected. The company offers solutions in the areas of automated operation, automated performance, intelligent energy saver, predictive analytics, service assurance analytics, and network monitoring. Polystar OSIX AB was founded in 1983 and is based in Stockholm, Sweden with additional offices in Helsinki, Finland; Frisco, Texas; Mississauga, Canada; Singapore; and Moscow, Russia. As of June 10, 2019, Polystar OSIX AB operates as a subsidiary of Elisa Oyj.</t>
  </si>
  <si>
    <t>IQTR610958166</t>
  </si>
  <si>
    <t>CoreSite, L.P.</t>
  </si>
  <si>
    <t>CoreSite, L.P., through its subsidiaries, provides data center management and collocation services. The company was incorporated in 2010 and is based in Denver, Colorado.</t>
  </si>
  <si>
    <t>IQTR1887590232</t>
  </si>
  <si>
    <t>i-Control Holdings Limited (SEHK:1402)</t>
  </si>
  <si>
    <t>SEHK:1402</t>
  </si>
  <si>
    <t>i-Control Holdings Limited, an investment holding company, provides video conferencing and multimedia audiovisual (VCMA) solutions in Hong Kong, the People’s Republic of China, Macau, and Singapore. It operates through two segments, Provision of VCMA Solution and Maintenance Services; and Provision of Cloud-based IT+OT Managed Services. The company offers cloud-based information technology and operational technology managed services that includes artificial intelligence of things operation and other services, as well as security services. It also provides VCMA solution and maintenance services, such as project consultation and design, as well as project management, installation, and maintenance; corporate consultancy and support; audio visual system integration, as well as holds in property. The company serves government and financial institutions, multi-national corporations, contractors, public companies, and education institutions. i-Control Holdings Limited was founded in 1987 and is headquartered in Kwun Tong, Hong Kong.</t>
  </si>
  <si>
    <t>IQTR1761430893</t>
  </si>
  <si>
    <t>Predicate Labs Inc.</t>
  </si>
  <si>
    <t>Polygon Network</t>
  </si>
  <si>
    <t>Predicate Labs Inc. operates in the other technology business. The company was incorporated in 2019 and is based in Richmond, California. As of December 31, 2021, Predicate Labs Inc. operates as a subsidiary of Polygon Network.</t>
  </si>
  <si>
    <t>IQTR1879508603</t>
  </si>
  <si>
    <t>IQTR1841179483</t>
  </si>
  <si>
    <t>Extrinsica Global Holdings Limited</t>
  </si>
  <si>
    <t>iomart Group plc (AIM:IOM)</t>
  </si>
  <si>
    <t xml:space="preserve">Extrinsica Global Holdings Limited operates as a holding, patent owners, and trusts or estates company. It was incorporated in 2017 and is headquartered in London, United Kingdom. As of June 5, 2023 Extrinsica Global Holdings Limited operates as a subsidiary of iomart Group plc
</t>
  </si>
  <si>
    <t>IQTR1784377696</t>
  </si>
  <si>
    <t>Xator LLC</t>
  </si>
  <si>
    <t>Parsons Corporation (NYSE:PSN)</t>
  </si>
  <si>
    <t>Stonehaven Capital, LLC</t>
  </si>
  <si>
    <t>Xator LLC provides biometrics and identity management solutions to the government and its support contractors. The company offers systems engineering and integration solutions, such as electronic and technical security systems engineering; the design, integration, and installation of complex systems; lifecycle systems engineering; configuration management; countermeasures systems and support; enterprise-level engineering and architecture development; foreign military sales; perimeter security; operations, field support, and sustainment; and performance verification. It also provides IT, network and communications engineering, and applications development, such as biometric access control and applications, proprietary networks for specialised applications, encryption, voice and video integration, network systems engineering, VPN and IPSEC engineering, management information systems and client portals, custom software applications, mobile applications, and secure communications design, as well as the design, implementation, and management of secure international circuits. Additionally, the company offers intelligence and analytics solutions, including security risk assessments, threat analysis, collection management, counter-terrorism watch listing, target analysis, imagery intelligence, geospatial intelligence, signals intelligence, all-source analysis, video exploitation, document exploitation, social media exploitation, foreign military sales, operations research, and strategic analysis. The company caters to the diplomacy, defense, intelligence, and homeland security industries. Xator LLC was formerly known as Xator Corporation and changed its name to Xator LLC in May 2022. The company was incorporated in 2005 and is based in Reston, Virginia with additional offices in Destin and Tampa, Florida; Columbia, Maryland; Hamilton, New Jersey; Alexandria, Manassas, and Fairfax, Virginia; Summit Point, West Virginia; and Fayetteville, North Carolina. Xator LLC operates as a subsidiary of Parsons Corporation.</t>
  </si>
  <si>
    <t>IQTR710450645</t>
  </si>
  <si>
    <t>Sage Schweiz AG</t>
  </si>
  <si>
    <t>Infoniqa Holding GmbH</t>
  </si>
  <si>
    <t>Sage Schweiz Ag provides business software for SME worldwide. It offers accounting and financial management, human resource and payroll, business solution, customer relationships management, and industry solutions software products. The company also provides service and support related to its products. It offers its products through distribution partners. Sage Schweiz Ag was formerly known as Sage Sesam Ltd and changed its name to Sage Schweiz Ag in 2005. The company was founded in 1985 and is based in Root, Switzerland. Sage Schweiz Ag operates as a subsidiary of The Sage Group plc. As of November 30, 2021, Sage Schweiz Ag operates as a subsidiary of Infoniqa Holding GmbH.</t>
  </si>
  <si>
    <t>IQTR599281029</t>
  </si>
  <si>
    <t>Kwangmu Co.,Ltd. (KOSDAQ:A029480)</t>
  </si>
  <si>
    <t>KOSDAQ:A029480</t>
  </si>
  <si>
    <t>Barun Electronics Co., Ltd. (KOSDAQ:A064520)</t>
  </si>
  <si>
    <t>Lah Co.,Ltd.</t>
  </si>
  <si>
    <t>Kwangmu Co.,Ltd. engages in SI/NI, ITO, digital space, and 3D design and software businesses. The company provides SI/NI consulting, project management, system construction/development, and integrated repair and maintenance services; wire and wireless network, and communication security systems; multimedia/image systems; integrated control and surveillance systems; and server/storage and cloud systems, as well as customer support services. It also offers equipment rental, installation, repair and maintenance, and consulting services for various IT infra requirements of enterprises. In addition, the company provides master plan, manufacturing, installation, trial operation, and follow-up management of the media that compose the space for processes. It also engages in the provision of technical support, design consulting, training programs, and design environment consulting services. The company was formerly known as Lix Solution Co.,Ltd. and changed its name to Kwangmu Co.,Ltd. in February 2022. Kwangmu Co.,Ltd. was founded in 1972 and is headquartered in Seoul, South Korea.</t>
  </si>
  <si>
    <t>IQTR1774874495</t>
  </si>
  <si>
    <t>StepStone Group LP (NasdaqGS:STEP)</t>
  </si>
  <si>
    <t>IQTR666698679</t>
  </si>
  <si>
    <t>Collaborative Solutions, LLC</t>
  </si>
  <si>
    <t>Cognizant Technology Solutions Corporation (NasdaqGS:CTSH)</t>
  </si>
  <si>
    <t>WestView Capital Partners</t>
  </si>
  <si>
    <t>Collaborative Solutions, LLC, a global finance and HR transformation consultancy, provides a range of enterprise cloud consulting services for Fortune Global 500 companies and large-and medium-sized organizations across various industries. It offers advisory services in the areas of strategy and change management; deployment services, including rapid, balance, and enterprise deployment; and continuous value services, such as application managed services, service delivery enablement packages, and optimization projects, as well as mergers, acquisitions, and divestitures. The company serves customers in financial services and insurance, professional and business services, government, higher education, healthcare, non-profit, and additional industries. Collaborative Solutions, LLC was incorporated in 2003 and is based in Reston, Virginia with additional offices in North America, Europe, and the Asia Pacific. Collaborative Solutions, LLC operates as a subsidiary of Cognizant Technology Solutions Corporation.</t>
  </si>
  <si>
    <t>IQTR1672885394</t>
  </si>
  <si>
    <t>Ironstone Holding AS</t>
  </si>
  <si>
    <t>Komplett ASA (OB:KOMPL)</t>
  </si>
  <si>
    <t>Ironstone Holding AS provides IT services to large corporations, and small and medium-sized enterprises. The company was founded in 2016 and is based in Oslo, Norway.</t>
  </si>
  <si>
    <t>Computer and Electronics Retail</t>
  </si>
  <si>
    <t>IQTR667192316</t>
  </si>
  <si>
    <t>Proleit Gmbh</t>
  </si>
  <si>
    <t>BayBG Bayerische Beteiligungsgesellschaft mbH</t>
  </si>
  <si>
    <t>ProLeiT AG, through its subsidiaries, provides process control technology, automation, and process control system solutions worldwide. It offers Plant iT, a process control system used in production systems in the areas of automation, information, and control technology; and brewmaxx, a Plant iT industry solution for the brewing industry. The company also provides various solutions in the areas of process control systems, manufacturing execution systems, energy management systems, line management systems, production data acquisitions, and overall equipment effectiveness; and training and remote maintenance services. It serves beverage, brewery, food, life sciences, and chemical, and pharmaceutical industries, as well as bakeries and diaries. The company was founded in 1986 and is based in Herzogenaurach, Germany with a network of branches in Germany. As of August 04, 2020, ProLeiT AG operates as a subsidiary of Schneider Electric S.E.</t>
  </si>
  <si>
    <t>IQTR688291188</t>
  </si>
  <si>
    <t>The Citadel Group Limited</t>
  </si>
  <si>
    <t>Pacific Equity Partners</t>
  </si>
  <si>
    <t>UBS Securities Australia Ltd; Wilson Asset Management (International) Pty Ltd.; Microequities Asset Management Pty Limited</t>
  </si>
  <si>
    <t>The Citadel Group Limited, a software and services company, develops and offers software platforms, digital services, and managed services and solutions in Australia and internationally. The company primarily offers term managed, software as a service, product sales and installation, consulting, and professional services. It also offers education, specialist consulting and human resources, technology and integration, knowledge management and advisory, systems integration and software development, data management, and information and communications technology managed services, as well as oncology patient management software. Additionally, the company offers radiology and maternity workflow solutions, and health software services. It serves customers in the e-health, defense and national security, government, and tertiary education sectors. The company operates in five segments that includes health, technology, enterprise solutions, professional services, and wellbeing. The Citadel Group Limited was founded in 1995 and is based in Melbourne, Australia with additional offices in Beverley, Sydney, Brisbane, Canberra City, Melbourne, and Australia and Mansfield, United Kingdom. As of May 11, 2023, The Citadel Group Limited operates as a subsidiary of Magentus Group Pty Limited.</t>
  </si>
  <si>
    <t>Microequities Asset Management Pty Limited (Australia); UBS Securities Australia Ltd (Australia); Wilson Asset Management (International) Pty Ltd. (Australia)</t>
  </si>
  <si>
    <t>IQTR693110470</t>
  </si>
  <si>
    <t>Forcepoint LLC</t>
  </si>
  <si>
    <t>Raytheon Company</t>
  </si>
  <si>
    <t>Forcepoint LLC develops data loss prevention (DLP) solutions. The company offers a cloud-native platform, forcepoint one that secures all saas apps; data security which includes DLP saas, enterprise DLP, data visibility, risk-adaptive DLP, and insider threat; and network security which includes secure sd-wan, firewalls, and cross-domain solutions for data, network, and cloud security. The company serves government, critical infrastructure, finance, healthcare, and energy industries. Forcepoint LLC was formerly known as Raytheon|Websense and changed its name to Forcepoint LLC in January 2016. The company was founded in 1994 and is based in Austin, Texas with additional offices in Herndon, Virginia; Tel Aviv, Israel; Cork, Ireland; Helsinki, Finland; Reading, United Kingdom; Dublin, Ireland; Mumbai, India; Singapore; São Paulo, Brazil; Mexico DF, Mexico; and Riyadh, Saudi Arabia.</t>
  </si>
  <si>
    <t>IQTR605354155</t>
  </si>
  <si>
    <t>IntelliFarms LLC</t>
  </si>
  <si>
    <t>Ag Growth International Inc. (TSX:AFN)</t>
  </si>
  <si>
    <t>IntelliFarms LLC designs and develops grain bin and yield management solutions. It offers agronomic, storage, and commodity marketing solutions. The company also operates IntelliFarms Platform that provides product update and promotion announcements; features information about other data-driven agriculture companies; and helps farmers manage their online farm data and tools from one place. In addition, it operates a university. The company was formerly known as IntelliAir LLC. IntelliFarms LLC was founded in 2001 and is headquartered in Archie, Missouri. As of March 5, 2019, IntelliFarms LLC operates as a subsidiary of Ag Growth International Inc.</t>
  </si>
  <si>
    <t>Agricultural and Farm Machinery</t>
  </si>
  <si>
    <t>IQTR1843130432</t>
  </si>
  <si>
    <t>Thales Australia Holdings Pty Ltd</t>
  </si>
  <si>
    <t>Tesserent Limited provides cyber security consulting, cloud, and managed services in Australia and internationally. The company operates through three segments: Tesserent Commercial, Tesserent Federal, and Tesserent New Zealand. Its services include cyber strategy and consulting; security advisory; technical assurance and testing; and identity and access management. The company also provides managed technology services, critical product control, data and analytics, incident response, cyber education, and converged/pphysical security solutions. It serves utilities, transport, logistics, education, financial services, health, manufacturing, mining, construction, not-for-profit, professional services, the public sector, retail, and technology and telecommunications industries. The company was incorporated in 2015 and is based in Box Hill, Australia. As of September 25, 2023, Tesserent Limited operates as a subsidiary of Thales Australia Holdings Pty Ltd.</t>
  </si>
  <si>
    <t>IQTR1675689908</t>
  </si>
  <si>
    <t>Telefónica Tech UK&amp;I</t>
  </si>
  <si>
    <t>Telefónica Tech S.L.U.</t>
  </si>
  <si>
    <t>Cancom SE (XTRA:COK)</t>
  </si>
  <si>
    <t>Telefónica Tech UK&amp;I is a company that specializes in digital transformation. They offer a range of services and integrated technological solutions in areas such as Cyber Security, Cloud, IoT, Big Data, and Blockchain. With a global presence and strategic hubs in multiple countries, they serve over 5.5 million B2B customers in 175 countries. Telefónica Tech UK&amp;I aims to simplify technology adoption and make a real impact through their expertise, partnerships, and cutting-edge platforms.</t>
  </si>
  <si>
    <t>IQTR677315102</t>
  </si>
  <si>
    <t>Orchestra Technology, Inc.</t>
  </si>
  <si>
    <t>L&amp;T Technology Services Limited (NSEI:LTTS)</t>
  </si>
  <si>
    <t>Orchestra Technology, Inc. develops a a cloud based platform for wireless telecommunications network engineering, testing, and automation applications. The company was founded in 2010 and is based in Richardson, Texas. Orchestra Technology, Inc. operates as a subsidiary of L&amp;T Technology Services Limited.</t>
  </si>
  <si>
    <t>IQTR1783177720</t>
  </si>
  <si>
    <t>IQTR1823783376</t>
  </si>
  <si>
    <t>Kanematsu Corporation (TSE:8020)</t>
  </si>
  <si>
    <t>Kanematsu Electronics Ltd. designs and implements information system; and provides operation and consulting services for businesses based on information technologies in Japan. It also retails, leases, maintains, and develops IT system products and software. The company offers IT infrastructure construction, IT equipment maintenance, 3D-CAD software sales, and send engineers. It also engages in the consulting, development, sales, and production of communications equipment, measuring instruments, information processing equipment, and computer software. The company was incorporated in 1968 and is headquartered in Tokyo, Japan. Kanematsu Electronics Ltd. is a subsidiary of Kanematsu Corporation.</t>
  </si>
  <si>
    <t>IQTR638224101</t>
  </si>
  <si>
    <t>Mitrais Pte Ltd.</t>
  </si>
  <si>
    <t>CAC Holdings Corporation (TSE:4725)</t>
  </si>
  <si>
    <t>Mitrais Pte. Ltd. offers software development and software product services for mining and healthcare sectors. The company was founded in 1991 and is headquartered in Singapore. As of October 18, 2019, Mitrais Pte. Ltd. operates as a subsidiary of CAC Holdings Corporation.</t>
  </si>
  <si>
    <t>IQTR1865679977</t>
  </si>
  <si>
    <t>DetACT</t>
  </si>
  <si>
    <t>DataExpert BV</t>
  </si>
  <si>
    <t>Fox-IT Group B.V.</t>
  </si>
  <si>
    <t>DetACT provides a preventive fraud detection solution for banks. The company is based in the Netherlands. DetACT operates as a subsidiary of Fox-IT Group B.V. As of January 31, 2024, DetACT operates as a subsidiary of DataExpert BV.</t>
  </si>
  <si>
    <t>IQTR710458878</t>
  </si>
  <si>
    <t>Beonic UK Limited</t>
  </si>
  <si>
    <t>Beonic Limited (ASX:BEO)</t>
  </si>
  <si>
    <t>ACF Investors</t>
  </si>
  <si>
    <t>Beonic UK Limited designs and develops automated pedestrian analytics and insights software solutions. The company offers CrowdVision, a video analytics software that shows the entire pedestrian population in real-time. The company’s solution processes live video input from commercial off-the-shelf cameras, and detects pedestrian movements automatically using sophisticated artificial intelligence techniques; and outputs live data about various information ranging from flows, queues, and wait times to processing times, occupancies, and asset utilization. The company's solution is used by airports, retail malls, convention centers, transport hubs, and theme parks. Beonic UK Limited was formerly known as CrowdVision Limited and changed its name to Beonic UK Limited in December 2023. Beonic UK Limited was incorporated in 2009 and is based in London, United Kingdom with additional offices in Belfast, Ireland; Costa Mesa, California; and Austin, Texas. Beonic UK Limited operates as a subsidiary of Skyfii Limited.</t>
  </si>
  <si>
    <t>IQTR1838726671</t>
  </si>
  <si>
    <t>A Data Centre in Downtown Osaka, Japan</t>
  </si>
  <si>
    <t>Suma Tokutei Mokuteki Kaisha</t>
  </si>
  <si>
    <t>A Data Centre in Downtown Osaka, Japan comprises a data centre. The asset is located in Japan.</t>
  </si>
  <si>
    <t>IQTR1879614017</t>
  </si>
  <si>
    <t>Info Center, Inc.</t>
  </si>
  <si>
    <t>Info Center, Inc. operates as a information technology consulting company. The company was founded in 2017 and is based in Charlotte, North Carolina. As of May 1, 2024, Info Center, Inc. operates as a subsidiary of Insight Enterprises, Inc.</t>
  </si>
  <si>
    <t>IQTR621169575</t>
  </si>
  <si>
    <t>Mobiquity Inc.</t>
  </si>
  <si>
    <t>Hexaware Technologies, Inc.</t>
  </si>
  <si>
    <t>Sigma Partners; NewSpring Capital, LLC; Longworth Venture Partners; Sigma Prime Ventures</t>
  </si>
  <si>
    <t>Mobiquity Inc. provides digital consulting services. It provides experience design, product engineering, cloud, and analytics services. The company serves retail, restaurants, healthcare, life sciences, insurance, financial services, hospitality, and media and telecom industries. Mobiquity Inc. was formerly known as Mobilocity Inc. The company was incorporated in 2010 and is based in Waltham, Massachusetts. It has additional office locations in Ahmedabad and Pune, India; London, United Kingdom; Amsterdam and The Hague, the Netherlands; Atlanta, Georgia; Boston, Massachusetts; Dallas, Texas; Gainesville, Florida; New York, New York; Philadelphia, Pennsylvania; and San Francisco, California. As of June 13, 2019, Mobiquity Inc. operates as a subsidiary of Hexaware Technologies, Inc.</t>
  </si>
  <si>
    <t>Longworth Venture Partners (United States); NewSpring Capital, LLC (United States); Sigma Partners (United States); Sigma Prime Ventures (United States)</t>
  </si>
  <si>
    <t>IQTR1686435129</t>
  </si>
  <si>
    <t>Acapela Group Babel Technologies SA</t>
  </si>
  <si>
    <t>Dynavox Group AB (publ) (OM:DYVOX)</t>
  </si>
  <si>
    <t>Acapela Group Babel Technologies SA creates personalized digital voices. It offers voice solutions in areas, such as assistive technology for communication, special education, public transport, and customer interaction. The company was incorporated in 1997 and is based in Mons, Belgium.</t>
  </si>
  <si>
    <t>IQTR650176433</t>
  </si>
  <si>
    <t>sum.cumo GmbH</t>
  </si>
  <si>
    <t>Sum.Cumo Sapiens Gmbh</t>
  </si>
  <si>
    <t>Bayerische Beamten Lebensversicherung a.G.</t>
  </si>
  <si>
    <t>sum.cumo GmbH develops online platforms and offers software solutions for insurance and lottery sector companies. It serves customers in Germany and Switzerland from offices in Hamburg, Dusseldorf and Zurich. The company was founded in 2010 and is based in Hamburg, Germany. As of February 6, 2020, sum.cumo GmbH operates as a subsidiary of Sapiens Deutschland GmbH.</t>
  </si>
  <si>
    <t>IQTR649740307</t>
  </si>
  <si>
    <t>Onu Innovation Co., Ltd.</t>
  </si>
  <si>
    <t>Shinsa Food Co., Ltd.; Golden Hill Co., Ltd.</t>
  </si>
  <si>
    <t>Onu Innovation Co., Ltd. provides software development and consulting services. The company is based in South Korea.</t>
  </si>
  <si>
    <t>Shinsa Food Co., Ltd. (Restaurants)</t>
  </si>
  <si>
    <t>Golden Hill Co., Ltd. (Strategic Buyer); Shinsa Food Co., Ltd. (Strategic Buyer)</t>
  </si>
  <si>
    <t>Shinsa Food Co., Ltd. (Consumer Discretionary)</t>
  </si>
  <si>
    <t>Golden Hill Co., Ltd. (South Korea); Shinsa Food Co., Ltd. (South Korea)</t>
  </si>
  <si>
    <t>IQTR683590044</t>
  </si>
  <si>
    <t>Aareal Bank AG (HMSE:ARLN)</t>
  </si>
  <si>
    <t>IQTR628357454</t>
  </si>
  <si>
    <t>Soosoo Pantry Co., Ltd.</t>
  </si>
  <si>
    <t>Leisure Facilities</t>
  </si>
  <si>
    <t>IQTR1875114960</t>
  </si>
  <si>
    <t>Venn IT Solutions Pty Ltd</t>
  </si>
  <si>
    <t>Venn IT Solutions Pty Ltd provides managed services and data protection solutions services. The company was incorporated in 2015 and is based in Bowen Hills, Australia. As of April 30, 2024, Venn IT Solutions Pty Ltd operates as a subsidiary of Sovereign Cloud Australia Pty Ltd.</t>
  </si>
  <si>
    <t>IQTR1787664986</t>
  </si>
  <si>
    <t>Nolimit City Stockholm Ab</t>
  </si>
  <si>
    <t>Evolution AB (publ) (OM:EVO)</t>
  </si>
  <si>
    <t>Nolimit City Stockholm Ab operates as an IT consulting and services company. It provides computer system design and related services. It was incorporated in 2004 and is headquartered in Stockholm, Sweden.</t>
  </si>
  <si>
    <t>IQTR697474348</t>
  </si>
  <si>
    <t>Everise Holdings Pte. Ltd.</t>
  </si>
  <si>
    <t>Everstone Capital Asia Pte Ltd</t>
  </si>
  <si>
    <t>Everise Holdings Pte. Ltd. provides customer care outsourcing services to help enterprises experience resilient growth throughout the customer lifecycle. It offers back-office support, social media management, voice and chat-based virtual assistants, robotic process automation, and technical support services. The company was incorporated in 2016 and is based in Singapore.</t>
  </si>
  <si>
    <t>IQTR692391953</t>
  </si>
  <si>
    <t>Warburg Pincus LLC; Ontario Teachers' Pension Plan Board</t>
  </si>
  <si>
    <t>Ontario Teachers' Pension Plan Board (Asset Management and Custody Banks); Warburg Pincus LLC (Asset Management and Custody Banks)</t>
  </si>
  <si>
    <t>Ontario Teachers' Pension Plan Board (Financial Buyer); Warburg Pincus LLC (Financial Buyer)</t>
  </si>
  <si>
    <t>Ontario Teachers' Pension Plan Board (Financials); Warburg Pincus LLC (Financials)</t>
  </si>
  <si>
    <t>Ontario Teachers' Pension Plan Board (Canada); Warburg Pincus LLC (United States)</t>
  </si>
  <si>
    <t>IQTR716968272</t>
  </si>
  <si>
    <t>CIM Industrial Systems A/S</t>
  </si>
  <si>
    <t>XANO Industri AB (publ) (OM:XANO B)</t>
  </si>
  <si>
    <t>CIM Industrial Systems A/S develops production and supply chain software. It offers software solutions that secure data, provide insights, and enable decisions for companies. The company offers industrial IOT, automated test, vision inspection, and track and trace solutions. It serves pharmaceutical industry, industrial production, and other fields. CIM Industrial Systems A/S was founded in 1998 and is based in Viby J, Denmark with additional locations in Horsholm, Fredericia, and Struer, Denmark.</t>
  </si>
  <si>
    <t>IQTR673550096</t>
  </si>
  <si>
    <t>A Number of Transense Subsidiaries and Certain Other Assets and Liabilities</t>
  </si>
  <si>
    <t>Bridgestone Corporation (TSE:5108)</t>
  </si>
  <si>
    <t>Transense Technologies plc (AIM:TRT)</t>
  </si>
  <si>
    <t>As of June 24, 2020, A number of Transense subsidiaries and certain other assets and liabilities was acquired by Bridgestone Corporation. A number of Transense subsidiaries and certain other assets and liabilities comprises tire management solutions business. The asset is located in Australia.</t>
  </si>
  <si>
    <t>IQTR666640233</t>
  </si>
  <si>
    <t>Rostrvm Solutions Limited</t>
  </si>
  <si>
    <t>Rostrvm Solutions Limited designs and develops software for call centres and contact centres. The company was founded in 1986 and is based in Woking, United Kingdom. As of November 25, 2019, Rostrvm Solutions Limited operates as a subsidiary of IMImobile PLC.</t>
  </si>
  <si>
    <t>IQTR638298756</t>
  </si>
  <si>
    <t>Dynatech Inc.</t>
  </si>
  <si>
    <t>ValueCommerce Co., Ltd. (TSE:2491)</t>
  </si>
  <si>
    <t>LY Corporation (TSE:4689)</t>
  </si>
  <si>
    <t>Dynatech Inc. provides hotel reservation management systems for customers to book reservations at lodgings. The company is based in Tokyo, Japan. As of September 30, 2019, Dynatech Inc. operates as a subsidiary of ValueCommerce Co., Ltd.</t>
  </si>
  <si>
    <t>IQTR1872417528</t>
  </si>
  <si>
    <t>ITCube Solutions Pvt. Ltd.</t>
  </si>
  <si>
    <t>One Point One Solutions Limited (NSEI:ONEPOINT)</t>
  </si>
  <si>
    <t>ITCube Solutions Pvt. Ltd. designs and develops end-to-end custom software platform and offers information technology (IT) services. Its platform offers UX designing, Consulting, software testing, data analytics, mobile app development, MS dynamics, .net development, sharepoint development, blockchain, and value stream mapping services. ITCube Solutions Pvt. Ltd. was incorporated in 2003 and is based in Pune, India with an additional office Cincinnati, Ohio. As of June 5, 2024, ITCube Solutions Pvt. Ltd. operates as a subsidiary of One Point One Solutions Limited.</t>
  </si>
  <si>
    <t>IQTR1814117996</t>
  </si>
  <si>
    <t>Quorum Information Technologies Inc. (TSXV:QIS)</t>
  </si>
  <si>
    <t>TSXV:QIS</t>
  </si>
  <si>
    <t>L6 Holdings Inc.</t>
  </si>
  <si>
    <t>Quorum Information Technologies Inc., an information technology company, focuses on the automotive retail business in Canada and the United States. The company develops, markets, implements, and supports software products for the automotive market, including Quorum DMS, a dealership management system; Autovance Desk; Menu and MyDeal, a sales desking, menuing, and digital retailing system; DealerMine Service, Sales Customer Relationship Management, and Business Development Centre; Accessible Accessories, a digital retailing platform; and VINN, an automotive marketplace. It offers technology solutions and services to traditional and electric vehicle dealerships, and original equipment manufacturers. The company is headquartered in Calgary, Canada.</t>
  </si>
  <si>
    <t>IQTR630662922</t>
  </si>
  <si>
    <t>3Cinteractive Corp.</t>
  </si>
  <si>
    <t>Kayne Anderson Capital Advisors, L.P.</t>
  </si>
  <si>
    <t>3Cinteractive Corp. offers could-based mobile marketing solutions. The company provides Switchblade, a cloud-based mobile platform and XaaS, a mobile application deployment service. Its clientele include ESPN, Tracfone, SFN Group, JM Family Enterprises, Inc., Cleveland Clinic, InterContinental Hotels Group, and CDC. The company has strategic partnerships with AT&amp;T, Verizon, Sprint, Oracle, IBM, Microsoft, and Tectura. 3Cinteractive Corp. was founded in 2005 and is headquartered in Boca Raton, Florida with a satellite office in Eugene, Oregon. As of August 27, 2019, 3Cinteractive LLC operates as a subsidiary of operates as a subsidiary of Cisco Systems, Inc.</t>
  </si>
  <si>
    <t>IQTR706120895</t>
  </si>
  <si>
    <t>Oy Cemron AB</t>
  </si>
  <si>
    <t>Qbim AB</t>
  </si>
  <si>
    <t>Oy Cemron AB develops cloud based consistent visual management solutions. Its solutions provide visual management methods for work and situation management in various functions that include IT services management, telesales, helpdesk, customer care centers, service desk operations, and electric utilities. The company was incorporated in 2005 and is based in Tampere, Finland. As of March 1, 2021, Oy Cemron AB operates as a subsidiary of Qbim AB.</t>
  </si>
  <si>
    <t>IQTR688602227</t>
  </si>
  <si>
    <t>Umlaut</t>
  </si>
  <si>
    <t>Accenture</t>
  </si>
  <si>
    <t>IQTR707776046</t>
  </si>
  <si>
    <t>Managed Security Services business of Secure Logic Pty Ltd</t>
  </si>
  <si>
    <t>Secure Logic Pty Ltd</t>
  </si>
  <si>
    <t xml:space="preserve">As of March 16, 2021, Managed Security Services business of Secure Logic Pty Ltd was acquired by Tesserent Limited (ASX:TNT). Managed Security Services business of Secure Logic Pty Ltd comprises managed security services business. The asset is located in Australia.
</t>
  </si>
  <si>
    <t>IQTR693841250</t>
  </si>
  <si>
    <t>IQTR654410620</t>
  </si>
  <si>
    <t>North Sydney Data Centre of Server</t>
  </si>
  <si>
    <t>Servers Australia Pty Ltd</t>
  </si>
  <si>
    <t>As of February 12, 2020, North Sydney Data Centre of Server was acquired by 5G Networks Limited. North Sydney Data Centre of Server comprises a data center. The asset is located in Australia.</t>
  </si>
  <si>
    <t>IQTR1785265339</t>
  </si>
  <si>
    <t>Novva Holdings LLC</t>
  </si>
  <si>
    <t>CIM Group, L.P.</t>
  </si>
  <si>
    <t>Novva Holdings LLC provides wholesale and multi-tenant colocation infrastructure services to local, national, and international clients. It offers turn-Key data solutions, such as power, security, and network connectivity; blended bandwidth solutions; private suites; and data infrastructure solutions. Novva Holdings LLC was formerly known as Novva Data Centers Holdings LLC and changed its name to Novva Holdings LLC in December 2021. The company was founded in 2018 and is based in West Jordan, Utah with an additional office in Colorado Springs, Colorado; Las Vegas, McCarran, Nevada; San Francisco, California.</t>
  </si>
  <si>
    <t>IQTR718694062</t>
  </si>
  <si>
    <t>Cuelogic Technologies Pvt. Ltd.</t>
  </si>
  <si>
    <t>Cuelogic Technologies Pvt. Ltd. provides outsourced product development solutions. The company offers Web collaboration, ideation, design, development, and deployment services; mobile applications development services; cloud services, including collaboration, planning, design, development, and deployment; and test services, which include collaboration, planning, design, execution, security, and performance. It serves startups and larger companies in the areas of education, FMCG, semi-conductor, media, non-profit, security, food and beverage, mobile wallet, retail, communication, finance, gaming, advertising, social commerce, social gaming, and marketing sectors. The company was founded in 2008 and is based in Pune, India. It has operations in New York, New York. As of July 7, 2021, Cuelogic Technologies Pvt. Ltd. operates as a subsidiary of Larsen &amp; Toubro Infotech Limited.</t>
  </si>
  <si>
    <t>IQTR1686872847</t>
  </si>
  <si>
    <t>Ventus Networks/Ventus Holdings/ Ventus IP Holdings/Ventus Wireless Services and others</t>
  </si>
  <si>
    <t>Digi International Inc. (NasdaqGS:DGII)</t>
  </si>
  <si>
    <t>Ventus Networks/Ventus Holdings/ Ventus IP Holdings/Ventus Wireless Services and others represents the combined operations of Ventus, Ventus Holdings, Ventus IP Holdings, LLC, Ventus Wireless Services, Inc., and VClipz, Inc in their sale to Digi International Inc. As of November 1, 2021, Ventus Networks/Ventus Holdings/ Ventus IP Holdings/Ventus Wireless Services and others was acquired by Digi International Inc. Ventus offers enterprise class networking and information technology solutions. Ventus Holdings secures virtual networks related to ATMs, casinos, cash registers, and digital signage. Ventus IP Holdings, LLC provides managed network-as-a-service (MNaaS) solutions. Ventus Wireless Services, Inc. provides managed network-as-a-service (NaaS) solutions that simplify the complexity of enterprise WAN connectivity. The companies are based in the United States.</t>
  </si>
  <si>
    <t>IQTR693774020</t>
  </si>
  <si>
    <t>E Recycling Ltd</t>
  </si>
  <si>
    <t>E Recycling Ltd, trading as Euro Recycling, provides information technology (IT) data media destruction, relocation, migration, and asset disposal services. The company was incorporated in 2002 and is based in Bristol, United Kingdom. As of October 30, 2020, E Recycling Ltd operates as a subsidiary of Restore plc.</t>
  </si>
  <si>
    <t>IQTR1885838317</t>
  </si>
  <si>
    <t>Cipta X Sdn Bhd</t>
  </si>
  <si>
    <t>MMAG Holdings Berhad (KLSE:MMAG)</t>
  </si>
  <si>
    <t>Velocity Capital Partner Berhad (KLSE:VELOCITY)</t>
  </si>
  <si>
    <t>Alpine Cube Sdn Bhd provides information technology solutions and other IT related services. The company was incorporated in 2021 and is based in Malaysia. As of April 28, 2021, Alpine Cube Sdn Bhd operates as a subsidiary of KTG Berhad.</t>
  </si>
  <si>
    <t>IQTR1764518653</t>
  </si>
  <si>
    <t>Com Tec Co It Ltd.</t>
  </si>
  <si>
    <t>Tech Mahindra London Limited</t>
  </si>
  <si>
    <t>Com Tec Co IT Ltd provides services, such as enterprise architecture consulting, user experience design, enterprise mobile app engineering, and development, active software maintenance, software testing, and production operations support. The company was founded in 2011 and is based in Nicosia, Cyprus. As of January 17, 2022, Com Tec Co IT Ltd operates as a subsidiary of Tech Mahindra London Limited.</t>
  </si>
  <si>
    <t>Cyprus</t>
  </si>
  <si>
    <t>IQTR1785397150</t>
  </si>
  <si>
    <t>GlideFast Consulting LLC</t>
  </si>
  <si>
    <t>ASGN Incorporated (NYSE:ASGN)</t>
  </si>
  <si>
    <t>BV Investment Partners, L.P.</t>
  </si>
  <si>
    <t>GlideFast Consulting LLC provides information technology (IT) consulting, integrations, and managed support services to Fortune 500 companies. The company provides application development, implementations, managed support services, integrations, advisory, remote, pro-offerings, service portal, business continuity management, and training services. It also provides asset management, customer service management, performance analytics, security operations, IT service management, IT operations management, human resources (HR) service management, and IT governance and risk services. The company was incorporated in 2015 and is based in Woburn, Massachusetts. It has additional offices in Huntsville, Alabama; and San Antonio, Texas. GlideFast Consulting LLC operates as a subsidiary of Apex Systems, LLC.</t>
  </si>
  <si>
    <t>IQTR1867589773</t>
  </si>
  <si>
    <t>Neviton Softech Private Limited</t>
  </si>
  <si>
    <t>Arco Lab Private Limited</t>
  </si>
  <si>
    <t>Neviton Softech Private Limited provides engineering and technology solutions to the aerospace, manufacturing, pharmaceutical, media and entertainment, fintech, and education segments using the latest digital technologies, process improvement, and optimization methodologies that help drive tangible outcomes for customers. The company was incorporated in 2010 and is based in Bengaluru, India. As of January 5, 2024, Neviton Softech Private Limited operates as a subsidiary of Arco Lab Private Limited.</t>
  </si>
  <si>
    <t>IQTR1826365843</t>
  </si>
  <si>
    <t>Nixu Oyj</t>
  </si>
  <si>
    <t>DNV AS</t>
  </si>
  <si>
    <t>Nixu Oyj operates as a cybersecurity services company in Finland, Sweden, Denmark, Benelux, Norway, and internationally. The company offers services in the areas of business digitalization, cyber defense, cybersecurity outsourcing, security engineering, digital identity, cybersecurity exercises and training, IoT, cloud transformation, compliance and certification, and connected devices, as well as cloud security, safety, and reliability. It provides services and sells licenses to business enterprises and the public sector. Nixu Oyj was founded in 1988 and is headquartered in Espoo, Finland. As of June 26, 2023, Nixu Oyj operates as a subsidiary of DNV AS.</t>
  </si>
  <si>
    <t>IQTR647923986</t>
  </si>
  <si>
    <t>Coalfire Systems, Inc.</t>
  </si>
  <si>
    <t>The Carlyle Group Inc. (NasdaqGS:CG); Baird Venture Partners; Chertoff Capital, LLC</t>
  </si>
  <si>
    <t>Coalfire Systems, Inc. provides information technology audit and compliance services. The company offers cyber risk management services, such as cyber security framework, risk and control assessment, and cyber risk advisory services; audit and assessment services; Software-as-a-Service solutions for compliance management needs; Icebreaker, an open source tool that helps security professionals automate network attacks against Active Directory; and digital forensic, vulnerability scanning and assessment, application validation and security, social engineering, and penetration testing services, as well as tools. It provides FedRAMP 360, a managed service solution, which helps in meeting the federal risk and authorization management program requirements. It serves cloud service providers, financial service markets, government and public sectors, healthcare and life science markets, higher education sectors, hospitality markets, payment sectors, restaurants, retail industries, and utilities worldwide. Coalfire Systems, Inc. has a strategic alliance with Virta Labs. The company was founded in 2001 and is based in Greenwood Village, Colorado with an additional office in Manchester, United Kingdom.</t>
  </si>
  <si>
    <t>Baird Venture Partners (United States); Chertoff Capital, LLC (United States); The Carlyle Group Inc. (NasdaqGS:CG) (United States)</t>
  </si>
  <si>
    <t>IQTR653648096</t>
  </si>
  <si>
    <t>Engineering Ingegneria Informatica S.p.A.</t>
  </si>
  <si>
    <t>Apax Partners LLP; Neuberger Berman Group LLC</t>
  </si>
  <si>
    <t>Engineering Ingegneria Informatica S.p.A., a digital transformation company, provides Software and Information Technology (IT) Services in Italy. The company offers digital ecosystem and transformation; engineering innovation; smart energy and utilities, and transportation; digital retail, industry, finance, and fashion; smart agriculture and government; e-health; digital defense, aerospace, and homeland security products and services. It operates in the United States, Canada, Mexico, Brazil, Germany, France, Belgium, Spain, and Internationally. The company was founded in 1980 and is based in Rome, Italy. Engineering Ingegneria Informatica S.p.A. operates as a subsidiary of Centurion Bidco S.p.A.</t>
  </si>
  <si>
    <t>Apax Partners LLP (United Kingdom); Neuberger Berman Group LLC (United States)</t>
  </si>
  <si>
    <t>IQTR1871220526</t>
  </si>
  <si>
    <t>IntegrasjonsPartner BITS AS</t>
  </si>
  <si>
    <t>Exsitec AS</t>
  </si>
  <si>
    <t>IntegrasjonsPartner BITS AS develops, implements, and supports integration platform and e-commerce solutions that streamlines everyday life. It offers solutions in the areas of integrations and automation, integration platform, storage and logistics, online shopping, and web portals. The company was incorporated in 1997 and is based in Fredrikstad, Norway. As of January 8, 2024, IntegrasjonsPartner BITS AS operates as a subsidiary of Exsitec AS.</t>
  </si>
  <si>
    <t>IQTR1797683463</t>
  </si>
  <si>
    <t>Cloudways Ltd.</t>
  </si>
  <si>
    <t>DigitalOcean, LLC</t>
  </si>
  <si>
    <t>Cloudways Ltd. provides managed cloud hosting services. The company was founded in 2011 and is based in St. Julian's, Malta. As of September 8, 2022, Cloudways Ltd. operates as a subsidiary of DigitalOcean, LLC.</t>
  </si>
  <si>
    <t>IQTR1776979951</t>
  </si>
  <si>
    <t>Swift Labs Inc.</t>
  </si>
  <si>
    <t>Blackline Safety Corp. (TSX:BLN)</t>
  </si>
  <si>
    <t>Swift Labs Inc. provides IoT services. The company was incorporated in 2014 and is based in Kitchener, Canada. As of March 31, 2022, Swift Labs Inc. operates as a subsidiary of Blackline Safety Corp.</t>
  </si>
  <si>
    <t>IQTR675892774</t>
  </si>
  <si>
    <t>Cycura Data Protection Corp.</t>
  </si>
  <si>
    <t>WELL Health Technologies Corp. (TSX:WELL)</t>
  </si>
  <si>
    <t>Cycura Inc.</t>
  </si>
  <si>
    <t>All Assets of Services Division of Cycura Inc comprises cyber security services business. The asset is located in Canada. As of August 1, 2020, Cycura Data Protection Corp. operates as a subsidiary of WELL Health Technologies Corp.</t>
  </si>
  <si>
    <t>Health Care Services</t>
  </si>
  <si>
    <t>IQTR1822424569</t>
  </si>
  <si>
    <t>Webscience S.R.L.</t>
  </si>
  <si>
    <t>adesso SE (XTRA:ADN1)</t>
  </si>
  <si>
    <t xml:space="preserve">Webscience S.R.L. operates as an information technology (IT) service provider that offers agility software development, application modernization, cloud migration, cloud-native development, and low-code applications. The company was founded in 2000 and is based in Milano, Italy. As of January 1, 2023, Webscience S.R.L. operates as a subsidiary of adesso SE.
</t>
  </si>
  <si>
    <t>IQTR1796680120</t>
  </si>
  <si>
    <t>MEGAZONE CLOUD Corp.</t>
  </si>
  <si>
    <t>MBK Partners; IMM Private Equity, Inc.</t>
  </si>
  <si>
    <t>MEGAZONE CLOUD Corp. offers cloud managed services. The company offers cloud introduction, design, embedment, and operation services to clients. MEGAZONE CLOUD Corp. was founded in 1998 and is based in Seoul, South Korea with offices in the United States, Canada, China, Japan, Hong Kong, and Vietnam. MEGAZONE CLOUD Corp. operates as a subsidiary of Megazone Corp.</t>
  </si>
  <si>
    <t>IMM Private Equity, Inc. (Asset Management and Custody Banks); MBK Partners (Asset Management and Custody Banks)</t>
  </si>
  <si>
    <t>IMM Private Equity, Inc. (Financial Buyer); MBK Partners (Financial Buyer)</t>
  </si>
  <si>
    <t>IMM Private Equity, Inc. (Financials); MBK Partners (Financials)</t>
  </si>
  <si>
    <t>IMM Private Equity, Inc. (South Korea); MBK Partners (South Korea)</t>
  </si>
  <si>
    <t>IQTR1861088518</t>
  </si>
  <si>
    <t>Whispir Limited</t>
  </si>
  <si>
    <t>Soprano Design Pty Ltd</t>
  </si>
  <si>
    <t>Australian Super Pty Ltd; Forager Funds Management Pty Ltd.; T Ventures Management Co, Ltd.; Openspace Ventures Pte. Ltd.; MDI Ventures; Spheria Asset Management Pty Ltd</t>
  </si>
  <si>
    <t>Whispir Limited, a communications intelligence company, offers communications-as-a service platform in Australia, New Zealand, Asia, and North America. Its no-code platform provides omnichannel interactions between organizations, systems, and people through email, SMS, voice calls, social media, and other messaging apps. The company’s platform offers automated workflow, message builder, reporting, pay by text, bulk SMS, 2-way texting, contact management, geofencing, and transact. It serves government, emergency services, healthcare, insurance, education, HR and recruitment, transport and logistics, mining and construction, hospitality and retail, and energy and utility industries. Whispir Limited was incorporated in 2001 and is headquartered in Melbourne, Australia. As of February 28, 2024, Whispir Limited operates as a subsidiary of Soprano Design Pty Ltd.</t>
  </si>
  <si>
    <t>Australian Super Pty Ltd (Australia); Forager Funds Management Pty Ltd. (Australia); MDI Ventures (Indonesia); Openspace Ventures Pte. Ltd. (Singapore); Spheria Asset Management Pty Ltd (Australia); T Ventures Management Co, Ltd. (Australia)</t>
  </si>
  <si>
    <t>IQTR1776990720</t>
  </si>
  <si>
    <t>Swedwise AB</t>
  </si>
  <si>
    <t>Storskogen Group AB (publ) (OM:STOR B)</t>
  </si>
  <si>
    <t>Swedwise AB provides IT licensing, consulting, software development, and support services and solutions. The company offers enterprise information management solutions, such as digital process automation, customer communications management, digital asset management, and enterprise content management solutions; and system integration solutions in the areas of API-led integration, hybrid integration, DevOps, and Internet-of-Things (IoT), as well as EDI and ESB integration of B2B systems. It also provides licenses and upgrades for various integration suites and tools, data capture technologies, business process management and automation tools, and others; support services in the areas of IT planning, life cycle management, network monitoring, protective server maintenance, hardware monitoring, and extra security; and enterprise service management support and solutions. In addition, the company offers training courses in various technologies in the form of workshops, seminars, or distance e-learning, such as data capture, system integration, output management, interactive correspondence, and version control. It serves customers in finance, insurance, logistics, automotive, telecom, manufacturing, and more businesses. Swedwise AB was formerly known as Xeratech AB and changed its name to Swedwise AB on March 2, 2010. The company was founded in 1990 and is based in Karlstad, Sweden. As of March 25, 2022, Swedwise AB operates as a subsidiary of Storskogen Group AB (publ).</t>
  </si>
  <si>
    <t>IQTR600618694</t>
  </si>
  <si>
    <t>Dynacommerce Holding B.V.</t>
  </si>
  <si>
    <t>Tech Mahindra Limited (NSEI:TECHM)</t>
  </si>
  <si>
    <t>Dynacommerce Holding B.V. provides end-to-end omnichannel sales and order-management application software for mobile, cable, media, and utility companies. The Company was incorporated in 2016 and is headquartered in Sittard, Netherlands. As of May 9, 2019, Dynacommerce Holding B.V. operates as a subsidiary of Tech Mahindra Limited.</t>
  </si>
  <si>
    <t>IQTR644854147</t>
  </si>
  <si>
    <t>CYCL AG</t>
  </si>
  <si>
    <t xml:space="preserve">CYCL AG offers digital business solutions for information technology (IT) transformation, process digitization, as well as digital communication and collaboration. CYCL AG was formerly known as itsystems AG and changed its name to CYCL AG on November, 2017. The company was founded in 1999 and is based in Basel, Switzerland. CYCL AG has its additional offices in Zurich and Bern, Switzerland; Cluj-Napoca, Romania; and Boston, Massachusetts. As of December 2, 2019, CYCL AG operates as a subsidiary of LiveTiles Limited.
</t>
  </si>
  <si>
    <t>IQTR1856776045</t>
  </si>
  <si>
    <t>Fairness Consulting Inc.</t>
  </si>
  <si>
    <t>Fairness Consulting Inc. provides information technology consulting and system solutions. The company was founded in 2009 and is based in Minato, Japan.As of November 10, 2023, Fairness Consulting Inc. operates as a subsidiary of Valtes Holdings Co.,Ltd..</t>
  </si>
  <si>
    <t>IQTR635447002</t>
  </si>
  <si>
    <t>Shanghai Jingtong Information Technology Co.,Ltd.</t>
  </si>
  <si>
    <t>Sie (Shanghai) Information Technology Co., Ltd.; Guangzhou Energy Box Technology Co., Ltd</t>
  </si>
  <si>
    <t>Shanghai Jingtuo Investment Management Partnership Enterprise (Limited Partnership); Shanghai Fengzhi Enterprise Management Center (Limited Partnership); Shenzhen Jingtong Investment Management Partnership Enterprise (Limited Partnership); Alashankou City Jingtong Information Service Limited Partnership</t>
  </si>
  <si>
    <t>Shanghai Jingtong Information Technology Co.,Ltd. offers information technology (IT) technology, software development, pre-management consulting, and system integration services. The company was incorporated in 2012 and is based in Shanghai, China. As on June 14, 2018, Shanghai Jingtong Information Technology Co.,Ltd. operates as a subsidiary of Guangzhou Sie Consulting Co., Ltd.</t>
  </si>
  <si>
    <t>Sie (Shanghai) Information Technology Co., Ltd. (IT Consulting and Other Services)</t>
  </si>
  <si>
    <t>Guangzhou Energy Box Technology Co., Ltd (Strategic Buyer); Sie (Shanghai) Information Technology Co., Ltd. (Strategic Buyer)</t>
  </si>
  <si>
    <t>Sie (Shanghai) Information Technology Co., Ltd. (Information Technology)</t>
  </si>
  <si>
    <t>Guangzhou Energy Box Technology Co., Ltd (China); Sie (Shanghai) Information Technology Co., Ltd. (China)</t>
  </si>
  <si>
    <t>Alashankou City Jingtong Information Service Limited Partnership (China); Shanghai Fengzhi Enterprise Management Center (Limited Partnership) (China); Shanghai Jingtuo Investment Management Partnership Enterprise (Limited Partnership) (China); Shenzhen Jingtong Investment Management Partnership Enterprise (Limited Partnership) (China)</t>
  </si>
  <si>
    <t>IQTR598754496</t>
  </si>
  <si>
    <t>Atena Tecnologia Ltda.</t>
  </si>
  <si>
    <t>Atena Tecnologia Ltda. is a software provider for private pension entities. The company was founded in 1996 and is based in Salvador, Brazil. As of January 23, 2019, Atena Tecnologia Ltda. operates as a subsidiary of Senior Solution S.A.</t>
  </si>
  <si>
    <t>IQTR1871222386</t>
  </si>
  <si>
    <t>Reivo, inc</t>
  </si>
  <si>
    <t>Property Data Bank, Inc. (TSE:4389)</t>
  </si>
  <si>
    <t>Reivo, inc engages in development of web application and mobile application. The company was founded in 2010 and is based in Minato, Japan.</t>
  </si>
  <si>
    <t>IQTR685270513</t>
  </si>
  <si>
    <t>Sequoia Capital Operations LLC; Coatue US 19 LLC</t>
  </si>
  <si>
    <t>Sequoia Capital Operations LLC (Asset Management and Custody Banks)</t>
  </si>
  <si>
    <t>Coatue US 19 LLC (Strategic Buyer); Sequoia Capital Operations LLC (Financial Buyer)</t>
  </si>
  <si>
    <t>Sequoia Capital Operations LLC (Financials)</t>
  </si>
  <si>
    <t>Coatue US 19 LLC (United States); Sequoia Capital Operations LLC (United States)</t>
  </si>
  <si>
    <t>IQTR1823761218</t>
  </si>
  <si>
    <t>Career Systems Co., Ltd.</t>
  </si>
  <si>
    <t>SHIFT Inc. (TSE:3697)</t>
  </si>
  <si>
    <t>Career Systems Co., Ltd. provides software development, IT infrastructure construction, maintenance operation, embedded development services. The company was founded in 2010 and is based in Tokyo, Japan. As of March 1, 2023, Career Systems Co., Ltd. operates as a subsidiary of SHIFT Inc.</t>
  </si>
  <si>
    <t>IQTR675445728</t>
  </si>
  <si>
    <t>Formpipe Software Limited</t>
  </si>
  <si>
    <t>Formpipe Software AB (publ) (OM:FPIP)</t>
  </si>
  <si>
    <t>Formpipe Software Limited develops output and document management software for Temenos customers. The company’s products include AUTOFORM, a document solution to generate, distribute, archive, and retrieve documents; and Autoform LN, a document generation solution. The company was formerly known as EFS Technology Ltd. The company was incorporated in 1989 and is based in Cambridge, United Kingdom. Formpipe Software Limited operates as a subsidiary of Formpipe Software AB (publ).</t>
  </si>
  <si>
    <t>IQTR1875288446</t>
  </si>
  <si>
    <t>Arche Digital Sdn. Bhd.</t>
  </si>
  <si>
    <t>AnyMind Group Inc. (TSE:5027)</t>
  </si>
  <si>
    <t>Arche Digital Sdn. Bhd. provides e-commerce strategy consultation, e-marketplace management, order fulfillment and supply chain activities services for retailers, manufacturers, and brand owners. The company was founded in 2015 and is based in Petaling Jaya, Malaysia. As of May 29, 2024, Arche Digital Sdn. Bhd. operates as a subsidiary of AnyMind Group Inc.</t>
  </si>
  <si>
    <t>IQTR1853943681</t>
  </si>
  <si>
    <t>Fintech Platform Ventures Pte Ltd.</t>
  </si>
  <si>
    <t>CTOS Digital Berhad (KLSE:CTOS)</t>
  </si>
  <si>
    <t>UBX Private Limited; Vegueros Limited</t>
  </si>
  <si>
    <t xml:space="preserve">Fintech Platform Ventures Pte Ltd., through its subsidiary, provides data preparation, encoding, transcription, programing, and other IT-enabled services. The company was incorporated in 2018 and is based in Singapore As on October 26, 2023 Fintech Platform Ventures Pte Ltd .operates as a subsidiary of CTOS Digital Berhad
</t>
  </si>
  <si>
    <t>UBX Private Limited (Singapore); Vegueros Limited (Cayman Islands)</t>
  </si>
  <si>
    <t>IQTR640091113</t>
  </si>
  <si>
    <t>Gauddi BV</t>
  </si>
  <si>
    <t>ZetaDisplay AB (publ)</t>
  </si>
  <si>
    <t>Gauddi BV develops cloud-based digital signage software solutions. The company was founded in 1998 and is based in Moordrecht, the Netherlands. As of October 10, 2019, Gauddi BV operates as a subsidiary of ZetaDisplay AB (publ).</t>
  </si>
  <si>
    <t>IQTR700540624</t>
  </si>
  <si>
    <t>Millnet BI AB</t>
  </si>
  <si>
    <t>Exsitec Holding AB (publ) (OM:EXS)</t>
  </si>
  <si>
    <t>Millnet BI AB develops solutions to automate and improve analysis, reporting, budget, forecasting, and planning work. The company was founded in 2008 and is based in Stockholm, Sweden. As of January 7, 2021, Millnet BI AB operates as a subsidiary of Exsitec Holding AB (publ).</t>
  </si>
  <si>
    <t>IQTR697819481</t>
  </si>
  <si>
    <t>Softec Co., Ltd.</t>
  </si>
  <si>
    <t>Cyber Security Cloud, Inc. (TSE:4493)</t>
  </si>
  <si>
    <t>Monolith Co.,Ltd.</t>
  </si>
  <si>
    <t>Softec Co., Ltd. is engaged in the development, production, sale, and maintenance of computer software for vulnerability management and information distribution. The company was founded in 1991 and is based in Adachi, Japan.</t>
  </si>
  <si>
    <t>IQTR658141686</t>
  </si>
  <si>
    <t>Techno-Step GmbH</t>
  </si>
  <si>
    <t>Dürr Aktiengesellschaft (XTRA:DUE)</t>
  </si>
  <si>
    <t>Techno-Step GmbH engages in development and commissioning of process data analysis systems using the myDAS information portal, automatic diagnosis systems, and integrated quality management systems. It provides IT consulting and training services. The company was founded in 2003 and is based in Böblingen, Germany. As of March 10, 2020, Techno-Step GmbH operates as a subsidiary of Dürr Aktiengesellschaft.</t>
  </si>
  <si>
    <t>IQTR711891738</t>
  </si>
  <si>
    <t>Createmaster Ltd</t>
  </si>
  <si>
    <t>Createmaster Ltd is an application software company. It offers publishes software. The company was formerly known as Createmaster 2002 Limited and changed its name to Createmaster Ltd in June 2007. The company was founded in 2002 and is based in London, United Kingdom.</t>
  </si>
  <si>
    <t>IQTR1862036455</t>
  </si>
  <si>
    <t>Crealogix Holding AG (SWX:CLXN)</t>
  </si>
  <si>
    <t>SWX:CLXN</t>
  </si>
  <si>
    <t>Vencora UK Limited</t>
  </si>
  <si>
    <t xml:space="preserve">Crealogix Holding AG, a software company, provides software solutions in Switzerland, rest of Europe, and internationally. The company offers CREALOGIX Digital Hub, a digital engagement platform that enables to accelerate the digitalization of products and services; CREALOGIX Conversational AI, which delivers next-generation customer interaction for financial institutions; and CREALOGIX Funding Portal, an integrated digital funding portal that enables to digitalize the funding process from application to payout. It also provides hosting solutions and data center services. The company serves wealth management, retail banking, corporate banking, SME banking, and public serctors. Crealogix Holding AG was founded in 1996 and is headquartered in Zurich, Switzerland. Crealogix Holding AG operates as subsidiary of Vencora UK Limited.
</t>
  </si>
  <si>
    <t>IQTR609806942</t>
  </si>
  <si>
    <t>AirTrunk Pte Ltd.</t>
  </si>
  <si>
    <t>Goldman Sachs Asset Management, L.P.; Sixth Street Partners, LLC</t>
  </si>
  <si>
    <t>AirTrunk Pte Ltd. develops and operates data centers. The company was founded in 2014 and is based in Singapore.</t>
  </si>
  <si>
    <t>Goldman Sachs Asset Management, L.P. (Asset Management and Custody Banks); Sixth Street Partners, LLC (Asset Management and Custody Banks)</t>
  </si>
  <si>
    <t>Goldman Sachs Asset Management, L.P. (Financial Buyer); Sixth Street Partners, LLC (Financial Buyer)</t>
  </si>
  <si>
    <t>Goldman Sachs Asset Management, L.P. (Financials); Sixth Street Partners, LLC (Financials)</t>
  </si>
  <si>
    <t>Goldman Sachs Asset Management, L.P. (United States); Sixth Street Partners, LLC (United States)</t>
  </si>
  <si>
    <t>IQTR1829447472</t>
  </si>
  <si>
    <t>Orosimo Software S.A.</t>
  </si>
  <si>
    <t>Orosimo Software S.A. provides business software integration services. The company was founded in 1992 and is based in Thessaloniki, Greece. Orosimo Software S.A. operates as a subsidiary of Epsilon Net S.A.</t>
  </si>
  <si>
    <t>IQTR1822180157</t>
  </si>
  <si>
    <t>Care Management Systems Limited</t>
  </si>
  <si>
    <t>Care Management Systems Limited, trading as CareDocs, designs and develops a digital care home management and planning software. The company was incorporated in 2008 and is based in Bristol, United Kingdom. As of January 18, 2023, Care Management Systems Limited operates as a subsidiary of Grafenia Plc.</t>
  </si>
  <si>
    <t>IQTR1820701826</t>
  </si>
  <si>
    <t>Smart Employee Benefits Inc.</t>
  </si>
  <si>
    <t>1000391399 Ontario Inc</t>
  </si>
  <si>
    <t>Westcap Management Ltd.</t>
  </si>
  <si>
    <t>Smart Employee Benefits Inc., a technology company, provides business process automation and software solutions, and professional services in Canada and internationally. It operates through Benefits and Technology segments. The Benefits segment offers software solutions, services, and products that focuses on managing group benefit and wellness plans for corporate and government clients. The Technology segment provides solutions in the areas of supply chain management, integration, and energy, as well as resource provisioning; and technical infrastructure support services. Smart Employee Benefits Inc. was formerly known as Smart Employee Solutions Inc. and changed its name to Smart Employee Benefits Inc. in July 2012. The company was founded in 2011 and is headquartered in Mississauga, Canada. As of March 1, 2023, Smart Employee Benefits Inc. operates as a subsidiary of 1000391399 Ontario Inc.</t>
  </si>
  <si>
    <t>IQTR1801456651</t>
  </si>
  <si>
    <t>Vertical Plus Limited</t>
  </si>
  <si>
    <t>Vertical Plus Limited offers server services, domain name registrations, and digital marketing services. Vertical Plus Limited was formerly known as ICO3 LIMITED and changed its name to Vertical Plus Limited in April 2016. The company was incorporated in 2001 and is based in Plymouth, United Kingdom. As of October 1, 2022, Vertical Plus Limited operates as a subsidiary of Grafenia Plc.</t>
  </si>
  <si>
    <t>IQTR1796384821</t>
  </si>
  <si>
    <t>Comsof N.V.</t>
  </si>
  <si>
    <t>As of August 11, 2022, Comsof NV operates as a subsidiary of IQGeo Group plc.</t>
  </si>
  <si>
    <t>IQTR716500513</t>
  </si>
  <si>
    <t>Nordija A/S</t>
  </si>
  <si>
    <t>Nordija A/S develops and markets television and video-on-demand software for telcos, cable television operators, and Internet service providers. It offers a software known as middleware, that binds the third party television and video systems together into one homogenous service delivery platform. The company’s products include fokusOn, a solution that can be operated and maintained by its customers and alternatively by Nordija as a managed service in the cloud; Plan B, a tool that assists in structuring a project; and TV Client, an administration console for broadband television, which supports various set top boxes, video servers, and networks. The company was founded in 1997 and is based in Kongens Lyngby, Denmark. As of May 27, 2021, Nordija A/S operates as a subsidiary of 24i Unit Media B.V.</t>
  </si>
  <si>
    <t>IQTR1826884014</t>
  </si>
  <si>
    <t>B3 Consulting Group AB (publ) (OM:B3)</t>
  </si>
  <si>
    <t>OM:B3</t>
  </si>
  <si>
    <t>Hvaler Invest As</t>
  </si>
  <si>
    <t>B3 Consulting Group AB (publ), a consultancy company provides IT and management consultancy services in Sweden. The company was formerly known as B3IT Management AB (publ) and changed its name to B3 Consulting Group AB (publ) in May 2018. B3 Consulting Group AB (publ) was incorporated in 2001 and is headquartered in Stockholm, Sweden.</t>
  </si>
  <si>
    <t>IQTR709975571</t>
  </si>
  <si>
    <t>ESABE Informática Distribuida, S.L.</t>
  </si>
  <si>
    <t>VALORADATA S.L.</t>
  </si>
  <si>
    <t>ESABE Informática Distribuida, S.L. provides content security services. The company was founded in 1989 and is based in Montcada i Reixac, Spain. As of March 31, 2021, ESABE Informática Distribuida, S.L. operates as a subsidiary of Gigas Hosting, S.A.</t>
  </si>
  <si>
    <t>IQTR646532936</t>
  </si>
  <si>
    <t>Prop Tech plus Inc.</t>
  </si>
  <si>
    <t>MINKABU THE INFONOID, Inc. (TSE:4436)</t>
  </si>
  <si>
    <t>Ant Capital Partners Co., Ltd.; Link Corporate Communications Inc.; AMG Co., Ltd.</t>
  </si>
  <si>
    <t>Prop Tech plus Inc. engages in system development and web construction in the real estate finance industry. The company was founded in 2013 and is based in Tokyo, Japan. As of March 30, 2023, Prop Tech plus Inc. operates as a subsidiary of Tokyo Kantei, K.K..</t>
  </si>
  <si>
    <t>AMG Co., Ltd. (Japan); Ant Capital Partners Co., Ltd. (Japan); Link Corporate Communications Inc. (Japan)</t>
  </si>
  <si>
    <t>IQTR1841429412</t>
  </si>
  <si>
    <t>IQTR630867324</t>
  </si>
  <si>
    <t>Digital Bridge Holdings, LLC</t>
  </si>
  <si>
    <t>Digital Bridge Holdings, LLC operates communications infrastructure space. It offers cellular and broadcasting towers, rooftop antenna management, and distributed antenna systems; and operates wireless communications infrastructure. It also provides sub-asset classes of communications infrastructure that include data centers, fiber and back-haul, cloud storage, small cells, and Wi-Fi. Digital Bridge Holdings, LLC was incorporated in 2013 and is based in Boca Raton, Florida with additional offices in the United States and internationally.</t>
  </si>
  <si>
    <t>IQTR1849497084</t>
  </si>
  <si>
    <t>Gbs (singapore) Pte. Ltd.</t>
  </si>
  <si>
    <t>JAPAN MATERIAL Co., Ltd. (TSE:6055); Aldon Technologies Services Pte Ltd.</t>
  </si>
  <si>
    <t xml:space="preserve">GBS (Singapore) Pte Ltd develops and operates solution-based products and services. The company offers solution in the Defence, Homeland Security, Oil &amp; Gas industries as well as camera solutions for specialized vehicles. GBS (Singapore) Pte Ltd was incorporated in 2003 and is based in Singapore.
</t>
  </si>
  <si>
    <t>Aldon Technologies Services Pte Ltd. (Electronic Manufacturing Services); JAPAN MATERIAL Co., Ltd. (TSE:6055) (Semiconductor Materials and Equipment)</t>
  </si>
  <si>
    <t>Aldon Technologies Services Pte Ltd. (Strategic Buyer); JAPAN MATERIAL Co., Ltd. (TSE:6055) (Strategic Buyer)</t>
  </si>
  <si>
    <t>Aldon Technologies Services Pte Ltd. (Information Technology); JAPAN MATERIAL Co., Ltd. (TSE:6055) (Information Technology)</t>
  </si>
  <si>
    <t>Aldon Technologies Services Pte Ltd. (Singapore); JAPAN MATERIAL Co., Ltd. (TSE:6055) (Japan)</t>
  </si>
  <si>
    <t>IQTR649556160</t>
  </si>
  <si>
    <t>Stock &amp; Info Ltda</t>
  </si>
  <si>
    <t>Stock &amp; Info is a company that specializes in integrated solutions for Complementary Pension Entities. With over ten years of experience in the market, the company offers high-value solutions that enable Closed Complementary Pension Entities to manage complete plans. Stock &amp; Info excels in developing strategies and solutions tailored to each client's project. The company has qualified professionals for the creation, planning, and execution of technological projects, providing continuous support that aligns with the evolving needs of its clients. The company's commitment is rooted in constantly updating its own solutions, seeking partners that add functionality and benefits, and continuously researching and developing new solutions to establish a long-term partnership with each client.</t>
  </si>
  <si>
    <t>IQTR606753295</t>
  </si>
  <si>
    <t>Larsen &amp; Toubro Limited (BSE:500510)</t>
  </si>
  <si>
    <t>Coffee Day Trading Ltd; Coffee Day Enterprises Limited (NSEI:COFFEEDAY)</t>
  </si>
  <si>
    <t>Coffee Day Enterprises Limited (NSEI:COFFEEDAY) (India); Coffee Day Trading Ltd (India)</t>
  </si>
  <si>
    <t>IQTR677999121</t>
  </si>
  <si>
    <t>Talan SAS</t>
  </si>
  <si>
    <t>Atalante SAS</t>
  </si>
  <si>
    <t>Talan SAS provides information technology consulting services to companies and administrations to define, implements, and streamline their transformation projects in France and internationally. The company focuses on big data, IoT, data intelligence, robotic process automation, blockchain, and artificial intelligence. The company offers development, support and IT system implementation, trading support, front office support and development, and IT business analysis on trading and risk management, release management, automated testing, robotized support, data and technology solutions, and IT support and management. The company provides consultancy services to clients in corporate and investment banking, asset management, centralized risk management, securities services, energy public services, transportation and logistics, public sector, insurance, and telecommunications media sectors. Talan SAS was founded in 2002 and is headquartered in Paris, France with additional locations in Amiens, Bordeaux, Lille, Lyon, Nantes, and Rennes, France; Montréal, Québec, and Toronto, Canada; Luxembourg; Madrid, Spain; Lausanne and Geneva, Switzerland; Tunis, Tunisia; London, Edinburgh, Chester, Leeds, and Sunderland; United Kingdom; and New York, New York.</t>
  </si>
  <si>
    <t>IQTR660433253</t>
  </si>
  <si>
    <t>The Stephens Group, LLC; Wafra Inc.; Thompson Street Capital Manager LLC; Cequel III, LLC; Ontario Teachers' Pension Plan Board; RedBird Capital Partners LLC; Argo Infrastructure Partners LP; Macquarie Principal Finance Pty Limited</t>
  </si>
  <si>
    <t>Argo Infrastructure Partners LP (Asset Management and Custody Banks); Cequel III, LLC (Asset Management and Custody Banks); Macquarie Principal Finance Pty Limited (Specialized Finance); Ontario Teachers' Pension Plan Board (Asset Management and Custody Banks); RedBird Capital Partners LLC (Asset Management and Custody Banks); The Stephens Group, LLC (Asset Management and Custody Banks); Thompson Street Capital Manager LLC (Asset Management and Custody Banks); Wafra Inc. (Asset Management and Custody Banks)</t>
  </si>
  <si>
    <t>Argo Infrastructure Partners LP (Financial Buyer); Cequel III, LLC (Financial Buyer); Macquarie Principal Finance Pty Limited (Strategic Buyer); Ontario Teachers' Pension Plan Board (Financial Buyer); RedBird Capital Partners LLC (Financial Buyer); The Stephens Group, LLC (Financial Buyer); Thompson Street Capital Manager LLC (Financial Buyer); Wafra Inc. (Financial Buyer)</t>
  </si>
  <si>
    <t>Argo Infrastructure Partners LP (Financials); Cequel III, LLC (Financials); Macquarie Principal Finance Pty Limited (Financials); Ontario Teachers' Pension Plan Board (Financials); RedBird Capital Partners LLC (Financials); The Stephens Group, LLC (Financials); Thompson Street Capital Manager LLC (Financials); Wafra Inc. (Financials)</t>
  </si>
  <si>
    <t>Argo Infrastructure Partners LP (United States); Cequel III, LLC (United States); Macquarie Principal Finance Pty Limited (Australia); Ontario Teachers' Pension Plan Board (Canada); RedBird Capital Partners LLC (United States); The Stephens Group, LLC (United States); Thompson Street Capital Manager LLC (United States); Wafra Inc. (United States)</t>
  </si>
  <si>
    <t>IQTR1674547898</t>
  </si>
  <si>
    <t>Tinyhr Inc.</t>
  </si>
  <si>
    <t>Limeade, Inc.</t>
  </si>
  <si>
    <t>Tinypulse is a company that provides HR leaders with a tool to encourage and gather employee feedback, interpret data, recommend strategic priorities, and validate the effectiveness of investments. They have been featured in various media publications and are committed to giving back to the community.</t>
  </si>
  <si>
    <t>IQTR718024012</t>
  </si>
  <si>
    <t>Jampp (Ireland) Limited</t>
  </si>
  <si>
    <t>Affle International Pte. Ltd.</t>
  </si>
  <si>
    <t>Jampp (Ireland) Limited develops a mobile application advertising platform that enables application marketers to acquire and monitor users. The company was incorporated in 2015 and is based in Dublin, Ireland.</t>
  </si>
  <si>
    <t>IQTR714225275</t>
  </si>
  <si>
    <t>Visigon Nordic AB</t>
  </si>
  <si>
    <t>Huddlestock Fintech AS (OB:HUDL)</t>
  </si>
  <si>
    <t>Visigon Nordic AB provides consulting services, including technical analysis, business analyst, project manager, software design, integrations, machine learning, and calypso services to the financial industry. It serves asset managers, custody banks, and trading platforms. The company was founded in 2003 and is based in Stockholm, Sweden.</t>
  </si>
  <si>
    <t>IQTR705655846</t>
  </si>
  <si>
    <t>EXA AG</t>
  </si>
  <si>
    <t>SNP Schneider-Neureither &amp; Partner SE (XTRA:SHF)</t>
  </si>
  <si>
    <t xml:space="preserve">EXA AG designs and develops software for financial management of enterprises. The company was incorporated in 2012 and is based in Heidelberg, Germany. As of March 1, 2021, EXA AG operates as a subsidiary of SNP Schneider-Neureither &amp; Partner SE.
</t>
  </si>
  <si>
    <t>IQTR641537732</t>
  </si>
  <si>
    <t>LH&amp;S Enterprises Pty Ltd</t>
  </si>
  <si>
    <t>Marel hf. (ICSE:MAREL)</t>
  </si>
  <si>
    <t>LH&amp;S Enterprises Pty Ltd engages in the development and implementation of software and hardware solutions for the meat and fresh produce industry. It offers procurement and payment, production management and control, product specification and label control, label design and control, sales and export trading, a trading system, a treasury system, a production system, a weigh/label system, and inventory and load-out system solutions. The company also offers VIAscan, an objective measurement solution; HookTraka, a car case correlation system; label application solutions, printers, weigh label systems, and touch-screen computers; and help desk, software support, and hardware services. It serves poultry, seafood, beverage, and food chain markets in Australia, New Zealand, Chile, Europe, and Africa. LH&amp;S Enterprises Pty Ltd was formerly known as Cedar Creek Company Pty. Ltd. The company was incorporated in 1993 and is based in Kelvin Grove, Australia with locations in Auckland, New Zealand and Santiago, Chile. As of November 15, 2019, LH&amp;S Enterprises Pty Ltd operates as a subsidiary of Marel hf.</t>
  </si>
  <si>
    <t>Iceland</t>
  </si>
  <si>
    <t>IQTR1866608145</t>
  </si>
  <si>
    <t>Sand Grove Capital Management LLP; Coast Capital Management, LP; Samson Rock Capital LLP</t>
  </si>
  <si>
    <t>Kin and Carta plc provides technology, data, and digital transformation services in the United Kingdom, the United States, and internationally. The company offers cloud and platforms, data and AI, intelligent experiences, managed, and strategy and innovation services. It serves agriculture, digital, financial services, healthcare, industrial, insurance, private equity, public, and retail sectors. The company was formerly known as St Ives plc and changed its name to Kin and Carta plc in October 2018. Kin and Carta plc was incorporated in 1981 and is headquartered in London, the United Kingdom.</t>
  </si>
  <si>
    <t>Coast Capital Management, LP (United States); Samson Rock Capital LLP (United Kingdom); Sand Grove Capital Management LLP (United Kingdom)</t>
  </si>
  <si>
    <t>IQTR1869198067</t>
  </si>
  <si>
    <t>TDCX Inc.</t>
  </si>
  <si>
    <t>TDCX Inc., together with its subsidiaries, provides outsource contact center services for technology and other blue-chip companies worldwide. The company offers digital customer experience solutions, such as after-sales service and customer support across various industry verticals, including travel and hospitality, digital advertising and media, fast-moving consumer goods, technology, financial services, fintech, government and non-governmental organizations, gaming, e-commerce, and education industries; and omnichannel CX solutions comprising end-user support and troubleshooting for software and consumer electronic devices. It also provides sales and digital marketing services to market products and services to customers in the business-to-consumer and business-to-business markets. In addition, the company offers content monitoring and moderation services that create an online environment for social media platforms by providing human interaction to content moderation services; workspaces to its existing clients; and human resource and administration services. The company was formerly known as TDCX Capital Pte Ltd and changed its name to TDCX Inc. in January 2021. TDCX Inc. was founded in 1995 and is headquartered in Singapore. TDCX Inc. operates as a subsidiary of Transformative Investments Pte Ltd.</t>
  </si>
  <si>
    <t>IQTR598609686</t>
  </si>
  <si>
    <t>Ceinsys Tech Limited (BSE:538734)</t>
  </si>
  <si>
    <t>BSE:538734</t>
  </si>
  <si>
    <t>Ceinsys Tech Limited provides enterprise geospatial and engineering services in India and internationally. It operates in three segments: Enterprise Geospatial &amp; Engineering Services; Software Products; and Power Generation. The company offers engineering and project management consultancy; non-revenue and smart water management; GIS solutions; operational data infrastructure and grid automation solutions; Managed services, such as data services and delta update, FMS services, and change management; plant modeling and mapping, and pipeline network and delivery route optimization solutions; network planning and design; digital asset management and predictive analysis solutions; resource optimization and digital twin solutions; 3D city modelling and solid waste management; centralized system for real-time monitoring of various assets; transportation consulting; digital project management system; IT enabled geospatial services; and road asset management. It also provides digital geological data modeling, sectional &amp; plan mapping, leach mapping, tailing analysis, material movement, and route optimization; environment monitoring solutions; animations/walk-throughs, land base mapping, and as-built models; decision support system and precision farming; asset and hazard visualization, and risk estimation services; product development life cycle for automotive industry; and software products. It serves utilities, infrastructure, land and natural services, and automotive industries. The company was formerly known as ADCC Infocad Limited and changed its name to Ceinsys Tech Limited in August 2017. Ceinsys Tech Limited was incorporated in 1998 and is based in Mumbai, India.</t>
  </si>
  <si>
    <t>IQTR1775375744</t>
  </si>
  <si>
    <t>Swirrl IT Limited</t>
  </si>
  <si>
    <t>Swirrl IT Limited designs and develops a PublishMyData, a cloud-based software platform that helps government organizations to make their data accessible and reusable. Swirrl IT Limited was formerly known as TPXimpact Scotland Limited and changed its name to Swirrl IT Limited in January 2023. The company was incorporated in 2022 and is based in Stirling, United Kingdom. Swirrl IT Limited operates as a subsidiary of TPXimpact Holdings plc.</t>
  </si>
  <si>
    <t>IQTR710037591</t>
  </si>
  <si>
    <t>ZETA INC</t>
  </si>
  <si>
    <t>Scigineer Inc. (TSE:6031)</t>
  </si>
  <si>
    <t>WM PARTNERS Co., Ltd.; I Asset Management LLC; Red Point Co., Ltd.</t>
  </si>
  <si>
    <t>ZETA INC develops commerce and customer experience software solutions. The company offers site search, review, recommendation, and ad optimization engines; and predictive and personalized solutions. ZETA INC is based in Tokyo, Japan. As of July 1, 2021, ZETA INC operates as a subsidiary of Scigineer Inc.</t>
  </si>
  <si>
    <t>I Asset Management LLC (Japan); Red Point Co., Ltd. (Japan); WM PARTNERS Co., Ltd. (Japan)</t>
  </si>
  <si>
    <t>IQTR691715186</t>
  </si>
  <si>
    <t>Softbinator Technologies S.A. (BVB:CODE)</t>
  </si>
  <si>
    <t>BVB:CODE</t>
  </si>
  <si>
    <t>Bittnet Systems SA (BVB:BNET)</t>
  </si>
  <si>
    <t>Softbinator Technologies S.A., a technology company, provides solutions in Fintech, EdTech, HealthTech, e-commerce, IoT, RPA, AI/robotics, and blockchain sectors in Romania and internationally. It offers user experience design, software development, DevOps process, agile testing, and consultancy services. The company was founded in 2011 and is based in Bucharest, Romania.</t>
  </si>
  <si>
    <t>Romania</t>
  </si>
  <si>
    <t>IQTR676956929</t>
  </si>
  <si>
    <t>Mac Solutions SA</t>
  </si>
  <si>
    <t>Mac Solutions SA offers information technology (IT) consulting services. The company was founded in 1998 and is based in Chiasso, Switzerland. As of July 13, 2020, Mac Solutions SA operates as a subsidiary of TXT e-solutions S.p.A.</t>
  </si>
  <si>
    <t>IQTR1871013178</t>
  </si>
  <si>
    <t>ZeroFox Holdings, Inc.</t>
  </si>
  <si>
    <t>Haveli Investment Management LLC</t>
  </si>
  <si>
    <t>Highland Capital Partners LLC; New Enterprise Associates, Inc.; Silver Lake Technology Management, L.L.C.; Core Management II Corporation; Intel Capital Corporation; Hercules Capital, Inc. (NYSE:HTGC); Alsop Louie Partners; Monarch Alternative Capital LP; Victory Park Capital Advisors, LLC; BlueCross BlueShield Venture Partners, L.P.; Redline Capital Management S.A; TEDCO Capital Partners; Peloton Equity, LLC; ForgePoint Capital Management, LLC</t>
  </si>
  <si>
    <t>ZeroFox Holdings, Inc. engages in the provision of software-as-a-service-based external cybersecurity solutions that focuses on exposing, disrupting, and responding to threats outside the traditional corporate perimeter. The company offers ZeroFox Protection provides real-time asset and vulnerability awareness of external-facing internet accessible digital footprint and enables organizations to configure protective capabilities to continuously protect external assets; ZeroFox Intelligence provides threat intelligence solutions that enable customers to directly search across company’s data lake of global threat indicators, tactics, adversary intelligence, exploits, and vulnerabilities; ZeroFox Disruption leverages company’s platform to report, block, and take down an attack’s core components across the internet; and ZeroFox Response enables organizations to provide the required 24x7 level of support necessary to quickly respond to cyber incidents including external attacks, data loss or exfiltration, ransomware, and potential breaches. It serves customers in various industry verticals, such as education, energy, entertainment, financial services, government healthcare, media, retail, services, and technology. ZeroFox Holdings, Inc. was found in 2013 and is headquartered in Baltimore, Maryland. As of May 13, 2024, ZeroFox Holdings, Inc. was taken private.</t>
  </si>
  <si>
    <t>Alsop Louie Partners (United States); BlueCross BlueShield Venture Partners, L.P. (United States); Core Management II Corporation (United States); ForgePoint Capital Management, LLC (United States); Hercules Capital, Inc. (NYSE:HTGC) (United States); Highland Capital Partners LLC (United States); Intel Capital Corporation (United States); Monarch Alternative Capital LP (United States); New Enterprise Associates, Inc. (United States); Peloton Equity, LLC (United States); Redline Capital Management S.A (Luxembourg); Silver Lake Technology Management, L.L.C. (United States); TEDCO Capital Partners (United States); Victory Park Capital Advisors, LLC (United States)</t>
  </si>
  <si>
    <t>IQTR1680395055</t>
  </si>
  <si>
    <t>Verne Holdings ehf</t>
  </si>
  <si>
    <t>D9 Holdco Plc</t>
  </si>
  <si>
    <t>Wellcome Trust, Investment Division; Novator Partners LLP; Stefnir Hf</t>
  </si>
  <si>
    <t>Verne Holdings ehf develops data center solutions for high performance compute (HPC) workloads. The company offers colocation services for HPC and high intensity compute to support the AI, HPC, and supercomputing architectures. It serves AI, engineering, financial services, IT services, and research industries. The company was incorporated in 2007 and is based in Reykjavik, Iceland. As of September 6, 2021, Verne Holdings ehf operates as a subsidiary of D9 Holdco Plc.</t>
  </si>
  <si>
    <t>Novator Partners LLP (United Kingdom); Stefnir Hf (Iceland); Wellcome Trust, Investment Division (United Kingdom)</t>
  </si>
  <si>
    <t>IQTR1835143973</t>
  </si>
  <si>
    <t>Majorel Group Luxembourg S.A.</t>
  </si>
  <si>
    <t>Teleperformance SE (ENXTPA:TEP)</t>
  </si>
  <si>
    <t>Bertelsmann Luxembourg S.à r.l.; Saham Customer Relationship Investments S.À R.L. Limited; Saham Outsourcing Luxembourg S.à r.l.</t>
  </si>
  <si>
    <t>Majorel Group Luxembourg S.A. engages in the designing, building, and delivering end-to-end customer experience (CX) solutions for digital-native and vertical leading brands worldwide. It offers customer interaction services, such as solutions for customer services, sales and marketing, loyalty and retention, and tech support; business process services, including content services, trust and safety, and vertical business process outsourcing services; and tech and expert services comprising digital consumer engagement, CX consulting, start-ups, and vertical digital solutions. The company serves Internet, banking and financial services, insurance, automotive, consumer products and retail, travel and hospitality, utilities and energy, and telecoms and media industries. Majorel Group Luxembourg S.A. was incorporated in 2018 and is headquartered in Luxembourg City, Luxembourg. As of November 3, 2023, Majorel Group Luxembourg S.A. operates as a subsidiary of Teleperformance SE.</t>
  </si>
  <si>
    <t>Bertelsmann Luxembourg S.à r.l. (Luxembourg); Saham Customer Relationship Investments S.À R.L. Limited (United Arab Emirates); Saham Outsourcing Luxembourg S.à r.l. (Luxembourg)</t>
  </si>
  <si>
    <t>IQTR1855279516</t>
  </si>
  <si>
    <t>abc Multiactive Limited (SEHK:8131)</t>
  </si>
  <si>
    <t>SEHK:8131</t>
  </si>
  <si>
    <t>Pacific East Limited; Maximizer International Limited</t>
  </si>
  <si>
    <t>abc Multiactive Limited, an investment holding company, designs and sells computer software in Hong Kong. The company operates through Financial Solutions and Fintech Resources segments. It also offers FinReg, a risk driven tool that serves compliance functions, including transaction monitoring, client due diligence, and lifecycle management, and asset management automation solutions. In addition, the company provides pre-transaction name screening services; and data management services. Further, it offers OCTOSTP, a trading solution that is used for front and back-office trading in brokerages and securities divisions of banks. Additionally, the company provides professional and maintenance services; Fintech resources services, including IT professional secondment and support services, as well as Fintech professional recruitment services, as well as overseas mortgage loan consultancy services. Furthermore, it sells computer hardware and related products. The company was incorporated in 2000 and is headquartered in Central, Hong Kong.</t>
  </si>
  <si>
    <t>Maximizer International Limited (Canada); Pacific East Limited (Hong Kong)</t>
  </si>
  <si>
    <t>IQTR1838588802</t>
  </si>
  <si>
    <t>YouAppi Inc.</t>
  </si>
  <si>
    <t>YouAppi Inc. develops mobile advertisement serving technology solutions for the acquisition and conversion of mobile customers. It offers OneRun, a platform that enables marketers and agencies to include video advertisements in user acquisition campaigns; and ReAppi, a managed programmatic retargeting solution that enables marketers, app developers, and agencies to benefit from full-funnel app retention. The company also provides Re-Engagement solution, which offers access to its real-time bidding, and social and direct traffic, as well as enables multiple touchpoints between brand and user; Software Development Kit, an extension of the OneRun Platform to enable rewarded videos and video interstitials for publishers and app developers; and managed solutions for mobile brands that convert data into users. YouAppi Inc. was incorporated in 2011 and is based in Palo Alto, California with an additional office in Beijing, China. It also has operations in Indonesia, Malaysia, the Philippines, Singapore, Thailand, Vietnam, India, Germany, Korea, and the United Kingdom. As of June 1, 2023, YouAppi Inc. operates as a subsidiary of Affle International Pte. Ltd.</t>
  </si>
  <si>
    <t>IQTR711375050</t>
  </si>
  <si>
    <t>Enfrasys Solutions Sdn Bhd</t>
  </si>
  <si>
    <t>Arka Berhad (KLSE:ARKA)</t>
  </si>
  <si>
    <t>Enfrasys Consulting Sdn. Bhd.</t>
  </si>
  <si>
    <t>Enfrasys Solutions Sdn Bhd operates as a consulting company that offers business solutions through Cloud Solutions. Enfrasys Solutions Sdn Bhd was formerly known as CHASSasia (Malaysia) Sdn Bhd .The company was incorporated in 2003 and is based in Petaling Jaya, Malaysia. The company operates as a subsidiary of Enfrasys Consulting Sdn Bhd.</t>
  </si>
  <si>
    <t>IQTR604163040</t>
  </si>
  <si>
    <t>PortfolioCenter of Schwab Performance Technologies</t>
  </si>
  <si>
    <t>Tamarac, Inc.</t>
  </si>
  <si>
    <t>Schwab Performance Technologies, Inc.</t>
  </si>
  <si>
    <t>As of April 1, 2019, PortfolioCenter of Schwab Performance Technologies was acquired by Tamarac, Inc. PortfolioCenter of Schwab Performance Technologies comprises portfolio management and reporting solution software. The asset is located in the United States.</t>
  </si>
  <si>
    <t>IQTR1773629461</t>
  </si>
  <si>
    <t>EdgeCast, Inc.</t>
  </si>
  <si>
    <t>Edgio, Inc. (NasdaqCM:EGIO)</t>
  </si>
  <si>
    <t>Yahoo Inc.</t>
  </si>
  <si>
    <t>EdgeCast Inc. operates a content delivery network (CDN). It offers application delivery, HTTP caching, streaming, storage, security, analytics, download manager, data center, rules engine, edge optimizer, and managed DNS services. It offers various solutions in the areas of e-commerce, whole site acceleration, media and entertainment, gaming, software distribution, live events, wholesale CDN, and licensed/carrier CDN, as well as OpenCDN, a federation platform that enables carriers and content providers to buy and sell capacity, route traffic, access rich usage and performance analytics, and settle payments within an online control panel. The company serves social media sites and emerging e-commerce companies. EdgeCast, Inc. was formerly known as Verizon Digital Media Services, Inc. and changed its name to EdgeCast, Inc. in November 2021. The company was incorporated in 2006 and is based in Los Angeles, California. As of June 16, 2022, EdgeCast, Inc. operates as a subsidiary of Edgio, Inc.</t>
  </si>
  <si>
    <t>IQTR1774545649</t>
  </si>
  <si>
    <t>Umanis SA</t>
  </si>
  <si>
    <t>CGI France SAS</t>
  </si>
  <si>
    <t>MURA SAS</t>
  </si>
  <si>
    <t>Umanis SA operates as a digital service company in France. The company offers big data and artificial intelligence services, such as testing, DevOps, data strategy and governance, agility, smart analytics, GDPR compliance, data platform, and data architecture; and digital solutions, including user experience, digital experience platforms, customized solutions, and digital service centers. It also provides business integration solutions for CRM, HRMS, and EPM; infrastructure and cloud services comprising application management, and infrastructure and workstation services, as well as financial optimization and security services; and business process outsourcing services. In addition, the company offers design, IT consulting, and technical services. It serves health-life science-pharmacy, energy, manufacturing and utilities, telecoms, public sector, services and real estate, retail, transport, and luxury sectors. The company was formerly known as Europstat and changed its name to Umanis SA in 2000. Umanis SA was founded in 1990 and is headquartered in Levallois-Perret, France. As of May 31, 2022, Umanis SA operates as a subsidiary of CGI France SAS.</t>
  </si>
  <si>
    <t>IQTR1764626454</t>
  </si>
  <si>
    <t>ADELYA S.A.S</t>
  </si>
  <si>
    <t>Obiz S.A. (ENXTPA:ALBIZ)</t>
  </si>
  <si>
    <t>ADELYA S.A.S designs and develops customer relationship management and relationship marketing software solutions. The company’s platform is equipped with QR and NFC contactless technologies. It offers customized solutions for brands and commercial networks, city centers and territories, malls and shopping centers, local businesses, and tourist offices. It offers loyalty program, loyalty card, and gift card. ADELYA S.A.S was founded in 2003 and is headquartered in Labège, France. As of April 29, 2022, ADELYA S.A.S operates as a subsidiary of Obiz Concept SAS.</t>
  </si>
  <si>
    <t>IQTR679878708</t>
  </si>
  <si>
    <t>New Signature, Inc.</t>
  </si>
  <si>
    <t>Columbia Capital, L.P.; Eastward Capital Partners, LLC.</t>
  </si>
  <si>
    <t>New Signature, Inc. offers technology and web solutions to businesses in the United States and internationally. The company provides services in the areas of cloud computing, information technology (IT) services and support, Microsoft infrastructure technologies, Microsoft learning, technology management, and web design and development. Its cloud computing services include business, technical, and economic analysis, planning and architectural guidance, proof-of-concept and pilot engagements, and deployment of cloud, on-premises, and split domain solutions. The company’s IT services and support solutions cover unified communications, virtualization, desktop, identity and security, customer relationship management, messaging, systems management, server platforms, mobility and remote workforce, network and storage, and databases. Its web design and development services comprise web strategy, user experience design, visual design, branding, website development, application development, product development, digital marketing, and site management and enhancements. It serves communications and media, financial and professional, government, health and life sciences, manufacturing and resources, and retail and consumer goods industries. New Signature, Inc. was incorporated in 2003 and is based in Washington, District of Columbia with additional locations in Toronto, Canada, London, United Kingdom, Atlanta, Georgia, Durham and Raleigh, North Carolina, New York City, New York, Philadelphia, Pennsylvania, and Tampa, Florida. New Signature, Inc. operates as a subsidiary of Cognizant Technology Solutions Corporation.</t>
  </si>
  <si>
    <t>Columbia Capital, L.P. (United States); Eastward Capital Partners, LLC. (United States)</t>
  </si>
  <si>
    <t>IQTR1759955796</t>
  </si>
  <si>
    <t>Voice &amp; Contact Center business units</t>
  </si>
  <si>
    <t>Zisson AS; Soluno Communications AB</t>
  </si>
  <si>
    <t>Techstep Norway AS; Techstep Sweden AB</t>
  </si>
  <si>
    <t>Voice &amp; Contact Center business units comprises voice and contact center solutions development business. The asset is located in Norway.</t>
  </si>
  <si>
    <t>Zisson AS (Application Software)</t>
  </si>
  <si>
    <t>Soluno Communications AB (Strategic Buyer); Zisson AS (Strategic Buyer)</t>
  </si>
  <si>
    <t>Zisson AS (Information Technology)</t>
  </si>
  <si>
    <t>Soluno Communications AB (Sweden); Zisson AS (Norway)</t>
  </si>
  <si>
    <t>Techstep Norway AS (Norway); Techstep Sweden AB (Sweden)</t>
  </si>
  <si>
    <t>IQTR1671908721</t>
  </si>
  <si>
    <t>Substantially all the Assets of VirtualArmour International Inc.</t>
  </si>
  <si>
    <t>Evergreen Services Group LLC</t>
  </si>
  <si>
    <t>OLDCO International Inc.</t>
  </si>
  <si>
    <t>As of July 16, 2021, Substantially all the Assets of VirtualArmour International Inc. was acquired by Evergreen Services Group LLC. Substantially all the Assets of VirtualArmour International Inc. comprises all the operating assets of a company that provides networking and cybersecurity products and solutions to enterprise and service provider markets worldwide. The asset is located in the United States.</t>
  </si>
  <si>
    <t>IQTR1773447664</t>
  </si>
  <si>
    <t>Traction Sales and Marketing Inc.</t>
  </si>
  <si>
    <t>Guidepost Growth Equity; Salesforce Ventures, LLC</t>
  </si>
  <si>
    <t>Traction Sales and Marketing Inc., doing business as Traction on Demand, provides Salesforce consulting and software development services in Canada. The company offers Traction Labs for creating data related applications for businesses; Traction Guest, an office sign-in application; Traction Hierarchies, an application that builds account hierarchies, displays whitespace accounts, and highlights duplicate data/duplicate account records; and Traction Knock, a mobile field sales application. It also provides Traction Complete, an application that automatically enriches leads with Data.com data; Traction Hire that automates high-volume hiring cycles for temporary employees; Traction Steps that improves customer service and leverages Salesforce automation; Traction Audit, an in-depth data assessment tool; Traction One that allows users to create, edit, and filter fields from various records within one object; and Traction TCD that enables users to create document templates. The company serves marketing leaders, sales leaders, digital leaders, service leaders, nonprofit, financial services, education, high tech, manufacturing, healthcare, and life sciences industries. Traction Sales and Marketing Inc. was founded in 2013 and is based in Burnaby, Canada with additional locations in Toronto, Montreal, and Nelson, Canada; Seattle, Washington; Jaipur, India; Auckland and Christchurch, New Zealand; and Sydney, Australia.Traction Sales and Marketing Inc. operates as a subsidiary of Salesforce, Inc.</t>
  </si>
  <si>
    <t>Guidepost Growth Equity (United States); Salesforce Ventures, LLC (United States)</t>
  </si>
  <si>
    <t>IQTR1885569172</t>
  </si>
  <si>
    <t>Relatech S.p.A. (BIT:RLT)</t>
  </si>
  <si>
    <t>BIT:RLT</t>
  </si>
  <si>
    <t>Bregal Unternehmerkapital GmbH</t>
  </si>
  <si>
    <t>Relatech S.p.A., a digital enabler solution know-how company, provides various digital solutions in Milan and internationally. It offers solutions in the areas of digital customer experience, big data, artificial intelligence, blockchain, Internet of Things, cloud, augmented and virtual reality, and cybersecurity through its RePlatform. The company’s RePlatform is a cloud platform for the digital transformation process. It serves pharma and healthcare, telco, retail and distribution, and finance and insurance industries. The company was founded in 2001 and is headquartered in Milan, Italy.</t>
  </si>
  <si>
    <t>IQTR1842411784</t>
  </si>
  <si>
    <t>WebMD Health Services Group, Inc.</t>
  </si>
  <si>
    <t>TVC Capital, LLC; Australian Ethical Investment Limited (ASX:AEF); Perennial Value Management Limited; Oak HC/FT Management Company, LLC; TVC Capital Management, LLC</t>
  </si>
  <si>
    <t>Limeade, Inc. develops and sells enterprise well-being, employee experience, and listening software in the United States and internationally. The company offers Limeade Well-Being, an integrated employee well-being platform; and Limeade Listening to improve employee engagement. It also provides business development, software development, and support services. Limeade, Inc. was incorporated in 2006 and is headquartered in Bellevue, Washington. As of August 9, 2023, Limeade, Inc. operates as a subsidiary of WebMD Health Services Group, Inc.</t>
  </si>
  <si>
    <t>Australian Ethical Investment Limited (ASX:AEF) (Australia); Oak HC/FT Management Company, LLC (United States); Perennial Value Management Limited (Australia); TVC Capital Management, LLC (United States); TVC Capital, LLC (United States)</t>
  </si>
  <si>
    <t>IQTR690877534</t>
  </si>
  <si>
    <t>Smartbox Assistive Technology Ltd/Sensory Software International Ltd.</t>
  </si>
  <si>
    <t>Smartbox Holdings Ltd</t>
  </si>
  <si>
    <t>Tobii AB (publ) (OM:TOBII)</t>
  </si>
  <si>
    <t>Smartbox Assistive Technology Ltd/Sensory Software International Ltd. represents the combined operations of Smartbox Assistive Technology Ltd and Sensory Software International Ltd. in their sale to Smartbox Holdings Ltd As of October 6, 2020, Smartbox Assistive Technology Ltd/Sensory Software International Ltd. were acquired by Smartbox Holdings Ltd. Smartbox Assistive Technology Ltd develops assistive technology software that helps people with disabilities. The companies are based in the United Kingdom.</t>
  </si>
  <si>
    <t>IQTR690990090</t>
  </si>
  <si>
    <t>Anevia Société Anonyme</t>
  </si>
  <si>
    <t>ATEME SA (ENXTPA:ATEME)</t>
  </si>
  <si>
    <t>Anevia Société Anonyme provides OTT and IPTV software solutions for the delivery of live television (TV), streaming video, time-shifted TV, and video-on-demand services in France and internationally. It offers a portfolio of video compression, multiscreen IPTV head-ends, cloud DVR, and CDN solutions. The company also provides professional and consulting services, support and maintenance services, and training courses. It serves telecom and pay-TV operators, TV broadcasters, and video service providers in the hospitality, healthcare, and corporate businesses. The company was founded in 2003 and is headquartered in Gentilly, France. As of October 26, 2020, Anevia Société Anonyme operates as a subsidiary of ATEME SA.</t>
  </si>
  <si>
    <t>IQTR684212032</t>
  </si>
  <si>
    <t>Connecty Inc</t>
  </si>
  <si>
    <t xml:space="preserve"> As of October 15, 2020, Connecty Inc operates as a subsidiary of Azia Co., Ltd.</t>
  </si>
  <si>
    <t>IQTR1849433741</t>
  </si>
  <si>
    <t>Advanced Information Technology Public Company Limited (SET:AIT)</t>
  </si>
  <si>
    <t>SET:AIT</t>
  </si>
  <si>
    <t>Turnkey Communication Services Public Company Limited (SET:TKC)</t>
  </si>
  <si>
    <t>Sabuy Technology Public Company Limited (SET:SABUY)</t>
  </si>
  <si>
    <t>Advanced Information Technology Public Company Limited, together with its subsidiaries, designs, sells, installs, services, repairs, maintains, and trains information and communication technology network systems in Thailand. The company operates in two segments, Sales and Service, and Rental of Equipment. It provides IT solutions, including carrier grade router/switch, MPLS technology, Web/video caching, DDOS protection, software-defined networking or the network controlled by the program to work as defined, network function virtualization, and other solutions. The company also offers data center and cloud solutions, such as consolidation and virtualization, unified data center, converged and hyper converged infrastructure, private and public cloud infrastructure, hybrid cloud, software-defined networking or the network controlled by the program, and other solutions. In addition, it provides collaboration solutions comprising communication through IP/VoIP system or unified communication, video and Web conferencing, contact center, and others; IoT solutions; and various enterprise network solutions consisting of router, switch, wireless LAN, WAN optimization, security, application delivery control, DNS server, identity system, network management, and others. Further, the company offers the services in the development of information technology systems to various projects with the combination of concepts in applying technology with the framework in developing the system accordingly. Additionally, it provides managed services to manage IT systems; cyber security solutions; and maintenance service on checking the operational condition of the system, as well as spare parts for saving the time in solving the problem and mitigating the risks from the damage of equipment. The company rents computers and electronic equipment. Advanced Information Technology Public Company Limited was founded in 1992 and is headquartered in Bangkok, Thailand.</t>
  </si>
  <si>
    <t>IQTR1875952741</t>
  </si>
  <si>
    <t>Shanghai Weidi Network Technology Company Limited</t>
  </si>
  <si>
    <t>Shanghai Fanli Investment Partnership Enterprise (Limited Partnership)</t>
  </si>
  <si>
    <t>Tianjin TEDA Biomedical Engineering Company Limited (SEHK:8189)</t>
  </si>
  <si>
    <t>Shanghai Weidi Network Technology Company Limited engages in system platform development. The company was founded in 2013 and is based in Shanghai, China. As of July 31, 2022, Shanghai Weidi Network Technology Company Limited operates as a subsidiary of Tianjin TEDA Biomedical Engineering Company Limited.</t>
  </si>
  <si>
    <t>IQTR1823039495</t>
  </si>
  <si>
    <t>Mobica Limited</t>
  </si>
  <si>
    <t>Inflexion Private Equity Partners LLP</t>
  </si>
  <si>
    <t>Mobica Limited provides software development and integration services. The company offers technology consulting, user experience and interface, quality assurance and testing, and software engineering services. It serves mobile software, automotive, semiconductor, medical, finance and banking, television and broadcasting, and marine and aviation sectors in Europe, North America, and Asia. The company was founded in 2004 and is based in Wilmslow, United Kingdom with development and testing centers in Manchester, United Kingdom; Bydgoszcz, Lodz, Lublin, Szczecin, Rzeszów, and Warsaw, Poland; and Guadalajara, Mexico.</t>
  </si>
  <si>
    <t>IQTR1672634188</t>
  </si>
  <si>
    <t>rhipe Ltd</t>
  </si>
  <si>
    <t>Crayon Group Holding ASA (OB:CRAYN)</t>
  </si>
  <si>
    <t>Clime Investment Management Limited (ASX:CIW); UBS Group AG (SWX:UBSG); Clime Asset Management Pty Ltd.; Tutus McDonagh Pty Ltd; CBG Asset Management Limited; MA Financial Group Limited (ASX:MAF); National Nominees Ltd ACF Australian Ethical Investment Ltd</t>
  </si>
  <si>
    <t>rhipe Ltd, a cloud channel company, provides cloud based licensing programs and services to software vendors in the Asia Pacific region. The company offers licensing, business development, and knowledge services to services providers, system integrators, and software vendors to accelerate the adoption of the cloud by end customers. It provides services, such as private, public, and hybrid cloud information technology (IT) environment services; cloud consulting and support services; and cloud operations, including subscription billing, provisioning, support, and marketing services. It was formerly known as Newlease Pty. Ltd. and changed its name to rhipe Ltd in April 2014. The company was founded in 2003 and is based in North Sydney, Australia. As of October 14, 2021, rhipe Ltd operates as a subsidiary of Crayon Group Holding ASA.</t>
  </si>
  <si>
    <t>CBG Asset Management Limited (Australia); Clime Asset Management Pty Ltd. (Australia); Clime Investment Management Limited (ASX:CIW) (Australia); MA Financial Group Limited (ASX:MAF) (Australia); National Nominees Ltd ACF Australian Ethical Investment Ltd (Australia); Tutus McDonagh Pty Ltd (Australia); UBS Group AG (SWX:UBSG) (Switzerland)</t>
  </si>
  <si>
    <t>IQTR719021714</t>
  </si>
  <si>
    <t>Sykes Enterprises, Incorporated</t>
  </si>
  <si>
    <t>Foundever Worldwide Corporation</t>
  </si>
  <si>
    <t>BlackRock, Inc. (NYSE:BLK); The Vanguard Group, Inc.; Victory Capital Management Inc.; Dimensional Fund Advisors LP; Magnetar Capital Partners, LP</t>
  </si>
  <si>
    <t>Sykes Enterprises, Incorporated acquired by Foundever Worldwide Corporation. Sykes Enterprises, Incorporated, together with its subsidiaries, provides customer experience management, multichannel demand generation, and digital transformation services. The company’s customer care services include handling billing inquiries and claims, activating customer accounts, resolving complaints, cross-selling/up-selling, and prequalifying and warranty management, as well as offers health information and dispatching roadside assistance. Its technical support services comprise support around complex networks, hardware and software, communications equipment, Internet access technology, and Internet portal usage. The company also provides customer acquisition services, such as digital marketing, multichannel demand generation, and inbound up-selling and sales conversion, as well as outbound selling of its clients’ products and services. In addition, it offers robotic process automation consulting, implementation, hosting, and managed services that help clients in front, middle and back-office processes, as well as self-service, insight analytics, and digital learning; fulfillment services consisting of order processing, payment processing, inventory control, product delivery, and product returns handling; and enterprise support services comprising technical staffing services and outsourced corporate help desk solutions. The company provides its services through phone, email, social media, text messaging, chat, and digital self-service support. It serves corporations, medium-sized businesses, and public institutions in the financial services, communications, technology, transportation and leisure, healthcare, and other industries. The company operates in the United States, Canada, Latin America, Australia, the Asia Pacific Rim, Europe, the Middle East, and Africa. Sykes Enterprises, Incorporated was founded in 1977 and is headquartered in Miami, Florida with additional offices across the globe.</t>
  </si>
  <si>
    <t>BlackRock, Inc. (NYSE:BLK) (United States); Dimensional Fund Advisors LP (United States); Magnetar Capital Partners, LP (United States); The Vanguard Group, Inc. (United States); Victory Capital Management Inc. (United States)</t>
  </si>
  <si>
    <t>IQTR1674699229</t>
  </si>
  <si>
    <t>Method Park Holding AG</t>
  </si>
  <si>
    <t>UL Solutions Inc. (NYSE:ULS)</t>
  </si>
  <si>
    <t>Method Park Holding AG provides process engineering, software solutions, training, and advisory services for automotive, medical, and aerospace industries. The company was founded in 2001 and is based in Erlangen, Germany. As of July 20, 2021, Method Park Holding AG operates as a subsidiary of UL LLC.</t>
  </si>
  <si>
    <t>IQTR662861423</t>
  </si>
  <si>
    <t>Wealth Systems Informatica LTDA</t>
  </si>
  <si>
    <t>Bematech SA</t>
  </si>
  <si>
    <t>Wealth Systems Informatica LTDA provides CRM (Customer Relationship Management) and SFA (Sales Force Automation) solutions in the Latin American software market. The company was incorporated in 2001 and is headquartered in Cascavel, Brazil. As of April 11, 2020, Wealth Systems Informatica LTDA operates as a subsidiary of Bematech SA.</t>
  </si>
  <si>
    <t>IQTR1772722940</t>
  </si>
  <si>
    <t>Scout24 Schweiz AG</t>
  </si>
  <si>
    <t>TX Group AG (SWX:TXGN)</t>
  </si>
  <si>
    <t>Scout24 Schweiz AG operates an online marketplace for vehicles, real estate, classifieds, and finance and insurance topics. The company was founded in 1995 and is based in Zurich, Switzerland. Scout24 Schweiz AG operates as a joint venture between Schweizerische Mobiliar Versicherungsgesellschaft AG and Ringier Digital AG. SMG Swiss Marketplace Group AG develops digital tools for online marketplaces spanning the real estate, vehicle, financial services, and general marketplace sectors. The company was incorporated in 2021 and is based in Zurich, Switzerland.</t>
  </si>
  <si>
    <t>IQTR693158910</t>
  </si>
  <si>
    <t>Data Communication S.A.</t>
  </si>
  <si>
    <t>Data Communication S.A. designs and develops software. The company was founded in 1987 and is based in Melissia, Greece. As of October 27, 2020, Data Communication S.A. operates as a subsidiary of Epsilon Net S.A.</t>
  </si>
  <si>
    <t>IQTR679132669</t>
  </si>
  <si>
    <t>Delphi Technology, Inc.</t>
  </si>
  <si>
    <t>Sapiens International Corporation N.V. (NasdaqGS:SPNS)</t>
  </si>
  <si>
    <t>Delphi Technology, Inc. was acquired by Sapiens Americas Corporation. Delphi Technology, Inc. provides business software solutions to the healthcare professional liability industry. It offers software solutions, including policy management, electronic rating content accelerator, financial management, claims management, risk management, reinsurance, reporting and analytics, business intelligence, and portal services. The company also provides business consulting, implementation, and IT services. In addition, it offers solutions in the areas of medical professional liability, hospital professional liability, professional liability, and workers' compensation. The company was founded in 1989 and is headquartered in Boston, Massachusetts with additional offices throughout North America; and Shanghai, China.</t>
  </si>
  <si>
    <t>IQTR652984229</t>
  </si>
  <si>
    <t>Mamezou Holdings Co.,Ltd.</t>
  </si>
  <si>
    <t>Integral Corporation (TSE:5842)</t>
  </si>
  <si>
    <t>Ic Co., Ltd. (TSE:4769); T.D.I. Co., Ltd.</t>
  </si>
  <si>
    <t>Mamezou Holdings Co.,Ltd. provides information strategy formulation and system development services. The company was founded in 1999 and is headquartered in Tokyo, Japan. As of March 16, 2020, Mamezou Holdings Co.,Ltd. operates as subsidiary of Integral Corporation.</t>
  </si>
  <si>
    <t>Ic Co., Ltd. (TSE:4769) (Japan); T.D.I. Co., Ltd. (Japan)</t>
  </si>
  <si>
    <t>IQTR636446610</t>
  </si>
  <si>
    <t>Beijing Transtrue Technology Inc. (SZSE:002771)</t>
  </si>
  <si>
    <t>SZSE:002771</t>
  </si>
  <si>
    <t>Suzhou Longyue Holdings Co., Ltd.</t>
  </si>
  <si>
    <t>Beijing Transtrue Technology Inc. provides information technology and integrated multimedia video communication solutions in China. The company’s multimedia information systems include integrated communication systems, VR simulation systems, multi-functional conference systems, remote cooperation systems, conference management systems, and dynamic environment monitoring systems. It also offers production monitoring and emergency command systems comprise emergency plan Pcals, surveillance and warning systems, exercise systems, security systems, and command systems. In addition, the company provides consultation, design, research and development, integration, and other services, as well as offers one-stop cloud data center services; and data visualization services. It serves energy, government, finance, transportation, education, medical care sectors. Beijing Transtrue Technology Inc. was founded in 2000 and is headquartered in Beijing, China.</t>
  </si>
  <si>
    <t>IQTR697914715</t>
  </si>
  <si>
    <t>ESAS Group</t>
  </si>
  <si>
    <t>CIRCET GROUPE SAS</t>
  </si>
  <si>
    <t>Buysse &amp; Partners Holding NV</t>
  </si>
  <si>
    <t>As of December 9, 2020, ESAS Group was acquired by CIRCET GROUPE SAS. ESAS Group installs, monitors, and maintains connected devices with end-to-end remote and field services, outsourcing, industrial automation, and software solutions. The company offers smart device management services, such as monitoring and remote service desk; field services, including field engineering, quality assurance, automatic and real-time rescheduling, and real-time automated planning and integrated logistics; and Service Cruiser, a remote monitoring software solution that checks the status of the devices, detects if there is a problem, and solves the problem remotely to keep devices up and running. It also provides staffing services to supply network engineers, call center agents, and field service engineers; outsourcing services, such as handling and deploying end-to-end service from appointment booking to bill inserts; and remote service management, field service management, and device monitoring and management software solutions, as well as strategic consulting and professional services. In addition, the company offers industrial automation services, which include software automation development and programming, electrical engineering, instrumentation and electricity, industrial networks, and automation maintenance and monitoring. It serves clients in telecom, IT infrastructure, printing, industrial automation, Internet of Things, POS/ATM/payment systems, utilities, retail, vendors, manufacturing, and government sectors in the Benelux market. The company was founded in 2000 and is based in Wilrijk, Belgium.</t>
  </si>
  <si>
    <t>IQTR713439329</t>
  </si>
  <si>
    <t>EDM Group Limited</t>
  </si>
  <si>
    <t>EDM Group Limited provides information management solutions for organizations in public and commercial sectors. It provides solutions, such as digital transformation, decision automation, digital mailroom, emergency mailroom, hosted document management, bulk document scanning, low volume scanning, records management, print and outbound communication, and microfiche and microfilm scanning. The company offers capture and online access solutions that enable users to store paper, microfiche, and film data with customer database and administration systems in a hosted repository; mailroom and print room solutions, which help in operating various customer communication channels; and process automation solutions that help in optimizing day-to-day operational procedures, such as raising purchase orders and paying invoices. The company was formerly known as A M I - THE ADVANCE GROUP LIMITED and changed its name to EDM Group Limited in February 2005. EDM Group Limited was founded in 1974 and is based in Redhill, United Kingdom. As of April 30, 2021, EDM Group Limited operates as a subsidiary of Restore plc.</t>
  </si>
  <si>
    <t>IQTR1831182545</t>
  </si>
  <si>
    <t>glucose inc.</t>
  </si>
  <si>
    <t>PR TIMES Corporation (TSE:3922)</t>
  </si>
  <si>
    <t>INCLUSIVE Inc. (TSE:7078)</t>
  </si>
  <si>
    <t>glucose inc. specializes in software development. It was founded on September 10, 2007 and is based in Japan.As of March 31, 2023, glucose inc. operates as a subsidiary of PR TIMES Corporation.</t>
  </si>
  <si>
    <t>IQTR597389648</t>
  </si>
  <si>
    <t>Luxoft Holding, Inc.</t>
  </si>
  <si>
    <t>DXC Technology Company (NYSE:DXC)</t>
  </si>
  <si>
    <t>IBS Group Holding Limited; Codeffroy Ltd.; Awosting Ltd.</t>
  </si>
  <si>
    <t>Luxoft Holding, Inc., together with its subsidiaries, provides software development services and IT solutions to multinational corporations. The company offers application software development, software architecture design, performance engineering, optimization and testing, process consulting, and software quality assurance services; functional specification and mock-up, product design, engineering, automated testing, maintenance, support, and performance engineering services; and IT strategy, software engineering process, and data security consulting services. Its products and platforms include Populus, a tool chain for human machine interface (HMI) design and development, and the deployment of automotive user interfaces for distributed embedded systems; Qt Automotive Suite, which enables developers to create stunning user experience and ease the integration toward the system backend; AllView, an user-experience demonstrator; software tools and consulting services focused on scheduling analysis, architecture optimization, and timing verification; Pelux, a base development platform; and ARP, an automotive hardware reference platform. The company serves automotive, energy and utilities, banking and capital markets, healthcare and life sciences, media and entertainment, retail and logistics, telecommunications, travel, and transportation and hospitality industries in in North America, Europe, Russia, the Asia-Pacific, and internationally. Luxoft Holding, Inc. has a strategic partnership with Trend Micro Incorporated to develop intrusion detection systems and intrusion prevention systems to detect, mitigate, and respond to cyber-attacks on connected cars. The company was founded in 2000 and is headquartered in Zug, Switzerland. As of June 14, 2019, Luxoft Holding, Inc. operates as a subsidiary of DXC Technology Company.</t>
  </si>
  <si>
    <t>Awosting Ltd. (British Virgin Islands); Codeffroy Ltd. (British Virgin Islands); IBS Group Holding Limited (Russia)</t>
  </si>
  <si>
    <t>IQTR1830473671</t>
  </si>
  <si>
    <t>Ordina N.V.</t>
  </si>
  <si>
    <t>Sopra Steria Group SA (ENXTPA:SOP)</t>
  </si>
  <si>
    <t>Teslin Capital Management BV; Teslin Participaties Coöperatief U.A.; Mont Cervin S.à r.l.</t>
  </si>
  <si>
    <t xml:space="preserve">Ordina N.V. provides IT services in the Netherlands, Belgium, and Luxembourg. It engages in the development and implementation of software solutions, as well as designing and managing IT landscapes. The company also provides consulting, technology, and outsourcing services. It serves customers in public, financial services, and industry sectors. Ordina N.V. was incorporated in 1973 and is headquartered in Nieuwegein, the Netherlands. As of September 26, 2023, Ordina N.V. operates as subsidiary of Sopra Steria Group SA.
</t>
  </si>
  <si>
    <t>Mont Cervin S.à r.l. (Luxembourg); Teslin Capital Management BV (Netherlands); Teslin Participaties Coöperatief U.A. (Netherlands)</t>
  </si>
  <si>
    <t>IQTR698476107</t>
  </si>
  <si>
    <t>Hotwon Group</t>
  </si>
  <si>
    <t>CITIC Private Equity Funds Management Co., Ltd.; DCP Investments</t>
  </si>
  <si>
    <t>Hotwon Group develops and operates cloud computing data centers in China. The company was founded in 2013 and is based in Beijing, China with additional office in Guangzhou, Shanghai, Hangzhou, Shenzhen, and Chengdu, China.</t>
  </si>
  <si>
    <t>CITIC Private Equity Funds Management Co., Ltd. (Asset Management and Custody Banks); DCP Investments (Asset Management and Custody Banks)</t>
  </si>
  <si>
    <t>CITIC Private Equity Funds Management Co., Ltd. (Financial Buyer); DCP Investments (Financial Buyer)</t>
  </si>
  <si>
    <t>CITIC Private Equity Funds Management Co., Ltd. (Financials); DCP Investments (Financials)</t>
  </si>
  <si>
    <t>CITIC Private Equity Funds Management Co., Ltd. (China); DCP Investments (China)</t>
  </si>
  <si>
    <t>IQTR643081220</t>
  </si>
  <si>
    <t>Shenzhen HAWK Internet Co., Ltd.</t>
  </si>
  <si>
    <t>TCL Electronics (Huizhou) Co., Ltd</t>
  </si>
  <si>
    <t>TCL Technology Group Corporation (SZSE:000100)</t>
  </si>
  <si>
    <t>Shenzhen HAWK Internet Co., Ltd., a mobile Internet company, develops mobile applications and games. The company was founded in 2016 and is headquartered in Shenzhen, China. As of November 1, 2019, Shenzhen HAWK Internet Co., Ltd. operates as a subsidiary of TCL Electronics (Huizhou) Co., Ltd.</t>
  </si>
  <si>
    <t>IQTR1878218251</t>
  </si>
  <si>
    <t>Vertical Digital</t>
  </si>
  <si>
    <t>Elecosoft UK Ltd.</t>
  </si>
  <si>
    <t>Vertical Digital offers IT consulting services such as software development, testing and quality assurance, application services and IT support. The company was founded in 2017 and is based in Oradea, Romania. As of April 16, 2024, Vertical Digital Group operates as a subsidiary of Elecosoft UK Ltd.</t>
  </si>
  <si>
    <t>IQTR637671853</t>
  </si>
  <si>
    <t>Automattic Inc.</t>
  </si>
  <si>
    <t>Salesforce Ventures, LLC</t>
  </si>
  <si>
    <t>Automattic Inc. develops publishing platforms, including the WordPress.com website and the VIP WordPress.com cloud version. It offers publishing platforms for websites and serves non-profit and open-source projects. It also deals in blogging. The company was incorporated in 2005 and is based in San Francisco, California.</t>
  </si>
  <si>
    <t>IQTR1856777445</t>
  </si>
  <si>
    <t>Bluware-Headwave Ventures Inc.</t>
  </si>
  <si>
    <t>Computer Modelling Group Ltd. (TSX:CMG)</t>
  </si>
  <si>
    <t>EV Private Equity</t>
  </si>
  <si>
    <t>Bluware-Headwave Ventures Inc. operates as a software and services company that specialises in cloud and interactive deep learning solutions for subsurface decision-making, including seismic interpretation. The company was incorporated in 2017 and is based in Houston, Texas. As of September 25, 2023, Bluware-Headwave Ventures Inc. operates as a subsidiary of Computer Modelling Group Ltd.</t>
  </si>
  <si>
    <t>IQTR620763912</t>
  </si>
  <si>
    <t>Lenovo Enterprise Technology Company Limited</t>
  </si>
  <si>
    <t>Lenovo Enterprise Technology Company Limited, through its subsidiaries, manufactures and sells data center-related products, including data processing products. The company was incorporated in 2019 and is headquartered in Hong Kong. Lenovo Enterprise Technology Company Limited operates as a subsidiary of Lenovo Global Technologies International Limited.</t>
  </si>
  <si>
    <t>IQTR1870923142</t>
  </si>
  <si>
    <t>3Q Holdings Limited</t>
  </si>
  <si>
    <t>Vela Software Group Pty. Ltd.</t>
  </si>
  <si>
    <t>Elabrook Pty Limited</t>
  </si>
  <si>
    <t>3Q Holdings Limited develops, sells, implements, and integrates retail technology solutions and professional services. The company’s retail technology solutions encompass software, hardware, services, consulting, and maintenance. It offers Island Pacific’s solutions for retail merchandising, merchandise planning, financials and point of sale software solutions; AdvanceRetail developer software development kit (SDK) that allows retailers to extend the Point of Sale (POS) with custom integrations and workflows, based on industry standard development tools and a web services platform; and Intelligent Retail designs a multichannel retail solution specifically around the needs of independent retailers - encompassing in-store PoS systems, eCommerce, mail order, telephone orders, as well as online marketplaces. It serves various retail businesses operating in the fashion, electronics, department stores, supermarkets, tourist attractions, furniture, general merchandise, jewelry, and discount variety industries in Australia, New Zealand, the United States, the United Kingdom, and Asia. The company was incorporated in 1999 and is based in Bondi Junction, Australia. As of November 24, 2022, 3Q Holdings Limited operates as a subsidiary of Vela Software Group Pty. Ltd.</t>
  </si>
  <si>
    <t>IQTR1832770676</t>
  </si>
  <si>
    <t>CS Communication &amp; Systemes SA</t>
  </si>
  <si>
    <t xml:space="preserve">CS Communication &amp; Systemes SA designs, integrates, and operates mission critical systems worldwide. It offers surveillance and command system, such as operation command and control, counter-UAV system, perimeter security and maritime surveillance, geo-information and image processing, and crisis management; and voice communication systems and tactical data links solutions. The company also provides cybersecurity, including consulting and expertise, integration, managed services, and cybersecurity products; safe industrial &amp; embedded system comprising embedded systems, supervisory control system, and flight software; data intelligence; digitalization of industrial processes; and training and mission preparation, maintenance training, and training simulator solutions. It serves defense and homeland security, space, aerospace, transport, energy, industry, and finance and service sectors. The company is headquartered in Le Plessis-Robinson, France. CS Communication &amp; Systemes SA operates as subsidiary of Sopra Steria Group SA
</t>
  </si>
  <si>
    <t>IQTR1856557816</t>
  </si>
  <si>
    <t>SingularLogic S.A.</t>
  </si>
  <si>
    <t>Space Hellas S.A. (ATSE:SPACE)</t>
  </si>
  <si>
    <t xml:space="preserve">SingularLogic S.A. engages in the design, development, distribution, and implementation of software applications and integrated IT solutions in Greece and internationally. It offers Galaxy Enterprise Suite ERP, an enterprise resource planning (ERP) solution for medium businesses and large organizations that require functionalities, automation, and insights; and Galaxy CRM, a customer relationship management system (CRM) that organizes, monitors, manages, and optimizes customer relationships for various business. In addition, it offers Station Manager, an integrated management solution for petrol stations to manage fuel distribution chain; Galaxy Web Shop, an e-shop solution which interconnects with Galaxy commercial applications offering online presentation and selling the business’s products through the Internet; and moRE plus, a solution for businesses to organize their sales department and automate order taking and sales activities. The company’s solutions include enterprise resource planning, customer relationship management, business intelligence systems, human resources management systems, portals/content management, and credit facilities management systems. Further, it offers services in the areas of enterprise applications, systems integration, project management, software development, IT support, business process outsourcing, business service provisioning, and data center. The company serves commercial, industrial, services, financial, telecommunications, retail, health, and public sectors. The company was founded in 1997 and is based in Kifisia, Greece. As of September 22, 2023, SingularLogic S.A. operates as a subsidiary of Space Hellas S.A.
</t>
  </si>
  <si>
    <t>IQTR707946175</t>
  </si>
  <si>
    <t>Intergrid Group Pty. Ltd.</t>
  </si>
  <si>
    <t>Intergrid Group Pty. Ltd. provides IT Infrastructure-as-a-Service solutions with datacentres in Australia and New Zealand. The company was incorporated in 2016 and is based in North Sydney, Australia.</t>
  </si>
  <si>
    <t>IQTR610964475</t>
  </si>
  <si>
    <t>Allsec Technologies Limited (NSEI:ALLSEC)</t>
  </si>
  <si>
    <t>NSEI:ALLSEC</t>
  </si>
  <si>
    <t>Conneqt Business Solutions Limited</t>
  </si>
  <si>
    <t>First Carlyle Ventures Mauritius</t>
  </si>
  <si>
    <t>Allsec Technologies Limited provides business process solutions in India and internationally. It operates through two segments: Digital Business Services and Employee Experience Management. The company offers customer, collections, AML/KYC, healthcare solutions, finance and accounting outsourcing, title and mortgage, technical support, insurance, and background verification services. It serves digital banking, fintech, retail, and E-commerce sectors. Allsec Technologies Limited was incorporated in 1998 and is based in Chennai, India. Allsec Technologies Limited is a subsidiary of Conneqt Business Solutions Limited.</t>
  </si>
  <si>
    <t>IQTR1679387356</t>
  </si>
  <si>
    <t>Bridge Solutions Group Corp</t>
  </si>
  <si>
    <t>Pivotree Inc. (TSXV:PVT)</t>
  </si>
  <si>
    <t>Bridge Solutions Group Corp provides information technology solutions and consulting services in order and warehouse management, fulfillment optimization, marketplace, and subscription orders. It serves retailers, manufacturers, and distributors. The company was incorporated in 2010 and is based in Fort Lee, New Jersey. It has additional offices in London, United Kingdom; and Bengaluru, India.</t>
  </si>
  <si>
    <t>IQTR1818781115</t>
  </si>
  <si>
    <t>Amber Technologies Limited</t>
  </si>
  <si>
    <t>Shanghai Fenbushi Investment Management Co., Ltd.</t>
  </si>
  <si>
    <t>Amber Technologies Limited offers cryptocurrency financial services in Hong Kong. The company helps clients to buy and sell cryptocurrency products. It offers Amber App, an all-in-one crypto finance to achieve optimal investment returns through market-leading interest rate products, yield enhancement and risk management tools, all in one application. It also offers Amber Pro, a crypto finance platform that offers trading, asset management, and lending services for crypto assets. It provides institutional services, such as asset management including fixed income products, yield enhancement, and margin trading; liquidity solutions including electronic market making, streaming OTC liquidity, and execution services; and structured products including OTC derivatives, collateralized lending, and decentralized finance. The company was founded in 2015 and is based in Hong Kong, Hong Kong with additional offices in Seoul, South Korea; Taipei, Taiwan; and Vancouver, Canada.</t>
  </si>
  <si>
    <t>IQTR1804260652</t>
  </si>
  <si>
    <t>Step Mobile, Inc.</t>
  </si>
  <si>
    <t>Step Mobile, Inc. provides a mobile banking application for teens and families. The company’s platform provides information about how customers use and manage their money, as well as the necessary tools to support customers' financial well-being. It offers solutions such as saving, investing, and earning rewards. The company also offers a card that allows kids and teens to build a positive credit history while developing spending habits. The company was incorporated in 2018 and is based in Palo Alto, California.</t>
  </si>
  <si>
    <t>IQTR1683570995</t>
  </si>
  <si>
    <t>OrderMate Pty Ltd/OrderMate IP Pty Ltd</t>
  </si>
  <si>
    <t>OrderMate Pty Ltd/OrderMate IP Pty Ltd represents the combined operations of OrderMate Pty Ltd and OrderMate IP Pty Ltd in their sale to MSL Solutions Limited. As of September 30, 2021, OrderMate Pty Ltd/OrderMate IP Pty Ltd were acquired by MSL Solutions Limited. The companies offers point-of-sale system to the restaurant and hospitality industries. The companies are based in Australia.</t>
  </si>
  <si>
    <t>IQTR598507896</t>
  </si>
  <si>
    <t>Compass Informatics Limited/Compass Informatics UK Limited</t>
  </si>
  <si>
    <t>Compass Informatics Limited/Compass Informatics UK Limited represents the combined operations of Compass Informatics Limited and Compass Informatics UK Limited in their sale to Tracsis plc. As of January 16, 2019, Compass Informatics Limited and Compass Informatics UK Limited were acquired by Tracsis plc. Compass Informatics Limited and Compass Informatics UK Limited provides systems development and data analytics services. The companies are based in the United Kingdom.</t>
  </si>
  <si>
    <t>IQTR1799922686</t>
  </si>
  <si>
    <t>Mysten Labs, Inc.</t>
  </si>
  <si>
    <t>Apollo Global Management, Inc. (NYSE:APO); Lightspeed Ventures, LLC; Franklin Templeton Investments Corp.; Ncsoft Corporation (KOSE:A036570); Andreessen Horowitz LLC; Sino Global Capital, Asset Management Arm; Greenoaks Capital Partners LLC; Circle Ventures; Coinbase Ventures; Binance Labs; O'Leary Ventures; FTX Ventures; Jump Crypto; Dentsu Ventures</t>
  </si>
  <si>
    <t>Mysten Labs, Inc. operates as a Web3 infrastructure service company that creates foundational infrastructure for Web3 to enable individuals and creators to have ownership over their own data and content. It provides users with an interface that facilitates interaction with the protocol by allowing for activities, such as the creation of NFTs, blockchain games, DeFi apps, marketplaces, automated market makers, and wallets. The company was incorporated in 2021 and is based in Palo Alto, California.</t>
  </si>
  <si>
    <t>Andreessen Horowitz LLC (Asset Management and Custody Banks); Apollo Global Management, Inc. (NYSE:APO) (Diversified Financial Services); Binance Labs (Asset Management and Custody Banks); Circle Ventures (Asset Management and Custody Banks); Coinbase Ventures (Asset Management and Custody Banks); Dentsu Ventures (Asset Management and Custody Banks); Franklin Templeton Investments Corp. (Asset Management and Custody Banks); FTX Ventures (Asset Management and Custody Banks); Greenoaks Capital Partners LLC (Asset Management and Custody Banks); Jump Crypto (Application Software); Lightspeed Ventures, LLC (Asset Management and Custody Banks); Ncsoft Corporation (KOSE:A036570) (Interactive Home Entertainment); O'Leary Ventures (Asset Management and Custody Banks); Sino Global Capital, Asset Management Arm (Asset Management and Custody Banks)</t>
  </si>
  <si>
    <t>Andreessen Horowitz LLC (Financial Buyer); Apollo Global Management, Inc. (NYSE:APO) (Financial Buyer); Binance Labs (Financial Buyer); Circle Ventures (Financial Buyer); Coinbase Ventures (Financial Buyer); Dentsu Ventures (Financial Buyer); Franklin Templeton Investments Corp. (Financial Buyer); FTX Ventures (Financial Buyer); Greenoaks Capital Partners LLC (Financial Buyer); Jump Crypto (Strategic Buyer); Lightspeed Ventures, LLC (Financial Buyer); Ncsoft Corporation (KOSE:A036570) (Strategic Buyer); O'Leary Ventures (Financial Buyer); Sino Global Capital, Asset Management Arm (Financial Buyer)</t>
  </si>
  <si>
    <t>Andreessen Horowitz LLC (Financials); Apollo Global Management, Inc. (NYSE:APO) (Financials); Binance Labs (Financials); Circle Ventures (Financials); Coinbase Ventures (Financials); Dentsu Ventures (Financials); Franklin Templeton Investments Corp. (Financials); FTX Ventures (Financials); Greenoaks Capital Partners LLC (Financials); Jump Crypto (Information Technology); Lightspeed Ventures, LLC (Financials); Ncsoft Corporation (KOSE:A036570) (Communication Services); O'Leary Ventures (Financials); Sino Global Capital, Asset Management Arm (Financials)</t>
  </si>
  <si>
    <t>Andreessen Horowitz LLC (United States); Apollo Global Management, Inc. (NYSE:APO) (United States); Binance Labs (Japan); Circle Ventures (United States); Coinbase Ventures (United States); Dentsu Ventures (Japan); Franklin Templeton Investments Corp. (Canada); FTX Ventures (Bahamas); Greenoaks Capital Partners LLC (United States); Jump Crypto (United States); Lightspeed Ventures, LLC (United States); Ncsoft Corporation (KOSE:A036570) (South Korea); O'Leary Ventures (United States); Sino Global Capital, Asset Management Arm (China)</t>
  </si>
  <si>
    <t>IQTR1867402908</t>
  </si>
  <si>
    <t>Twinkle Corporation</t>
  </si>
  <si>
    <t xml:space="preserve"> As of January 29, 2024, Twinkle Corporation operates as a subsidiary of Business Brain Showa-Ota Inc..</t>
  </si>
  <si>
    <t>IQTR1882351043</t>
  </si>
  <si>
    <t>IQTR671833672</t>
  </si>
  <si>
    <t>PistolStar, Inc.</t>
  </si>
  <si>
    <t>BIO-key International, Inc. (NasdaqCM:BKYI)</t>
  </si>
  <si>
    <t>PistolStar, Inc. provides authentication and technology solutions to commercial, government, and education customers in the United States and internationally. It offers PortalGuard, an authentication and identity-as-a-service solution that provides single sign-on, self-service password reset, and two-factor authentication and reactive cybersecurity methods. The company was incorporated in 1999 and is based in Bedford, New Hampshire. As of June 30, 2020, PistolStar, Inc. operates as a subsidiary of BIO-key International, Inc.</t>
  </si>
  <si>
    <t>IQTR686879165</t>
  </si>
  <si>
    <t>Optidev AB</t>
  </si>
  <si>
    <t>Optidev AB develops, delivers, and implements mobility solutions. It offers a real-time traceability solution with mobile IT support; a business system with mobile IT support for ordering, assignment planning, traceability, and real-time reporting; a booking system with mobile IT support; a solution that allows to control, secure, and update company's mobile devices remotely; and a business system with mobile IT support for various types of mobility solutions in the security and surveillance industry. The company also supplies PDAs, mobile printers, barcode scanners, and other mobile data collection hardware products. It serves industries ranging from transportation, warehousing, and logistics to retail, travel, and hospital markets. Optidev AB was founded in 2000 and is based in Borås, Sweden with additional offices in Stockholm, Malmö, Son, Vejle, and Istanbul. As of October 1, 2020, Optidev AB operates as a subsidiary of Optidev Holding Ab and Techstep ASA.</t>
  </si>
  <si>
    <t>IQTR1683453266</t>
  </si>
  <si>
    <t>Motley Agency Oy</t>
  </si>
  <si>
    <t>Bilot Oyj</t>
  </si>
  <si>
    <t>Motley Mothership Oy</t>
  </si>
  <si>
    <t>Motley Agency Oy engages in offering Web designing, Web graphics development, branding, and business consulting services. The company was founded in 2010 and is based in Helsinki, Finland. As of October 7, 2021, Motley Agency Oy operates as a subsidiary of Bilot Oyj.</t>
  </si>
  <si>
    <t>IQTR632273907</t>
  </si>
  <si>
    <t>SGA Co,. Ltd (KOSDAQ:A049470)</t>
  </si>
  <si>
    <t>KOSDAQ:A049470</t>
  </si>
  <si>
    <t>VOICEYE, Inc</t>
  </si>
  <si>
    <t>M-Venture Investment, Inc. (KOSDAQ:A019590)</t>
  </si>
  <si>
    <t>SGA Co,. Ltd. operates as an IT company. The company is involved in the education SI business, a system integration specialized business that conducts application software development, service consignment operation, and maintenance business of public institutions; and education-related system construction and maintenance business. It also engages in the infrastructure business, including integrated maintenance and consignment operation business; information system infrastructure construction and consulting business; and network separation and computer room relocation services. The company was formerly known as SG Advantech Co., Ltd. and changed its name to SGA Co,. Ltd. in 2010. SGA Co,. Ltd. was founded in 1997 and is based in Seoul, South Korea.</t>
  </si>
  <si>
    <t>IQTR609559547</t>
  </si>
  <si>
    <t>NIIT Limited (BSE:500304)</t>
  </si>
  <si>
    <t>IQTR1847299815</t>
  </si>
  <si>
    <t>Datalab Tehnologije d.d. (LJSE:DATG)</t>
  </si>
  <si>
    <t>LJSE:DATG</t>
  </si>
  <si>
    <t>Rucio Investment S.À R.L.</t>
  </si>
  <si>
    <t>Datalab Tehnologije d.d. develops and publishes ERP business information software for small, mid-sized, and large companies primarily in Slovenia, Croatia, Serbia, Bosnia and Herzegovina, Macedonia, Montenegro, Bulgaria, Albania, Ukraine, Switzerland, and Kosovo. The company offers PANTHEON business IT system, which enables small to midsize companies to monitor business processes; electronic business solutions, including e-Exchange, e-Invoice, e-Documentation, backup, and e-Posting; and PANTHEON workflow solutions. It provides sale, support, training, and maintenance, as well as IT consulting services. Datalab Tehnologije d.d. was founded in 1997 and is headquartered in Ljubljana, Slovenia.</t>
  </si>
  <si>
    <t>Slovenia</t>
  </si>
  <si>
    <t>IQTR1793467290</t>
  </si>
  <si>
    <t>Excite It Pty. Ltd.</t>
  </si>
  <si>
    <t>Excite It Pty. Ltd. operates as an Australian managed service provider that offers a range of IT services for enterprises and SMBs. Their services are platform agnostic and they have experience in enhancing workplace culture and technology. The company was incorporated in 2007 and is based in North Sydney, Australia. Excite It Pty. Ltd. operates as a subsidiary of Excite Technology Services Limited.</t>
  </si>
  <si>
    <t>IQTR1799946318</t>
  </si>
  <si>
    <t>Sigmaways, Inc</t>
  </si>
  <si>
    <t>HeartCore Enterprises, Inc. (NasdaqCM:HTCR)</t>
  </si>
  <si>
    <t>Sigmaways, Inc, a consulting and IT services company, specializes in software product engineering, technology innovation, and staffing solutions. The company offers product engineering services, such as need and requirement gathering, architecture and design, development, testing, and product sustenance services; outsourced product development services; and temporary staffing, right to hire, and direct placement services. It serves clients in technology, telecommunication, life science, healthcare, banking, and consumer products sectors in North America and APAC. The company was incorporated in 2006 and is based in Fremont, California with a satellite office in New Jersey; and an offshore development center in Chennai, India. As of February 1, 2023, Sigmaways, Inc operates as a subsidiary of HeartCore Enterprises, Inc.</t>
  </si>
  <si>
    <t>IQTR1758072068</t>
  </si>
  <si>
    <t>Professional Computer Services S.A.</t>
  </si>
  <si>
    <t>Professional Computer Services S.A. offers integrated software solutions for revenue generation, performance, and efficiency improvements for financial institutions. The company was founded in 1992 and is based in Nea Ionia, Greece. As of November 10, 2021, Professional Computer Services S.A. operates as a subsidiary of Epsilon Net S.A..</t>
  </si>
  <si>
    <t>IQTR701805685</t>
  </si>
  <si>
    <t>All Business Assets from Lingotek, Inc.</t>
  </si>
  <si>
    <t>Straker Limited (ASX:STG)</t>
  </si>
  <si>
    <t>Lingotek, Inc.</t>
  </si>
  <si>
    <t>As of February 2, 2021, All Business Assets from Lingotek, Inc. was acquired by Straker Translations Limited. All Business Assets from Lingotek, Inc. a cloud-based solution to connect global content in one place for managing brands for Fortune 500 corporations, small professional firms, and companies worldwide. The asset is located in the United States.</t>
  </si>
  <si>
    <t>IQTR658214352</t>
  </si>
  <si>
    <t>Finzsoft Solutions Limited</t>
  </si>
  <si>
    <t>First Credit Union; CRX Investments Pty Ltd; Police and Families Credit Union</t>
  </si>
  <si>
    <t>Silverlake Axis Ltd. (SGX:5CP); CRX Investments Pty Ltd; Hgh (Ict Investments No. 2) Limited</t>
  </si>
  <si>
    <t>Finzsoft Solutions Limited, together with its subsidiaries, develops, sells, and supports computer software for the banking and finance sector in New Zealand, Australia, and internationally. The company offers demand generation solutions; secure mobile and internet banking solutions; various tools to facilitate the automated lifecycle of lending management; transactional banking and investment solutions; collection solutions; publishing and media management document solutions; analytics and reporting software; and wholesale business solutions, as well as sovereign solutions for financial services institutions. It also engages in the provision of consulting services; maintenance and support services; and other contracted services. Finzsoft Solutions Limited was founded in 1986 and is based in Auckland, New Zealand. As of April 22, 2020, Finzsoft Solutions Limited was taken private.</t>
  </si>
  <si>
    <t>CRX Investments Pty Ltd (Asset Management and Custody Banks); First Credit Union (Regional Banks); Police and Families Credit Union (Regional Banks)</t>
  </si>
  <si>
    <t>CRX Investments Pty Ltd (Strategic Buyer); First Credit Union (Strategic Buyer); Police and Families Credit Union (Financial Buyer)</t>
  </si>
  <si>
    <t>CRX Investments Pty Ltd (Financials); First Credit Union (Financials); Police and Families Credit Union (Financials)</t>
  </si>
  <si>
    <t>CRX Investments Pty Ltd (Australia); First Credit Union (New Zealand); Police and Families Credit Union (New Zealand)</t>
  </si>
  <si>
    <t>CRX Investments Pty Ltd (Australia); Hgh (Ict Investments No. 2) Limited (New Zealand); Silverlake Axis Ltd. (SGX:5CP) (Malaysia)</t>
  </si>
  <si>
    <t>IQTR1772509697</t>
  </si>
  <si>
    <t>AKKA Technologies SE</t>
  </si>
  <si>
    <t>Akkodis Group Ltd.</t>
  </si>
  <si>
    <t xml:space="preserve">AKKA Technologies SE provides digital solutions, engineering consulting, and research and development services in the mobility sector in France, Germany, North America, and internationally. The company offers systems engineering, mechanical engineering, process engineering, support engineering, digitalization, embedded software and electronics, and information systems and consulting services. It serves industry players in the automotive, aerospace, rail, and life sciences sectors. The company was founded in 1984 and is based in Brussels, Belgium. As of February 24, 2022, AKKA Technologies SE operates as a subsidiary of Modis International AG.
</t>
  </si>
  <si>
    <t>IQTR709654758</t>
  </si>
  <si>
    <t>GHIntegration Co., Ltd.</t>
  </si>
  <si>
    <t>Fuva Brain Limited (TSE:3927)</t>
  </si>
  <si>
    <t>GHIntegration Co., Ltd. provides IT consulting services. The company was founded in 2018 and is based in Shinjuku, Japan.</t>
  </si>
  <si>
    <t>IQTR694882697</t>
  </si>
  <si>
    <t>HGS Digital LLC, USA</t>
  </si>
  <si>
    <t>Hinduja Global Solutions UK limited</t>
  </si>
  <si>
    <t>Element Solutions LLC offers digital consulting, data-driven marketing, and cloud managed services. The company offers digital customer solutions, including web design and development services, mobile application development services, voice assistants, digital asset management services, online reputation management solutions, social media management services, and creative process outsourcing; data driven marketing solutions, such as customer data platform, hyper personalization solution, marketing automation services, and big data analytics solutions; and cloud services, which include cloud infrastructure, cloud migration, cloud managed services, and cloud telephony solutions. It also provides data strategy solutions, big data engineering solutions, data platform design and implementation, consumer and operational insights, predictive analytics and machine learning, interaction analytics, digital content as a service, tag management, cognitive process automation, and digital transformation strategy. The company was founded in 2003 and is based in Chicago, Illinois. As of April 4, 2018, Element Solutions LLC operates as a subsidiary of Hinduja Global Solutions UK limited.</t>
  </si>
  <si>
    <t>IQTR681895616</t>
  </si>
  <si>
    <t>Solid Gear Projects S.L.</t>
  </si>
  <si>
    <t>izertis, S.A. (BME:IZER)</t>
  </si>
  <si>
    <t>Solid GEAR Projects S.L. develops mobile applications. The company was founded in 2011 and is based in Valladolid, Spain. As of August 3, 2020, Solid GEAR Projects S.L. operates as a subsidiary of izertis, S.A.</t>
  </si>
  <si>
    <t>IQTR713827983</t>
  </si>
  <si>
    <t>DigIn Technologies LLC</t>
  </si>
  <si>
    <t>FINEOS Corporation Holdings plc (ASX:FCL)</t>
  </si>
  <si>
    <t>DigIn Technologies LLC provides insurance technology solutions. The company was incorporated in 2017 and is based in Ardmore, Pennsylvania.</t>
  </si>
  <si>
    <t>IQTR1779772433</t>
  </si>
  <si>
    <t>Netbull Information Services Ltd.</t>
  </si>
  <si>
    <t>ADACOM S.A.</t>
  </si>
  <si>
    <t>Netbull Information Services Ltd. provides information security and data protection services. The company was founded in 2013 and is based in Kallithea, Greece.</t>
  </si>
  <si>
    <t>IQTR1772151469</t>
  </si>
  <si>
    <t>Loop Integration LLC</t>
  </si>
  <si>
    <t>Loop Integration LLC provides end-to-end e-commerce consultancy, integration and optimization services. The company was founded in 2013 and is based in Chicago, Illinois. As of February 22, 2022, Loop Integration LLC operates as a subsidiary of Kin and Carta plc.</t>
  </si>
  <si>
    <t>IQTR1867424280</t>
  </si>
  <si>
    <t>Zhongshi Cloud Digital Technology (Anhui) Group Co., Ltd.</t>
  </si>
  <si>
    <t>Anhui Yilong Industrial Development Co., Ltd.; Anhui Xijin Industrial Development Co., Ltd.</t>
  </si>
  <si>
    <t>Anhui Xijin Industrial Development Co., Ltd. (Strategic Buyer); Anhui Yilong Industrial Development Co., Ltd. (Strategic Buyer)</t>
  </si>
  <si>
    <t>Anhui Xijin Industrial Development Co., Ltd. (China); Anhui Yilong Industrial Development Co., Ltd. (China)</t>
  </si>
  <si>
    <t>IQTR1674754200</t>
  </si>
  <si>
    <t>Byte Metaverse Holdings Limited (SEHK:8645)</t>
  </si>
  <si>
    <t>SEHK:8645</t>
  </si>
  <si>
    <t>Alpha Vision Ventures Limited</t>
  </si>
  <si>
    <t>Byte Metaverse Holdings Limited, an investment holding company, provides network support and connectivity services in Malaysia and the People's Republic of China. The company offers network support services, including network infrastructure design and hardware installation, and network management and security services. It also provides network connectivity services, such as intranet and internet connectivity solutions, and value-added services. In addition, it is involved in e-commerce business through its mobile application Michong Short Video. The company was formerly known as Michong Metaverse (China) Holdings Group Limited and changed its name to Byte Metaverse Holdings Limited in March 2024. Byte Metaverse Holdings Limited was founded in 2007 and is based in Wan Chai, Hong Kong.</t>
  </si>
  <si>
    <t>IQTR695446102</t>
  </si>
  <si>
    <t>Commerce Decisions Ltd</t>
  </si>
  <si>
    <t>N. Harris Computer Corporation</t>
  </si>
  <si>
    <t>Commerce Decisions Ltd provides software, knowledge, and procurement solutions that deliver outcomes on strategic sourcing projects. The company offers AWARD, a web-based evaluation software solution for buyers that supports strategic business applications ranging from procurement and supplier review; and ADVANCE, a software solution supporting bidders to plan for achieving effective scoring bids. Its services for buyers include advice in various stages of the procurement life cycle; support services in the areas of configuration, evaluation, and reporting, as well as building templates; training courses; support desk services; and ExpertAssist services. In addition, the company offers bid assurance and checking, and bid review and support activity services for bidders. It serves customers in defense, facilities management, aerospace, utility, construction, transport, education, healthcare, and local and central government sectors worldwide. Commerce Decisions Ltd was formerly known as QinetiQ Commerce Decisions Limited and changed its name to Commerce Decisions Ltd in September 2014. The company was incorporated in 2001 and is based in Abingdon, United Kingdom with additional offices in Canberra, Australia; and Ottawa, Canada. As of November 30, 2020, Commerce Decisions Ltd operates as a subsidiary of N. Harris Computer Corporation.</t>
  </si>
  <si>
    <t>IQTR681982382</t>
  </si>
  <si>
    <t>IQTR1778166197</t>
  </si>
  <si>
    <t>Valuedesign Inc.</t>
  </si>
  <si>
    <t>Paycloud Holdings Inc. (TSE:4015)</t>
  </si>
  <si>
    <t>Valuedesign Inc. operates in the house prepaid card business in Japan. The company was founded in 2006 and is based in Tokyo, Japan. As of May 30, 2022, Valuedesign Inc. operates as a subsidiary of arara inc.</t>
  </si>
  <si>
    <t>IQTR697811061</t>
  </si>
  <si>
    <t>Paperless Transaction Management, Inc.</t>
  </si>
  <si>
    <t>Wolters Kluwer N.V. (ENXTAM:WKL)</t>
  </si>
  <si>
    <t>Paperless Transaction Management, Inc., through its subsidiary, offers digital transaction management solutions. Paperless Transaction Management, Inc. was incorporated in 2009 and is based in Baltimore, Maryland. As of December 16, 2020, Paperless Transaction Management, Inc. operates as a subsidiary of Wolters Kluwer N.V.</t>
  </si>
  <si>
    <t>IQTR1845862089</t>
  </si>
  <si>
    <t>Appshark Software, Inc.</t>
  </si>
  <si>
    <t>Cambridge Technology Enterprises Limited (BSE:532801)</t>
  </si>
  <si>
    <t xml:space="preserve">Appshark Software, Inc. operates as a Salesforce consulting and custom development company. The company was founded in 2007 and is based in Addison, Texas. As of January 23, 2024, Appshark Software, Inc. operates as a subsidiary of Cambridge Technology Enterprises Limited.
</t>
  </si>
  <si>
    <t>IQTR645727800</t>
  </si>
  <si>
    <t>Omega Group Holdings Limited/Alpha 88 Limited</t>
  </si>
  <si>
    <t>As of April 1, 2019, Omega Group Holdings Limited/Alpha 88 Limited were acquired by Objective Corporation Limited. Omega Group Holdings Limited/Alpha 88 Limited represents the combined operations of Omega Group Holdings Limited and Alpha 88 Limited in their sale to Objective Corporation Limited. Omega Group Holdings Limited and Alpha 88 Limited offers AlphaOne, a cloud based end-to-end online building consent solution. The companies are located in New Zealand.</t>
  </si>
  <si>
    <t>IQTR637126956</t>
  </si>
  <si>
    <t>Keppel DC Singapore 4</t>
  </si>
  <si>
    <t>Keppel DC REIT (SGX:AJBU)</t>
  </si>
  <si>
    <t>Alpha Investment Partners Limited; Keppel Data Centres Holding Pte Ltd.</t>
  </si>
  <si>
    <t xml:space="preserve">Keppel DC Singapore 4 Pte. Ltd. provides co-location services. The company was formerly known as Keppel Datahub 3 Pte. Ltd. Keppel DC Singapore 4 Pte. Ltd. was incorporated in 2015 and is based in Singapore.
</t>
  </si>
  <si>
    <t>Alpha Investment Partners Limited (Singapore); Keppel Data Centres Holding Pte Ltd. (Singapore)</t>
  </si>
  <si>
    <t>IQTR1821849663</t>
  </si>
  <si>
    <t>FA Software Services Private Limited</t>
  </si>
  <si>
    <t>FA Software Services Private Limited designs, develops, and delivers IT solutions. The company was incorporated in 2016 and is based in Chennai, India. FA Software Services Private Limited operates as a subsidiary of Cambridge Technology Enterprises Limited.</t>
  </si>
  <si>
    <t>IQTR1870967180</t>
  </si>
  <si>
    <t>Bookwise Solutions Limited</t>
  </si>
  <si>
    <t>Vitalhub Corp. (TSX:VHI)</t>
  </si>
  <si>
    <t>Bookwise Solutions Limited designs and provides healthcare scheduling software. Bookwise Solutions Limited was formerly known as SVPP LTD and changed its name to Bookwise Solutions Limited in January 2011. The company was incorporated in 2010 and is based in Burton On Trent, United Kingdom. As of February 2, 2024, Bookwise Solutions Limited operates as a subsidiary of Vitalhub Corp.</t>
  </si>
  <si>
    <t>IQTR1761550202</t>
  </si>
  <si>
    <t>Leanswift Solutions Inc.</t>
  </si>
  <si>
    <t>LeanSwift is a company that specializes in providing eCommerce and mobile app solutions for Infor M3. With over 20 years of experience, they have expertise in delivering ERP solutions and integrations. Their services include improving business processes such as order entry, supply chain, planning, reporting, finance, and analysis. They also offer state-of-the-art eCommerce for M3, mobile apps for Infor M3, and Fulfillment by Amazon for Infor M3.</t>
  </si>
  <si>
    <t>IQTR707413545</t>
  </si>
  <si>
    <t>Idox Germany GmbH/Idox Belgium NV</t>
  </si>
  <si>
    <t>Sponge Ltd</t>
  </si>
  <si>
    <t>As of March 12, 2021, Idox Germany GmbH and Idox Belgium NV was acquired by Sponge Ltd. Idox Germany GmbH/Idox Belgium NV represents combined operations of Idox Germany GmbH and Idox Belgium NV in their sale to Sponge Ltd. Idox Belgium NV engages in the information services business. Idox Belgium NV is based in Belgium. Idox Germany GmbH is based in Germany.</t>
  </si>
  <si>
    <t>IQTR657345770</t>
  </si>
  <si>
    <t>IQTR712948723</t>
  </si>
  <si>
    <t>AMM S.p.A.</t>
  </si>
  <si>
    <t>LINK Mobility Group Holding ASA (OB:LINK)</t>
  </si>
  <si>
    <t>As of May 31, 2021, AMM S.p.a. operates as a subsidiary of LINK Mobility Group Holding ASA.</t>
  </si>
  <si>
    <t>IQTR1776983875</t>
  </si>
  <si>
    <t>Managed Services and Telco Business of Connected Intelligence</t>
  </si>
  <si>
    <t>Hubify Limited (ASX:HFY)</t>
  </si>
  <si>
    <t>Connected Intelligence Pty Ltd</t>
  </si>
  <si>
    <t>As of April 1, 2022, Managed Services and Telco Business of Connected Intelligence was acquired by Hubify Limited. Managed Services and Telco Business of Connected Intelligence comprises managed services business, including private cloud, back up and disaster recovery, IP telephony, connectivity, cloud and SaaS, as well as managed security services. The asset is located in Australia.</t>
  </si>
  <si>
    <t>IQTR612834833</t>
  </si>
  <si>
    <t>SecureLink nv</t>
  </si>
  <si>
    <t>Investcorp Holdings B.S.C.</t>
  </si>
  <si>
    <t>SecureLink nv, a security services provider, plans, builds, and manages clients’ infrastructures. It offers Internet gateway solutions, such as application firewalls, URL filtering, threat prevention, and email security solutions; enterprise LAN and WLAN solutions; core network services; routing/switching services; virtual private network solutions; authentication solutions; WAN optimization solutions; datacenter designing services; virtualization solutions; and datacenter infrastructure solutions. The company also provides services in the areas of data networking, Web-security, unified access control, datacenter optimization, anti-virus/anti-malware, and storage. It serves clients in Belgium and the Netherlands. The company was founded in 2003 and is based in Wommelgem, Belgium with an additional office in the Netherlands. As of June 24, 2019, SecureLink nv operates as a subsidiary of Orange S.A.</t>
  </si>
  <si>
    <t>Bahrain</t>
  </si>
  <si>
    <t>IQTR1857462641</t>
  </si>
  <si>
    <t>Symbio Holdings Limited</t>
  </si>
  <si>
    <t>Symbio Holdings Limited provides communication services to software companies, telecom providers, and enterprise customers in Australia, New Zealand, and Internationally. The company operates through three divisions: Communications Platform as a Service, Unified Communications as a Service, and Telecom as a Service. It offers enterprise SIP trunking, mobility, PBX, call recording, and fax. In addition, it provides call termination, numbers and porting, messaging, and RSP and reseller services. The company was formerly known as MNF Group Limited and changed its name to Symbio Holdings Limited in November 2021. Symbio Holdings Limited was founded in 2002 and is headquartered in Sydney, Australia. As of February 19, 2024, Symbio Holdings Limited operates as a subsidiary of Aussie Broadband Limited.</t>
  </si>
  <si>
    <t>IQTR1831633680</t>
  </si>
  <si>
    <t>ECSC Group plc</t>
  </si>
  <si>
    <t>Daisy Corporate Services Trading Limited</t>
  </si>
  <si>
    <t>ECSC Group plc, together with its subsidiaries, provides information and cyber security services in the United Kingdom, rest of Europe, the United States, Channel Islands, and internationally. The company operates through three segments: Assurance, Managed Detection and Response, and Vendor Products. It offers a range of managed, consultancy, testing, and incident response solutions. The company also provides incident response emergency services; remotely manages client cyber security devices for ECSC’s security operations center; cyber security reviews; consultancy to help clients achieve ISO 27001 information security certification; technical penetration testing of cyber security; advises and assesses clients for certification to the payment card industry data security standard; cyber essentials certifications; and develops artificial intelligence. ECSC Group plc was incorporated in 2000 and is headquartered in Bradford, the United Kingdom. As of June 27, 2023, ECSC Group plc operates as a subsidiary of Daisy Corporate Services Trading Limited.</t>
  </si>
  <si>
    <t>IQTR1764190422</t>
  </si>
  <si>
    <t>CoreBI S.A./CoreBI S.A.S. </t>
  </si>
  <si>
    <t>NowVertical Group Inc. (TSXV:NOW)</t>
  </si>
  <si>
    <t>As of February 17, 2022, CoreBI S.A./CoreBI S.A.S. was acquired by NowVertical Group Inc. CoreBI S.A./CoreBI S.A.S. represents the combined operation of CoreBI S.A. and CoreBI S.A.S. in their sale to NowVertical Group Inc. CoreBI S.A. develops and offers software solutions. The company is based in Argentina.</t>
  </si>
  <si>
    <t>Argentina</t>
  </si>
  <si>
    <t>IQTR609544919</t>
  </si>
  <si>
    <t>IQTR704055833</t>
  </si>
  <si>
    <t>Synacor, Inc.</t>
  </si>
  <si>
    <t>Centre Lane Partners, LLC</t>
  </si>
  <si>
    <t>180 Degree Capital Corp. (NasdaqGM:TURN); Pacven Walden Management Co., Ltd., Asset Management Arm</t>
  </si>
  <si>
    <t>Synacor, Inc., a digital technology company, provides email and collaboration software, cloud-based identity management platforms, managed web and mobile portals, and advertising solutions in the United States and internationally. It operates through Software &amp; Services, and Portal &amp; Advertising segments. The company, through its managed portals and advertising solutions, enables its customers to earn revenue by monetizing media among their consumers. It also provides Cloud ID Authentication, a cloud-based identity and access management platform for large enterprises that offers native single sign on, home-based authentication, and device management to reduce login friction and enhance security; Email/Collaboration services, which include white-label hosting, security, and migration; and paid content and premium services. The company serves video, internet, and communications providers; device manufactures; media companies; government entities; enterprises; financial institutions; and small and medium sized businesses. It markets its products through direct and indirect sales channels. The company was formerly known as CKMP, Inc. and changed its name to Synacor, Inc. in July 2001. Synacor, Inc. was founded in 1998 and is headquartered in Buffalo, New York.</t>
  </si>
  <si>
    <t>180 Degree Capital Corp. (NasdaqGM:TURN) (United States); Pacven Walden Management Co., Ltd., Asset Management Arm (United States)</t>
  </si>
  <si>
    <t>IQTR1772607402</t>
  </si>
  <si>
    <t>Pci Technology Group Co.,Ltd. (SHSE:600728)</t>
  </si>
  <si>
    <t>SHSE:600728</t>
  </si>
  <si>
    <t>CITIC Securities Company Limited (SHSE:600030); Guotai Junan Securities Co., Ltd. (SHSE:601211); Haitong Securities Co., Ltd. (SHSE:600837); Guotai Asset Management Company Limited; Nuode Asset Management Co., Ltd.; Caitong Fund Management Co., Ltd.; Shenwan Hongyuan Securities Co., Ltd.; Guangzhou Development District Investment Group Co.Ltd; Guangdong Hengkuo Investment Management Co., Ltd.; Knowledge City (Guangzhou) Investment Group Co., Ltd.; Sichuan Development Securities Investment Fund Management Co., Ltd.</t>
  </si>
  <si>
    <t>Pci Technology Group CO.,LTD. provides artificial intelligence technology and products in China. The company offers video and image cloud plus application platform; face cloud platform; vehicle cloud platform; video networking monitoring, operation, and maintenance platform; one camera one file system; integrated platform of gridded social governance; video structure analysis platform; smart police integrated application platform; video structure information database; and integrated platform of video, data, and map application for use in urban public safety and urban traffic management. It also offers intelligent public security and rail transportation solutions; and intelligent transportation systems. In addition, the company provides value-added services, such as networking and cloud computing products and services, basic framework outsourcing services, operational services, and other services; and services related to IT products, sales, system integration, training, consulting, and after-sales for customers in areas, such as government, finance, telecommunication, manufacturing, education, and IT. Further, it offers commercial intelligent products, intelligent multi-payment solutions, and Internet plus information services. The company was formerly known as PCI-Suntek Technology Co.,Ltd. Pci Technology Group CO.,LTD. was founded in 1986 and is headquartered in Guangzhou, China.</t>
  </si>
  <si>
    <t>Caitong Fund Management Co., Ltd. (Asset Management and Custody Banks); CITIC Securities Company Limited (SHSE:600030) (Investment Banking and Brokerage); Guangdong Hengkuo Investment Management Co., Ltd. (Asset Management and Custody Banks); Guangzhou Development District Investment Group Co.Ltd (Electronic Manufacturing Services); Guotai Asset Management Company Limited (Asset Management and Custody Banks); Guotai Junan Securities Co., Ltd. (SHSE:601211) (Investment Banking and Brokerage); Haitong Securities Co., Ltd. (SHSE:600837) (Investment Banking and Brokerage); Knowledge City (Guangzhou) Investment Group Co., Ltd. (Trading Companies and Distributors); Nuode Asset Management Co., Ltd. (Asset Management and Custody Banks); Shenwan Hongyuan Securities Co., Ltd. (Investment Banking and Brokerage); Sichuan Development Securities Investment Fund Management Co., Ltd. (Asset Management and Custody Banks)</t>
  </si>
  <si>
    <t>Caitong Fund Management Co., Ltd. (Financial Buyer); CITIC Securities Company Limited (SHSE:600030) (Strategic Buyer); Guangdong Hengkuo Investment Management Co., Ltd. (Financial Buyer); Guangzhou Development District Investment Group Co.Ltd (Strategic Buyer); Guotai Asset Management Company Limited (Financial Buyer); Guotai Junan Securities Co., Ltd. (SHSE:601211) (Strategic Buyer); Haitong Securities Co., Ltd. (SHSE:600837) (Strategic Buyer); Knowledge City (Guangzhou) Investment Group Co., Ltd. (Strategic Buyer); Nuode Asset Management Co., Ltd. (Financial Buyer); Shenwan Hongyuan Securities Co., Ltd. (Strategic Buyer); Sichuan Development Securities Investment Fund Management Co., Ltd. (Financial Buyer)</t>
  </si>
  <si>
    <t>Caitong Fund Management Co., Ltd. (Financials); CITIC Securities Company Limited (SHSE:600030) (Financials); Guangdong Hengkuo Investment Management Co., Ltd. (Financials); Guangzhou Development District Investment Group Co.Ltd (Information Technology); Guotai Asset Management Company Limited (Financials); Guotai Junan Securities Co., Ltd. (SHSE:601211) (Financials); Haitong Securities Co., Ltd. (SHSE:600837) (Financials); Knowledge City (Guangzhou) Investment Group Co., Ltd. (Industrials); Nuode Asset Management Co., Ltd. (Financials); Shenwan Hongyuan Securities Co., Ltd. (Financials); Sichuan Development Securities Investment Fund Management Co., Ltd. (Financials)</t>
  </si>
  <si>
    <t>Caitong Fund Management Co., Ltd. (China); CITIC Securities Company Limited (SHSE:600030) (China); Guangdong Hengkuo Investment Management Co., Ltd. (China); Guangzhou Development District Investment Group Co.Ltd (China); Guotai Asset Management Company Limited (China); Guotai Junan Securities Co., Ltd. (SHSE:601211) (China); Haitong Securities Co., Ltd. (SHSE:600837) (China); Knowledge City (Guangzhou) Investment Group Co., Ltd. (China); Nuode Asset Management Co., Ltd. (China); Shenwan Hongyuan Securities Co., Ltd. (China); Sichuan Development Securities Investment Fund Management Co., Ltd. (China)</t>
  </si>
  <si>
    <t>IQTR654291877</t>
  </si>
  <si>
    <t>Mobile Posse, Inc.</t>
  </si>
  <si>
    <t>Digital Turbine Media, Inc.</t>
  </si>
  <si>
    <t>ACME Mobile, LLC</t>
  </si>
  <si>
    <t>Mobile Posse, Inc. operates as a mobile content discovery and advertising platform company for mobile operators and OEMs. It offers First Feed, a mobile content discovery platform on handsets that allows carriers’ customers to opt in to receive engaging daily content; a CRM solution that enables direct customer outreach to resolve issues; and a web portal, which provides engaging default home pages that turn cost centers into profit centers. The company was founded in 2005 and is based in Arlington, Virginia. Mobile Posse, Inc. operates as a subsidiary of Digital Turbine, Inc.</t>
  </si>
  <si>
    <t>IQTR1858999809</t>
  </si>
  <si>
    <t>Novabase Neotalent, S.A.</t>
  </si>
  <si>
    <t>Conclusion B.V.</t>
  </si>
  <si>
    <t>Novabase Consulting, Sgps, S.A.</t>
  </si>
  <si>
    <t>Computer Related Services As of December 11, 2023, Novabase Neotalent, S.A. operates as a subsidiary of Conclusion B.V.</t>
  </si>
  <si>
    <t>Portugal</t>
  </si>
  <si>
    <t>IQTR1818733271</t>
  </si>
  <si>
    <t>Startek, Inc.</t>
  </si>
  <si>
    <t>MCI Capital, LC</t>
  </si>
  <si>
    <t>StarTek, Inc., a business process outsourcing company, provides customer experience, digital transformation, and technology services in various markets. The company primarily offers customer engagement, omnichannel engagement, social media, customer intelligence analytics, work from home, and back-office services under the Startek and Aegis brands. It also offers Startek cloud, a hybrid omni-cloud platform integrated with artificial intelligence capabilities, which enables agents to work in remote and home-based roles for increased business agility and continuity. The company serves telecom, e-commerce and consumer, financial and business services, cable and media, travel and hospitality, technology, education and healthcare, energy, and other industries in the Americas, India, Sri Lanka, Malaysia, South Africa, Australia, and internationally. StarTek, Inc. was founded in 1987 and is headquartered in Denver, Colorado. As of January 5, 2024, Startek, Inc. was taken private.</t>
  </si>
  <si>
    <t>IQTR620688968</t>
  </si>
  <si>
    <t>International Identity Solutions Business of De La Rue plc</t>
  </si>
  <si>
    <t>HID Global Corporation</t>
  </si>
  <si>
    <t>De La Rue plc (LSE:DLAR)</t>
  </si>
  <si>
    <t>International Identity Solutions business of DE LA RUE PLC comprises international identity solutions contracts, associated software, passport assembly facilities in Malta; and certain printing contracts of security documents business of De La Rue plc. The asset is located in the United Kingdom.</t>
  </si>
  <si>
    <t>IQTR1877509408</t>
  </si>
  <si>
    <t>JASTEC Co., Ltd. (TSE:9717)</t>
  </si>
  <si>
    <t>TSE:9717</t>
  </si>
  <si>
    <t>NTT Data Japan Corporation</t>
  </si>
  <si>
    <t>Hikari Tsushin, Inc. (TSE:9435); Tokio Marine &amp; Nichido Fire Insurance Co., Ltd.; Custody Bank of Japan, Ltd.; The Master Trust Bank of Japan, Ltd.; Sasuyama Ltd; Custody Bank of Japan, Ltd. (Trust Account); The Master Trust Bank of Japan, Ltd. (Trust Account)</t>
  </si>
  <si>
    <t>JASTEC Co., Ltd. provides custom software development and system integration services in Japan. It offers business automation solutions, including targeted business service systems; software for purchasing support, sales support, decision support, operation management support, information analysis, etc.; general business service systems; and software for general business applications, such as accounting, financial, human resource, etc. The company also provides process automation software for process control of rationalizing production facilities, communication equipment, technical calculation, etc.; operating system and other software products, such as operating system software, programming language software, utility software, middle-ware, etc.; and package software products for enterprise use. It serves enterprises in raw materials, construction, manufacturing, financial, insurance, securities, distribution, and service industries. JASTEC Co., Ltd. was founded in 1971 and is headquartered in Tokyo, Japan. As of May 23, 2024, JASTEC Co., Ltd. operates as a subsidiary of NTT Data Japan Corporation.</t>
  </si>
  <si>
    <t>Custody Bank of Japan, Ltd. (Japan); Custody Bank of Japan, Ltd. (Trust Account) (Japan); Hikari Tsushin, Inc. (TSE:9435) (Japan); Sasuyama Ltd (Japan); The Master Trust Bank of Japan, Ltd. (Japan); The Master Trust Bank of Japan, Ltd. (Trust Account) (Japan); Tokio Marine &amp; Nichido Fire Insurance Co., Ltd. (Japan)</t>
  </si>
  <si>
    <t>IQTR1675522079</t>
  </si>
  <si>
    <t>Datavard AG</t>
  </si>
  <si>
    <t>Marondo Capital GmbH</t>
  </si>
  <si>
    <t>Datavard AG provides data management, system landscape optimization, system housekeeping, and archiving solutions. The company’s products include software such as Datavard Fitness Test, Datavard Insights, Datavard Validate, OutBoard DataTiering, OutBoard Housekeeping, Datavard Glue, and OutBoard Datafridge. It offers services, such as SAP S/4HANA (Systems Applications and Products) migration, database shrinking, and IT operations and analytics. Datavard AG was founded in 1998 and is based in Heidelberg, Germany. As of July 30, 2021, Datavard AG operates as a subsidiary of SNP Schneider-Neureither &amp; Partner SE.</t>
  </si>
  <si>
    <t>IQTR1843204966</t>
  </si>
  <si>
    <t>Nakamura Ranch Co., Ltd.</t>
  </si>
  <si>
    <t>System D Inc. (TSE:3804)</t>
  </si>
  <si>
    <t>Nakamura Ranch Co., Ltd. engages in the contract development of software applications using AI and provides consulting services. The company was incorporated in 2018 and is based in Kyoto, Japan. As of June 12, 2023, Nakamura Ranch Co., Ltd. operates as a subsidiary of System D Inc.</t>
  </si>
  <si>
    <t>IQTR1768442724</t>
  </si>
  <si>
    <t>Vyble AG</t>
  </si>
  <si>
    <t>Zalaris ASA (OB:ZAL)</t>
  </si>
  <si>
    <t>Assets of vyble AG comprises payroll and HR solution development business. The asset is located in Germany. As of February 1, 2022, vyble AG operates as a subsidiary of Zalaris ASA.</t>
  </si>
  <si>
    <t>IQTR711392357</t>
  </si>
  <si>
    <t>3ASIDE Consultors SL</t>
  </si>
  <si>
    <t>3ASIDE Consultors SL, an information technology and services company, provides ICT solutions for human resource, banking, insurance, pharmaceutical, energy, and public administration sectors. The company was incorporated in 2019 and is based in Barcelona, Spain. As of April 12, 2021, 3ASIDE Consultors SL operates as a subsidiary of izertis, S.A.</t>
  </si>
  <si>
    <t>IQTR630024802</t>
  </si>
  <si>
    <t>CAP Vert Finance SAS</t>
  </si>
  <si>
    <t>3i Group plc (LSE:III)</t>
  </si>
  <si>
    <t>CAP Vert Finance SAS maintains, repairs, and operates fleets of servers, IT storage, and networking equipment for corporate clients. It also engages in recycling, trading, and leasing of electronic equipment. The company was founded in 2007 and is based in Paris, France.</t>
  </si>
  <si>
    <t>IQTR1772438405</t>
  </si>
  <si>
    <t>Infutor Data Solutions, LLC</t>
  </si>
  <si>
    <t>Verisk Analytics, Inc. (NasdaqGS:VRSK)</t>
  </si>
  <si>
    <t>NVP Associates, LLC</t>
  </si>
  <si>
    <t xml:space="preserve">Infutor Data Solutions, LLC operates a data repository, which offers referential, telephone, marketing, property, email and digital, auto owners, bankruptcy, and deceased data. The company also provides data licensing, data hygiene, appending and enhancement, and integration and linking services; and prospect lists and Data-as-a-Service. It offers solutions in the areas of marketing acquisition, identity recognition, and ID cloud for consumer integration. The company serves information resellers, marketing service providers, advertising agencies, skip tracing firms, fraud and analytics firms, credit bureaus, large non-profit organizations, and Fortune 1000 retailers in the United States. It also offers solutions, which includes identities, digital solutions suite, marketplaces, profile appends, on premise, risk and compliance, and intelligence solutions. Infutor Data Solutions, LLC was founded in 2003 and is based in Oakbrook Terrace, Illinois with additional offices in Fort Myers, Florida; and San Rafael de Escazú, Costa Rica. As of February 11, 2022, Infutor Data Solutions, LLC operates as a subsidiary of Verisk Analytics, Inc.
</t>
  </si>
  <si>
    <t>IQTR660658534</t>
  </si>
  <si>
    <t>FPG Technology Co., Ltd.</t>
  </si>
  <si>
    <t>Financial Partners Group Co.,Ltd. (TSE:7148)</t>
  </si>
  <si>
    <t>FPG Technology Co., Ltd. engages in system integration, chat bot, infrastructure, and system engineering service businesses. FPG Technology Co., Ltd. was formerly known as Ken First Co., Ltd. and changed its name to FPG Technology Co., Ltd. in July 2020. The company was founded in 2004 and is based in Chiyoda, Japan. As of April 30, 2020, FPG Technology Co., Ltd. operates as a subsidiary of Financial Products Group Co., Ltd.</t>
  </si>
  <si>
    <t>IQTR648520826</t>
  </si>
  <si>
    <t>Advanced Online Solutions, Inc.</t>
  </si>
  <si>
    <t>Miss Group AB</t>
  </si>
  <si>
    <t>Advanced Online Solutions, Inc., doing business as Hostek.com, provides shared, reseller, and virtual private server (VPS) cloud hosting solutions for businesses ranging from small to enterprises. It offers VPS hosting solutions for custom apps, e-commerce sites, and businesses; on-demand reseller hosting services for developers; and shared hosting services for small businesses, non-profits, and personal/hobby websites. The company also provides domain registration services and SSL certificates. It offers load balancing, virtual private networking, strategic, and custom solutions. Advanced Online Solutions, Inc. was founded in 1998 and is based in Tulsa, Oklahoma. It has additional offices in Saint Louis, Missouri; Ashburn, Virginia; and Reading, United Kingdom. As of December 17, 2019, Advanced Online Solutions, Inc. operates as a subsidiary of Miss Group AB.</t>
  </si>
  <si>
    <t>IQTR1851306214</t>
  </si>
  <si>
    <t>Sastema Gmbh</t>
  </si>
  <si>
    <t>Bechtle AG (XTRA:BC8)</t>
  </si>
  <si>
    <t>Sastema Gmbh  operates in the Management Consulting industry. The company was founded in 2019 and is based in Hünfelden, Germany. As of August 3, 2023, Sastema Gmbh operates as a subsidiary of Bechtle AG.</t>
  </si>
  <si>
    <t>IQTR684436472</t>
  </si>
  <si>
    <t>Reliance IT/ Beachhead Group/ Altitude IT</t>
  </si>
  <si>
    <t>Reliance IT/ Beachhead Group/ Altitude IT represents the combined operations of Reliance Technology Pty. Ltd., Beachhead Group Pty. Ltd., and Altitude IT in their sale to Spirit Telecom Limited. As of September 1, 2020, Reliance IT/ Beachhead Group/ Altitude IT was acquired by Spirit Telecom Limited. Reliance Technology Pty. Ltd. provides managed cloud services. Beachhead Group Pty. Ltd. offers IT managed services, including cloud and infrastructure deployment for businesses and private schools. Altitude IT offers IT managed services for commercial and industrial sectors. The companies are based in Australia.</t>
  </si>
  <si>
    <t>IQTR648598164</t>
  </si>
  <si>
    <t>Data Respons ASA</t>
  </si>
  <si>
    <t>Société Générale Société anonyme (ENXTPA:GLE); Herald Investment Trust PLC (LSE:HRI); Herald Investment Management Ltd.; Goldman Sachs &amp; Co. LLC; Morgan Stanley &amp; Co. International plc; Clearstream Banking S.A.; Folketrygdfondet; Nordea Funds AB; DNB Asset Management AS; Vestland Invest As; J.P. Morgan Bank Luxembourg S.A.; Handelsbanken Asset Management; DNB Norge; Handelsbanken Nordiska Småbolag; Aktia Fund Management Company Ltd; State Street Bank and Trust Company; The Bank of New York Mellon, London Branch; Citibank N.A. Dublin Branch; Alfred Berg Asset Management AB; Varner Invest AS; Mustad Industrier A.S Pensjonskasse; Verdipapirfondet Danske Invest Norge Vekst; Dr. Lassmann Invest GmbH</t>
  </si>
  <si>
    <t>Data Respons ASA operates as an independent technology company. The company provides consultancy services, research and development engineering, software and hardware development, and embedded and IoT solutions to OEM companies, system integrators, and vertical product suppliers in Norway, Sweden, Denmark, Germany, and Taiwan. It operates in R&amp;D Services and Solutions segments. The R&amp;D Services segment offers consultancy services for a range of technology related development projects. This segment provides its services in the areas of engineering consultancy, project management, custom software development, IoT application development, Java, software development, end to end development, UX/UI design, embedded software, application security, electronic and hardware development, DevOps as-a-service, mechanical design, and test and quality. The Solutions segment engages in the development and delivery of custom solutions by combining engineering services with standard embedded computer products from partners or deliveries of standard embedded computer services. It serves industries, such as the mobility sector, telecom and media, medical technology, security, space and defense, energy and maritime, finance and public, and industrial automation. The company was founded in 1986 and is based in Høvik, Norway. Data Respons ASA operates as a subsidiary of AKKA Technologies SE.</t>
  </si>
  <si>
    <t>Aktia Fund Management Company Ltd (Finland); Alfred Berg Asset Management AB (Sweden); Citibank N.A. Dublin Branch (Ireland); Clearstream Banking S.A. (Luxembourg); DNB Asset Management AS (Norway); DNB Norge (Norway); Dr. Lassmann Invest GmbH (Germany); Folketrygdfondet (Norway); Goldman Sachs &amp; Co. LLC (United States); Handelsbanken Asset Management (Sweden); Handelsbanken Nordiska Småbolag (Sweden); Herald Investment Management Ltd. (United Kingdom); Herald Investment Trust PLC (LSE:HRI) (United Kingdom); J.P. Morgan Bank Luxembourg S.A. (Luxembourg); Morgan Stanley &amp; Co. International plc (United Kingdom); Mustad Industrier A.S Pensjonskasse (Norway); Nordea Funds AB (Finland); Société Générale Société anonyme (ENXTPA:GLE) (France); State Street Bank and Trust Company (United States); The Bank of New York Mellon, London Branch (United Kingdom); Varner Invest AS (Norway); Verdipapirfondet Danske Invest Norge Vekst (Norway); Vestland Invest As (Norway)</t>
  </si>
  <si>
    <t>IQTR1870921272</t>
  </si>
  <si>
    <t>Pix System, LLC</t>
  </si>
  <si>
    <t>Autodesk, Inc. (NasdaqGS:ADSK)</t>
  </si>
  <si>
    <t>X2X, LLC</t>
  </si>
  <si>
    <t>Pix System is an entertainment technology company that offers secure communication and content management solutions. Their products include production solutions, high-performance recording, and workflow tools for the media and entertainment industry. They aim to ensure creative continuity and reduce project risk by accurately sharing, storing, and preserving ideas throughout the creative process. As of March 15, 2024, Pix System, LLC operates as a subsidiary of Autodesk, Inc..</t>
  </si>
  <si>
    <t>IQTR1884562135</t>
  </si>
  <si>
    <t>Itesoft S.A.</t>
  </si>
  <si>
    <t>Itesoft S.A., a software company, provides process automation solutions in France and internationally. The company’s solutions include ITESOFT Capture as a Service, a solution for capturing information with digitization and the acceleration of exchanges; ITESOFT Capture as a Service for Invoices, provides Cloud-based invoice data extraction, and automation service based on a single and multi-tenant core technology. It also offers ITESOFT Fraud Detection SaaS, a solution that detects falsified documents. In addition, the company provides ITESOFT FreeMind, a solution for enterprises to process all document flows in various formats, such as paper, barcode, fax, email, and manuscript; and ITESOFT FreeMind for Invoices, a solution for capturing and extracting supplier invoices. Further, it offers ITESOFT Balance, a solution that handles reconciliation, accounting integration in SAP, and Oracle certified ERP and generic ERP modules; and ITESOFT Analytics that supervises entire process invoices from receipt to payment, reporting, and scoring. It serves customers in banking, insurance, trade, commerce, industry, public sector, social organizations, etc. Itesoft S.A. was incorporated in 1984 and is headquartered in Aimargues, France. Itesoft S.A. is a subsidiary of CDML SAS.</t>
  </si>
  <si>
    <t>IQTR1858136745</t>
  </si>
  <si>
    <t>Smoove plc</t>
  </si>
  <si>
    <t>Digcom UK Holdings Ltd</t>
  </si>
  <si>
    <t>Herald Investment Management Ltd.; Kestrel Partners LLP; Harwood Capital Management Ltd</t>
  </si>
  <si>
    <t>Smoove plc, through its subsidiaries, engages in the development and hosting of internet-based software applications for legal and property services businesses in the United Kingdom. It provides software solutions that support online legal comparison services; conveyancing legal services; and risk management and compliance consultancy services to solicitors and licensed conveyancers. The company’s solutions also cover mortgage lenders, mortgage intermediaries, estate agents, builders, and housing associations. It markets white label services through introducers, such as mortgage brokers, banks, building societies, and estate agents, as well as direct-to-consumer websites. The company was formerly known as ULS Technology plc and changed its name to Smoove plc in April 2022. Smoove plc was founded in 2003 and is based in Thame, the United Kingdom. As of December 19, 2023, Smoove plc operates as a subsidiary of Digcom UK Holdings Ltd.</t>
  </si>
  <si>
    <t>Harwood Capital Management Ltd (United Kingdom); Herald Investment Management Ltd. (United Kingdom); Kestrel Partners LLP (United Kingdom)</t>
  </si>
  <si>
    <t>IQTR1764360848</t>
  </si>
  <si>
    <t>SimiGon Ltd.</t>
  </si>
  <si>
    <t>Maxify Solutions Inc.</t>
  </si>
  <si>
    <t>Samurai Web Ventures Ltd.</t>
  </si>
  <si>
    <t>SimiGon Ltd. develops and supplies learning, training, and simulation technologies and applications for the defense and civilian organizations in North America, Australia, Europe, South America, the Middle East, and rest of the Asia Pacific. The company offers SIMbox, a PC-based software platform for creating, modifying, managing, and deploying simulation-based content for various domains, such as training, mission debriefing, homeland security, and entertainment; and KnowBook, a platform for learning, training, planning, and debriefing; and AirTrack, a passenger in-flight entertainment system. It also provides simulation, sensor operator training, driver training, and after action review/playback system; and aircrew, maintenance, desktop, flight, cessna caravan, operator, air traffic control, and UAS training device. In addition, the company offers debriefing systems, such as D-Brief PC to support real-time air combat debriefing, as well as MDDS Pro, a digital debriefing solution incorporating video with 3D simulation. SimiGon Ltd. was founded in 1998 and is based in Herzliya, Israel. As of April 4, 2022, SimiGon Ltd. operates as a subsidiary of Maxify Solutions Inc..</t>
  </si>
  <si>
    <t>IQTR641353037</t>
  </si>
  <si>
    <t>DataXu, Inc.</t>
  </si>
  <si>
    <t>Roku, Inc. (NasdaqGS:ROKU)</t>
  </si>
  <si>
    <t>dataxu, inc. designs and develops marketing analytics software solutions for brand marketers and agencies worldwide. The company offers media activation, data management, and marketing analytics solutions. Its products include TouchPoint, a demand side platform which enables marketing professionals to connect with real people across all channels to capture attention; OneView, a technology that enables marketers to identify individuals and build a complete picture of consumer behavior across devices; Marketing Intelligence Center, a marketing dashboard that provides access to data, vendors, creative, and performance; Market Pulse, a research newsletter that helps brand marketers understand how media channels are performing within an existing media plan; ClearSight, an analytics and data visualization platform which delivers customer intelligence to clients; and TotalTV Marketplace, a curated advanced TV inventory marketplace. The company also provides insights, including white papers, analyst reports, best practices, webinars, and videos; and provides managed services. Further, the company provides online certification courses and training for platform users. It serves automotive, financial services, consumer packaged goods, business technology, and other industries. dataxu, inc. was founded in 2009 and is based in Boston, Massachusetts with additional locations in Illinois, New York, California, India, Singapore, Australia, Germany, Italy, and France. dataxu, inc. operates as a subsidiary of Roku, Inc.</t>
  </si>
  <si>
    <t>IQTR685193218</t>
  </si>
  <si>
    <t>Crypsis Group</t>
  </si>
  <si>
    <t>Palo Alto Networks, Inc. (NasdaqGS:PANW)</t>
  </si>
  <si>
    <t>ZP Group</t>
  </si>
  <si>
    <t>Crypsis Group offers incident response, risk management, and digital forensic services. It offers data breach response, cyber risk and resilience management, digital investigations, expert witness and litigation support, data analytics, and managed security services. The company was founded in 2015 and is based in McLean, Virginia. Crypsis Group operates as a subsidiary of Palo Alto Networks, Inc.</t>
  </si>
  <si>
    <t>IQTR1839386429</t>
  </si>
  <si>
    <t>Altia Consultores, S.A. (BME:ALC)</t>
  </si>
  <si>
    <t>BME:ALC</t>
  </si>
  <si>
    <t>Casa Kishoo, S.A.</t>
  </si>
  <si>
    <t>Incio Inversiones, S.L.</t>
  </si>
  <si>
    <t>Altia Consultores, S.A. operates in the information and communication technologies (ICT) sector in Spain and internationally. The company offers studies, reports, elaboration of strategic plans, and technological consultancy in security matters, technical offices, training services, etc.; outsourcing services, such as maintenance, exploitation, and operational management of applications and infrastructures; hardware and software supply services; and designs, develops, and implements customized computer systems. Its products include FLEXIA, an administrative procedures management platform; MERCURIO, an electronic bidding platform; Altia Control Tower, a transport management system; and data upload management platform. In addition, the company provides managed services comprising hosting services, application management, outsourcing, and advanced operation and maintenance services. Further, it offers quality management, automation, cybersecurity solutions, low-code, datacenter and cloud, data analytics and artificial intelligence (AI), omnichannel and mobility, and enterprise solutions. The company serves clients in various sectors, including financial services, public administrations, infrastructure, transport and tourism, energy and utilities, industry and mass consumption, health, and telecommunications. Altia Consultores, S.A. was incorporated in 1994 and is based in A Coruña, Spain.</t>
  </si>
  <si>
    <t>IQTR1802042340</t>
  </si>
  <si>
    <t>Wasabi Technologies LLC</t>
  </si>
  <si>
    <t>Fidelity Management &amp; Research Company LLC; Forestay Capital SA; Aramco Ventures; Azura Partners US LLC; L2 Point Management LLC; Cedar Pine, LLC</t>
  </si>
  <si>
    <t>Wasabi Technologies LLC operates as an enterprise cloud storage platform for hybrid and multi-cloud media workflows. The company's products include reserved capacity storage, pay as you go storage, Wasabi cloud sync manager, Wasabi ball, Wasabi cloud NAS, Wasabi account control manager, bucket replication, ransomware prevention, object lock, and cloud storage security. It serves media and entertainment, education and non-profit, scientific research, law enforcement, healthcare and life sciences, and energy industries. Wasabi Technologies LLC was formerly known as BlueArchive, Inc. and changed its name to Wasabi Technologies LLC in March 2017. The company was founded in 2015 and is based in Boston, Massachusetts with additional offices internationally.</t>
  </si>
  <si>
    <t>Aramco Ventures (Asset Management and Custody Banks); Azura Partners US LLC (Asset Management and Custody Banks); Cedar Pine, LLC (Asset Management and Custody Banks); Fidelity Management &amp; Research Company LLC (Asset Management and Custody Banks); Forestay Capital SA (Asset Management and Custody Banks); L2 Point Management LLC (Asset Management and Custody Banks)</t>
  </si>
  <si>
    <t>Aramco Ventures (Financial Buyer); Azura Partners US LLC (Financial Buyer); Cedar Pine, LLC (Financial Buyer); Fidelity Management &amp; Research Company LLC (Financial Buyer); Forestay Capital SA (Financial Buyer); L2 Point Management LLC (Financial Buyer)</t>
  </si>
  <si>
    <t>Aramco Ventures (Financials); Azura Partners US LLC (Financials); Cedar Pine, LLC (Financials); Fidelity Management &amp; Research Company LLC (Financials); Forestay Capital SA (Financials); L2 Point Management LLC (Financials)</t>
  </si>
  <si>
    <t>Aramco Ventures (Saudi Arabia); Azura Partners US LLC (United States); Cedar Pine, LLC (United States); Fidelity Management &amp; Research Company LLC (United States); Forestay Capital SA (Switzerland); L2 Point Management LLC (United States)</t>
  </si>
  <si>
    <t>IQTR1850442461</t>
  </si>
  <si>
    <t>AssetOn Group Pty Ltd/OnPlan Technologies Pty Ltd</t>
  </si>
  <si>
    <t>COSOL Limited (ASX:COS)</t>
  </si>
  <si>
    <t>Anthony Large Holding Co Pty Ltd; Burckhardt Investments Pty Ltd; Geoff Boon Holding Co Pty Ltd</t>
  </si>
  <si>
    <t xml:space="preserve">As of September 4, 2023, AssetOn Group Pty Ltd and OnPlan Technologies Pty Ltd were acquired by COSOL Limited. AssetOn Group Pty Ltd/OnPlan Technologies Pty Ltd represents the combined operations of AssetOn Group Pty Ltd and OnPlan Technologies Pty Ltd. The companies are based in Australia
</t>
  </si>
  <si>
    <t>Anthony Large Holding Co Pty Ltd (Australia); Burckhardt Investments Pty Ltd (Australia); Geoff Boon Holding Co Pty Ltd (Australia)</t>
  </si>
  <si>
    <t>IQTR642942546</t>
  </si>
  <si>
    <t>Novabase Digital S.A. and Government, Transport and Energy Business of Novabase S.G.P.S., S.A.</t>
  </si>
  <si>
    <t>VINCI Energies Portugal, SGPS, S.A.</t>
  </si>
  <si>
    <t>Novabase S.G.P.S., S.A. (DB:NVQ); Novabase Consulting, Sgps, S.A.</t>
  </si>
  <si>
    <t>As of January 9, 2020, Novabase Digital S.A. and Government, Transport and Energy Business of Novabase S.G.P.S., S.A. was acquired by VINCI Energies Portugal, SGPS, S.A.. Novabase Digital S.A. and Government, Transport and Energy Business of Novabase S.G.P.S., S.A. represents the combined operations of Novabase Digital S.A. and Government, Transport and Energy Business of Novabase S.G.P.S., S.A. in their sale to Novabase Consulting, S.A. and Novabase S.G.P.S., S.A. Novabase Digital S.A. designs and develops solutions, such as budget, healthcare insight, and Novabase innercase solutions for government, transport, and energy sectors. The companies are based in Portugal.</t>
  </si>
  <si>
    <t>Novabase Consulting, Sgps, S.A. (Portugal); Novabase S.G.P.S., S.A. (DB:NVQ) (Portugal)</t>
  </si>
  <si>
    <t>IQTR706641707</t>
  </si>
  <si>
    <t>ICT Group N.V.</t>
  </si>
  <si>
    <t>NPM Capital N.V.; Teslin Capital Management BV; Teslin Participaties Coöperatief U.A.</t>
  </si>
  <si>
    <t>Unio Financial Services Limited; Teslin Capital Management BV; Alychlo NV; Mavawe B.V.; Teslin Participaties Coöperatief U.A.; Stichting Administratiekantoor Participatieplan ICT</t>
  </si>
  <si>
    <t>ICT Group N.V. provides technological solutions and services in the Netherlands, Belgium, Bulgaria, France, Germany, and Sweden. The company offers energyNXT, a solution for energy monitoring, managing energy-specific equipment, and optimizing energy production and consumption; and Smart Manufacturing, an industrial automation solution for factories. It also provides enterprise mobility platform, a cloud based platform, which operates mobile and Web applications for end customers; digital transformation solutions; and LogicNets, a decision support solution that enables to secure, monitor, and structure organizations’ unique knowledge to be shared with customers, colleagues, and partners. In addition, the company offers secondment, project, nearshoring, and outsourced services, as well as products and licenses. It serves logistics, automotive, industrial automation, machines and systems, healthcare, and energy sectors. The company was formerly known as ICT Automatisering N.V. and changed its name to ICT Group N.V. in May 2016. ICT Group N.V. was founded in 1978 and is headquartered in Rotterdam, the Netherlands.</t>
  </si>
  <si>
    <t>NPM Capital N.V. (Asset Management and Custody Banks); Teslin Capital Management BV (Asset Management and Custody Banks); Teslin Participaties Coöperatief U.A. (Asset Management and Custody Banks)</t>
  </si>
  <si>
    <t>NPM Capital N.V. (Financial Buyer); Teslin Capital Management BV (Financial Buyer); Teslin Participaties Coöperatief U.A. (Financial Buyer)</t>
  </si>
  <si>
    <t>NPM Capital N.V. (Financials); Teslin Capital Management BV (Financials); Teslin Participaties Coöperatief U.A. (Financials)</t>
  </si>
  <si>
    <t>NPM Capital N.V. (Netherlands); Teslin Capital Management BV (Netherlands); Teslin Participaties Coöperatief U.A. (Netherlands)</t>
  </si>
  <si>
    <t>Alychlo NV (Belgium); Mavawe B.V. (Netherlands); Stichting Administratiekantoor Participatieplan ICT (Netherlands); Teslin Capital Management BV (Netherlands); Teslin Participaties Coöperatief U.A. (Netherlands); Unio Financial Services Limited (Ireland)</t>
  </si>
  <si>
    <t>IQTR1871191244</t>
  </si>
  <si>
    <t>Labour Law Compliance Business of Allsec Technologies Ltd</t>
  </si>
  <si>
    <t>Aparajitha Corporate Services Private Limited</t>
  </si>
  <si>
    <t>As of April 30, 2024, Labour Law Compliance Business of Allsec Technologies Ltd was acquired by Aparajitha Corporate Services Private Limited. Labour Law Compliance Business of Allsec Technologies Ltd comprises business process solutions. The asset is located in India.</t>
  </si>
  <si>
    <t>IQTR702469924</t>
  </si>
  <si>
    <t>Perspecta Inc.</t>
  </si>
  <si>
    <t>Peraton Corporation</t>
  </si>
  <si>
    <t>Perspecta Inc. provides enterprise information technology (IT) services to government customers. The company develops, modernizes, transforms, and manages customers’ enterprise application portfolios, enabling a shift of IT spend from maintenance and operations to innovation, and offers analytics and data services, as well as research, engineering, consulting, and technology solutions for government, including cybersecurity, cloud computing, quantum computing, network configuration, and data analytics capabilities. It also provides cybersecurity solutions that predict attacks, respond to threats, ensure compliance, and protect data, applications, infrastructure, and endpoints. Perspecta Inc. is based in Chantilly, Virginia. As of May 6, 2021, Perspecta Inc. operates as a subsidiary of Peraton Corporation.</t>
  </si>
  <si>
    <t>IQTR1787454638</t>
  </si>
  <si>
    <t>IQTR1789856850</t>
  </si>
  <si>
    <t>Resonant Analytics, LLC</t>
  </si>
  <si>
    <t>Resonant Analytics, LLC operates as a solutions analytics firm that provides CRM program strategy, database marketing and business intelligence solutions. The company was founded in 2010 and is based in Princeton, New Jersey.</t>
  </si>
  <si>
    <t>IQTR702540792</t>
  </si>
  <si>
    <t>International Press Softcom Limited</t>
  </si>
  <si>
    <t>International Press Softcom Limited, together with its subsidiaries, provides supply chain solutions, print and media products, and packaging and software replication solutions. The company’s Supply Chain Management segment provides supply chain solutions; and print and media products, including material procurement, inventory management, logistics management, software replication, and order fulfillment. Its Computer Systems Integration and Consultation Services segment focuses on mobile contents, which include digital product shelf displays and other related activities. The company also assembles software packages and peripherals, printed materials, compact discs (CD), and diskettes; and manufactures and duplicates diskettes and CDs, as well as distributes and sells computer related products. In addition, it manufactures and distributes electronic and telecommunication goods; and computer software, hardware, and peripherals; packaging boxes; and paper boxes and plastic products, as well as provides other related technical, consulting, and aftersales services. Further, the company sells electronic products, printers and related accessories, paper products, packing materials, office appliances, hardware tools, and domestic appliances; imports, exports, and sells electronic components and equipment; and provides supporting services. Additionally, it establishes, purchases, and carries general merchants business; and offers offset printing and packaging services. The company operates primarily in Singapore, Malaysia, India, Australia, Vietnam, and the People’s Republic of China. The company was founded in 1968 and is headquartered in Singapore. International Press Softcom Limited is a subsidiary of International Press Holdings Pte Ltd.</t>
  </si>
  <si>
    <t>IQTR701705175</t>
  </si>
  <si>
    <t>Reflektive, Inc.</t>
  </si>
  <si>
    <t>Lightspeed Ventures, LLC; TPG Growth, LLC; Andreessen Horowitz LLC; s28 Capital LLC; Base10 Partners Capital Management, LLC; People Tech Partners</t>
  </si>
  <si>
    <t>Reflektive, Inc. provides a platform for employee performance, engagement, and analytics. Its solution enables employees to give each other instant feedback through an interface without leaving their core workflows. The company also offers Calibration, a central tool to ensure fairness and equality in performance and talent ratings across managers, departments and locations. Its solutions are used by HRBPs, leaders, and managers. Reflektive, Inc. was incorporated in 2013 and is headquartered in San Francisco, California. As of February 1, 2021, Reflektive, Inc. operates as a subsidiary of Learning Technologies Group plc.</t>
  </si>
  <si>
    <t>Andreessen Horowitz LLC (United States); Base10 Partners Capital Management, LLC (United States); Lightspeed Ventures, LLC (United States); People Tech Partners (United States); s28 Capital LLC (United States); TPG Growth, LLC (United States)</t>
  </si>
  <si>
    <t>IQTR698532119</t>
  </si>
  <si>
    <t>Lateral Security (It) Services Limited</t>
  </si>
  <si>
    <t>Lateral Security (IT) Services Limited is an IT security company that provides tailored information security testing and advisory services. The company was incorporated in 2008 and based in Wellington, New Zealand.</t>
  </si>
  <si>
    <t>IQTR1872054728</t>
  </si>
  <si>
    <t>Finnish Industry Investment Ltd.; European Investment Fund; Intel Capital Corporation; California Technology Ventures, LLC; Linden Advisors LP; GP Bullhound LLP, Investment Arm; Alibaba Capital Partners; Open Ocean Capital Ltd.; Alibaba.com (Europe) Limited.; Lagoon Capital Ltd; Runa Capital Advisors Limited; Spintop Ventures; Linden Gp LLC; SmartFin Capital NV; ServiceNow Ventures; Open Ocean Opportunity Fund I Ky; Lakeside Travel Holding Ltd.</t>
  </si>
  <si>
    <t>Alibaba Capital Partners (China); Alibaba.com (Europe) Limited. (United Kingdom); California Technology Ventures, LLC (United States); European Investment Fund (Luxembourg); Finnish Industry Investment Ltd. (Finland); GP Bullhound LLP, Investment Arm (United Kingdom); Intel Capital Corporation (United States); Lagoon Capital Ltd (Finland); Lakeside Travel Holding Ltd. (British Virgin Islands); Linden Advisors LP (United States); Linden Gp LLC (United States); Open Ocean Capital Ltd. (Finland); Open Ocean Opportunity Fund I Ky (Finland); Runa Capital Advisors Limited (Luxembourg); ServiceNow Ventures (United States); SmartFin Capital NV (Belgium); Spintop Ventures (Sweden)</t>
  </si>
  <si>
    <t>IQTR1762667573</t>
  </si>
  <si>
    <t>AMT-SYBEX Group Ltd.</t>
  </si>
  <si>
    <t>Jonas Computing (Uk) Limited</t>
  </si>
  <si>
    <t>Capita plc (LSE:CPI)</t>
  </si>
  <si>
    <t>AMT-SYBEX Group Ltd. develops and markets mobility, smart energy, and enterprise asset management software. Its products include Affinity Suite, an enterprise software for business management; Ellipse, an enterprise asset management software; and Leasepoint, an aircraft asset management software. The company also provides services, such as implementation, business consulting, and managed services and support. AMT-SYBEX Group Ltd. serves agriculture, energy networks, energy retail, railways, water, and aviation industries. The company was founded in 1990 and is based in Dublin, Ireland. AMT-SYBEX Group Ltd. operates as a subsidiary of Jonas Computing (UK) Limited.</t>
  </si>
  <si>
    <t>IQTR648501489</t>
  </si>
  <si>
    <t>Turboconsult S.R.O.</t>
  </si>
  <si>
    <t>Asseco Central Europe, a.s.</t>
  </si>
  <si>
    <t>TurboConsult s.r.o. offers information technology solutions and services. The company was incorporated in 1991 and is based in Brno, Czech Republic. As of August 1, 2020, TurboConsult s.r.o. operates as a subsidiary of Asseco Central Europe, a.s.</t>
  </si>
  <si>
    <t>Czech Republic</t>
  </si>
  <si>
    <t>Slovakia</t>
  </si>
  <si>
    <t>IQTR607608218</t>
  </si>
  <si>
    <t>Cybersecurity business of Vesper Group</t>
  </si>
  <si>
    <t>Vesper Group AB</t>
  </si>
  <si>
    <t>As of March 18, 2019, Cybersecurity business of Vesper Group was acquired by Nixu Oyj. Cybersecurity business of Vesper Group comprises a business unit which offers cyber security services. The asset is located in Switzerland.</t>
  </si>
  <si>
    <t>IQTR1875610739</t>
  </si>
  <si>
    <t>Kompany AS</t>
  </si>
  <si>
    <t>Abilia Sverige Holding AB</t>
  </si>
  <si>
    <t>Kompany AS develops and offers a one-button computer communication technology. Its technology is simple and secure for photo sharing, texting, and video calling for everyone. The company was incorporated in 2023 and is based in Oslo, Norway. As of March 25, 2024, Kompany AS operates as a subsidiary of Abilia Sverige Holding AB.</t>
  </si>
  <si>
    <t>IQTR1868529999</t>
  </si>
  <si>
    <t>Security Shift Group Pty Ltd</t>
  </si>
  <si>
    <t>Security Shift Group Pty Ltd offers cyber security consultancy, managed services, outsourced IT engineering, and software development solutions. The company was incorporated in 2016 and is based in Cremorne, Australia. As of January 16, 2024, Security Shift Group Pty Ltd operates as a subsidiary of 5G Networks Limited.</t>
  </si>
  <si>
    <t>IQTR1761442565</t>
  </si>
  <si>
    <t>CompuGain LLC</t>
  </si>
  <si>
    <t>Unisys Corporation (NYSE:UIS)</t>
  </si>
  <si>
    <t>CompuGain LLC provides information consultation and implementation services to Fortune 500 companies and business clients in the United States. It offers cloud advisory, cloud-native development, and cloud architecture services; DevSecOps advisory, automated infrastructure continuous integration and delivery, continuous deployments, and continuous monitoring and optimization services; and data services that include data governance and architecture, enterprise data lake, data migration, data analytics, and artificial intelligence and machine learning. The company also provides digital transformation services that include agile transformation, architecture, delivery management, and product quality; and technical and professional staffing services to companies in financial services, banking, insurance, healthcare, pharma, and education sectors. The company was founded in 2000 and is based in Herndon, Virginia with additional locations in Dallas, Texas; Pittsburg, Pennsylvania; Richmond, Virginia; and Hyderabad, India. As of December 14, 2021, CompuGain LLC operates as a subsidiary of Unisys Corporation.</t>
  </si>
  <si>
    <t>IQTR1782395852</t>
  </si>
  <si>
    <t>Zifo Technologies Private Limited</t>
  </si>
  <si>
    <t>TA Associates Management, L.P.</t>
  </si>
  <si>
    <t>Zifo Technologies Private Limited provides informatics services. The company provides scientific informatics, lab informatics, clinical biometrics, regulatory compliance, computer system validation, and genome informatics. Additionally, the company provides digital transformation coaching, business analysis, program and project management, managed services, validation, and custom development and integrations. It serves pharma, biotech, industrial chemicals, food and beverage, consumer goods, and oil and gas industries. Zifo Technologies Private Limited was founded in 2008 and is based in Chennai, India with additional offices in Illinois, the Unites States; Southport, the United Kingdom; Paris, France; Munich, Germany; Singapore; Tokyo, Japan; Shanghai, China; Basel, Switzerland; and Ontario, Canada.</t>
  </si>
  <si>
    <t>IQTR1773655757</t>
  </si>
  <si>
    <t>Dialog Pty Ltd</t>
  </si>
  <si>
    <t>NCS Pte. Ltd.</t>
  </si>
  <si>
    <t>Dialog Pty Ltd, together with its subsidiaries, provides information technology services, and software and hardware products in Australia. It offers strategy, program and project management, managed application, analysis, design, procurement, software development, testing, deployment, organizational change management, data management, project review, and training and support services. The company also sells and supports Google Cloud, Microsoft Dynamics ERP and customer relationship management, systems, applications, and products in data processing (SAP), RingCentral, and Okta products and solutions. It serves customers in mining, power, water, transport, construction, health, finance, retail, education, manufacturing and distribution, telecommunications, government, and other sectors. The company was incorporated in 1979 and is based in South Brisbane, Australia. Dialog Pty Ltd operates as a subsidiary of Ncsi Holdings Pte Ltd.</t>
  </si>
  <si>
    <t>IQTR1885294641</t>
  </si>
  <si>
    <t>Communication Planning Corporation.</t>
  </si>
  <si>
    <t>System Support Inc. (TSE:4396)</t>
  </si>
  <si>
    <t>Custom Computer Programming</t>
  </si>
  <si>
    <t>IQTR635923461</t>
  </si>
  <si>
    <t>Interlock Concepts, Inc./Ehlert Solutions Group, Inc.</t>
  </si>
  <si>
    <t>Galaxy Next Generation, Inc. (OTCPK:GAXY.Q)</t>
  </si>
  <si>
    <t>Interlock Concepts, Inc./Ehlert Solutions Group, Inc. represents the combined operations of Interlock Concepts, Inc. and Ehlert Solutions Group, Inc in their sale to Galaxy Next Generation, Inc. Interlock Concepts, Inc. provides an open architecture solution intercom, scheduling and notification systems. Ehlert Solutions Group, Inc. provides educational design, installation, and consulting services for the school classrooms. The companies are based in the United States.</t>
  </si>
  <si>
    <t>IQTR650902602</t>
  </si>
  <si>
    <t>Incentive Technology Group, LLC</t>
  </si>
  <si>
    <t>ICF Incorporated, L.L.C.</t>
  </si>
  <si>
    <t>Incentive Technology Group, LLC provides digital and information technology consulting services to government and commercial clients. The company is based in Arlington, Virginia. As of January 31, 2020, Incentive Technology Group, LLC operates as a subsidiary of ICF Incorporated, L.L.C.</t>
  </si>
  <si>
    <t>IQTR1868836065</t>
  </si>
  <si>
    <t>Deep Green Technologies Limited</t>
  </si>
  <si>
    <t>Octopus Investments Limited; The Ontario Capital Growth Corporation; Octopus Energy Limited</t>
  </si>
  <si>
    <t>Deep Green Technologies Limited operates as a data center company that deploys data furnace technology into sites, which require hot water, building vital compute infrastructure. It extracts heat from onsite edge micro data centers to provide hot water for swimming pools, blocks of flats, and a range of other industries. The company was incorporated in 2021 and is headquartered in Manchester, United Kingdom.</t>
  </si>
  <si>
    <t>Octopus Energy Limited (Renewable Electricity); Octopus Investments Limited (Asset Management and Custody Banks); The Ontario Capital Growth Corporation (Asset Management and Custody Banks)</t>
  </si>
  <si>
    <t>Octopus Energy Limited (Strategic Buyer); Octopus Investments Limited (Financial Buyer); The Ontario Capital Growth Corporation (Financial Buyer)</t>
  </si>
  <si>
    <t>Octopus Energy Limited (Utilities); Octopus Investments Limited (Financials); The Ontario Capital Growth Corporation (Financials)</t>
  </si>
  <si>
    <t>Octopus Energy Limited (United Kingdom); Octopus Investments Limited (United Kingdom); The Ontario Capital Growth Corporation (Canada)</t>
  </si>
  <si>
    <t>IQTR711303116</t>
  </si>
  <si>
    <t>Datrix Limited</t>
  </si>
  <si>
    <t>AdEPT Technology Group plc</t>
  </si>
  <si>
    <t>Datrix Limited, a smart infrastructure and cyber security solutions provider, designs, delivers, and manages end-to-end enterprise solutions for large, complex, multi-site, and mission-critical environments to institutions, as well as public and private sector organizations. The company was incorporated in 1994 and is based in London, United Kingdom. As of April 1, 2021, Datrix Limited operates as a subsidiary of AdEPT Technology Group plc.</t>
  </si>
  <si>
    <t>IQTR675790770</t>
  </si>
  <si>
    <t>Assets Of National Business Of Colocation Australia Pty Ltd</t>
  </si>
  <si>
    <t>Colocation Australia Pty Ltd</t>
  </si>
  <si>
    <t>As of July 9, 2020, Assets Of National Business Of Colocation Australia Pty Ltd was acquired by 5G Networks Limited. Assets Of National Business Of Colocation Australia Pty Ltd comprises data centers and networking services business. The asset is located in Australia.</t>
  </si>
  <si>
    <t>IQTR610854916</t>
  </si>
  <si>
    <t>Nisun International Enterprise Development Group Co., Ltd (NasdaqCM:NISN)</t>
  </si>
  <si>
    <t>NasdaqCM:NISN</t>
  </si>
  <si>
    <t>NiSun International Enterprise Management Group Co., Ltd.</t>
  </si>
  <si>
    <t>Wise Metro Development Co., Ltd.</t>
  </si>
  <si>
    <t>Nisun International Enterprise Development Group Co., Ltd, an investment holding company, provides technology-driven integrated supply chain and financial solution services in the People’s Republic of China. It offers small-and mid-sized enterprises financing solutions, such as designing debt financial products, product descriptions, and other related advisory services to underwriters and financial institutions; and financing solution services, including due diligence investigation, government registration, customer recommendation, investor education and maintenance, and other related services comprising advisory and intermediary matching services. The company also provides supply chain solutions services, which includes big data, artificial intelligence, Internet of Things, blockchain, and other cutting-edge technologies primarily for agriculture, infrastructure, maritime logistics, energy, and plastics products markets. In addition, it offers supply chain trading services for various industries, such as agriculture, coal, new energy technology, construction, e-commerce, retail, and food and vegetable industries. Further, the company provides direct banking solutions through Huijingshe platform, which offers specialized asset allocation and financial planning services to institutional and individual investors. Additionally, it offers customer management, consulting, and advisory services. The company was formerly known as Hebron Technology Co., Ltd. and changed its name to Nisun International Enterprise Development Group Co., Ltd in September 2020. Nisun International Enterprise Development Group Co., Ltd was founded in 2005 and is based in Shanghai, the People’s Republic of China.</t>
  </si>
  <si>
    <t>IQTR1758158583</t>
  </si>
  <si>
    <t>Clarita Solutions Pty. Ltd.</t>
  </si>
  <si>
    <t>Clarita Solutions Pty Ltd builds and optimizes IT asset management ecosystems to drive asset performance improvement. The company was founded in 2008 and is headquartered in Milton, Australia. As of November 22, 2021, Clarita Solutions Pty Ltd operates as a subsidiary of COSOL Limited.</t>
  </si>
  <si>
    <t>IQTR631238668</t>
  </si>
  <si>
    <t>M-Mode Mobile Sdn. Bhd./Mobile Multimedia Sdn. Bhd./Tameko Sdn. Bhd.</t>
  </si>
  <si>
    <t>Ecobuilt Holdings Berhad (KLSE:ECOHLDS)</t>
  </si>
  <si>
    <t>M-Mode Mobile Sdn. Bhd./Mobile Multimedia Sdn. Bhd./Tameko Sdn. Bhd. Represents the combined operation of M-Mode Mobile Sdn. Bhd. and Mobile Multimedia Sdn. Bhd. and Tameko Sdn. Bhd. M-Mode Mobile Sdn. Bhd. develops software for digital contents. Mobile Multimedia Sdn. Bhd. develops software for mobile content and data application. Tameko Sdn. Bhd. develops digital content and publishing software. The companies are based in Malaysia.</t>
  </si>
  <si>
    <t>IQTR1684766634</t>
  </si>
  <si>
    <t>Netcompany-Intrasoft S.A.</t>
  </si>
  <si>
    <t>Netcompany Group A/S (CPSE:NETC)</t>
  </si>
  <si>
    <t>Intracom Holdings S.A. (ATSE:INTRK)</t>
  </si>
  <si>
    <t>Netcompany-Intrasoft S.A. provides various IT solutions and services worldwide. The company offers mobile applications development, application development and testing, content management systems, and systems integration services, as well as service oriented architecture integration and business process management services; and custom application development, packaged application deployment, application integration and rollout, and application maintenance and support services. Additionally, the company provides digital and communication services, including content creation and management, digital communications, social media management and monitoring, graphic design, infographics, interactive multimedia, and event support services. It serves customers in the banking and finance, telecom, healthcare, and public sectors, as well as the European Union institutions. Netcompany-Intrasoft S.A. was formerly known as INTRASOFT International S.A. and changed its name to Netcompany-Intrasoft S.A. on January 18, 2022. The company was incorporated in 1996 and is based in Luxembourg, Luxembourg. Netcompany-Intrasoft S.A. operates as a subsidiary of Netcompany Group A/S. As of November 1, 2021, Netcompany-Intrasoft S.A. operates as a subsidiary of Netcompany Group A/S.</t>
  </si>
  <si>
    <t>IQTR642373523</t>
  </si>
  <si>
    <t>Intrinsyc Technologies Corporation</t>
  </si>
  <si>
    <t>Lantronix, Inc. (NasdaqCM:LTRX)</t>
  </si>
  <si>
    <t>As of January 16, 2020,  operates as a subsidiary of Lantronix, Inc.</t>
  </si>
  <si>
    <t>IQTR1854873597</t>
  </si>
  <si>
    <t>HCS Holdings Co.,Ltd.</t>
  </si>
  <si>
    <t>LTS, Inc. (TSE:6560)</t>
  </si>
  <si>
    <t>BIPROGY Inc. (TSE:8056); Kinden Corporation (TSE:1944); Toyo Tatemono Co., Ltd.</t>
  </si>
  <si>
    <t>HCS Holdings Co.,Ltd. engages in the information service, ERP, and digital marketing businesses. Its information service includes system integration, platform solution, and master file solution services; ERP business comprises SAP introduction support/development service and resource planning support services; and digital marketing business, including marketing solution and package solution services. The company was incorporated in 2016 and is based in Tokyo, Japan.</t>
  </si>
  <si>
    <t>BIPROGY Inc. (TSE:8056) (Japan); Kinden Corporation (TSE:1944) (Japan); Toyo Tatemono Co., Ltd. (Japan)</t>
  </si>
  <si>
    <t>IQTR699066733</t>
  </si>
  <si>
    <t>CarpeDatum Consulting, Inc.</t>
  </si>
  <si>
    <t>CarpeDatum Consulting, Inc. offers IBM Analytics consulting services. The company was founded in 1997 and is based in Aurora, Colorado.</t>
  </si>
  <si>
    <t>IQTR1847942627</t>
  </si>
  <si>
    <t>Buutti Oy</t>
  </si>
  <si>
    <t>Netum Group Oyj (HLSE:NETUM)</t>
  </si>
  <si>
    <t>Buutti Oy operates as an IT consulting and ICT training company that offers IT consulting and software development services. The company was incorporated in 2017 and is based in in Oulu, Finland. As of September 1, 2023, Buutti Oy operates as a subsidiary of Netum Group Oyj.</t>
  </si>
  <si>
    <t>IQTR687576078</t>
  </si>
  <si>
    <t>Berkshire Hathaway Inc. (NYSE:BRK.A)</t>
  </si>
  <si>
    <t>IQTR647758053</t>
  </si>
  <si>
    <t>Sputnik Software Sp. z o. o</t>
  </si>
  <si>
    <t>STGE Inv sp. Z o.o</t>
  </si>
  <si>
    <t>Atende S.A. (WSE:ATD)</t>
  </si>
  <si>
    <t>Sputnik Software provides software and IT services for the public sector. The company is based in Poznañ, Poland. As of December 27, 2019, Sputnik Software Sp. z o. o operates as a subsidiary of STGE Inv sp. Z o.o.</t>
  </si>
  <si>
    <t>IQTR710841386</t>
  </si>
  <si>
    <t>Adapt IT Holdings Limited</t>
  </si>
  <si>
    <t>Volaris Group Inc.</t>
  </si>
  <si>
    <t>Rubistar Proprietary Limited; Nedgroup Investment Advisors Pty Limited; Blacksheep Fund Management Limited; Tiffany Dunsdon &amp; the Dunsdon Self Managed Super Fund; Glacier Pass Management</t>
  </si>
  <si>
    <t>Adapt IT Holdings Limited provides information and communications technology services in South Africa and internationally. Its Education segment provides enterprise resource planning solutions for use in educational institutions; and ITS integrator support, automated exam and class timetabling, training and consulting, and learning relationship management system services, as well as implementation, customization, development, and integration services. The company’s Manufacturing segment offers specialized software products for sugar producers, agri-processors, security providers, energy and natural resources, and other heavy industries; and business advisory, software development, implementation, systems integration, sustainability reporting, and ERP support services. Its Financial Services segment provides software solutions that automate financial statement and assurance engagements, streamline tax management processes, and enable simplified time and billing management; and software implementation services. The company’s Energy segment designs, implements, and supports SAP, ORTEC, and supply chain solutions within the oil and gas sector. Its Communications segment offers telecommunications solutions; and services, such as software as a service, APN-as-a-service, analytics-as-a-service, telecommunication and technology expense management, customer experience and self-service advisory, enterprise data services and connectivity, and enterprise performance management. The company’s Hospitality segment provides integrated software and hardware solutions to the hospitality industries; and consulting, project management, implementation, hosting and database, application, and support services, as well as e-commerce platform solutions. The company is headquartered in Johannesburg, South Africa. As of January 4, 2022, Adapt IT Holdings Limited operates as a subsidiary of Volaris Group Inc.</t>
  </si>
  <si>
    <t>Blacksheep Fund Management Limited (Ireland); Glacier Pass Management (United States); Nedgroup Investment Advisors Pty Limited (South Africa); Rubistar Proprietary Limited (South Africa); Tiffany Dunsdon &amp; the Dunsdon Self Managed Super Fund (South Africa)</t>
  </si>
  <si>
    <t>IQTR696568421</t>
  </si>
  <si>
    <t>Motorcycle Manufacturers</t>
  </si>
  <si>
    <t>IQTR695712398</t>
  </si>
  <si>
    <t>Irisekamat S.L.</t>
  </si>
  <si>
    <t>Irisekamat S.L. develops ERP (Enterprise Resources Planning) software that allows controlling and executing processes and the internal operations of a company. The company was founded in 1976 and is based in Barcelona, Spain. As of November 19, 2020, Irisekamat S.L. operates as a subsidiary of Soluciones Cuatroochenta S.L.</t>
  </si>
  <si>
    <t>IQTR684043012</t>
  </si>
  <si>
    <t>Aview Global Co., Ltd.; HJH Holdings Co., Ltd.</t>
  </si>
  <si>
    <t>JOONGANG ADVANCED MATERIALS Co., Ltd (KOSDAQ:A051980)</t>
  </si>
  <si>
    <t>Aview Global Co., Ltd. (Distributors); HJH Holdings Co., Ltd. (Distributors)</t>
  </si>
  <si>
    <t>Aview Global Co., Ltd. (Strategic Buyer); HJH Holdings Co., Ltd. (Strategic Buyer)</t>
  </si>
  <si>
    <t>Aview Global Co., Ltd. (Consumer Discretionary); HJH Holdings Co., Ltd. (Consumer Discretionary)</t>
  </si>
  <si>
    <t>Aview Global Co., Ltd. (South Korea); HJH Holdings Co., Ltd. (South Korea)</t>
  </si>
  <si>
    <t>IQTR1800703978</t>
  </si>
  <si>
    <t>WITHLIVE INC</t>
  </si>
  <si>
    <t>CyberBuzz, Inc. (TSE:7069)</t>
  </si>
  <si>
    <t>WITHLIVE INC plans and develops an application that enables one-on-one communication between fans and artists. The company was founded in 2016 and is based in Tokyo, Japan. As of October 7, 2022, WITHLIVE INC operates as a subsidiary of CyberBuzz, Inc..</t>
  </si>
  <si>
    <t>IQTR1868556979</t>
  </si>
  <si>
    <t>Hi-Bridge Co., Ltd.</t>
  </si>
  <si>
    <t>Kusurinomadoguchi, Inc. (TSE:5592)</t>
  </si>
  <si>
    <t>IQTR626948227</t>
  </si>
  <si>
    <t>DONAT group GmbH</t>
  </si>
  <si>
    <t>DONAT group GmbH through its subsidiaries offers information technology services. It provides software development, information technology consulting, life cycle management, and more services. The company was founded in 1980 and is based in Ingolstadt, Germany. It operates as a subsidiary of Data Respons ASA.</t>
  </si>
  <si>
    <t>IQTR669856379</t>
  </si>
  <si>
    <t>Remark Holdings, Inc. (OTCPK:MARK)</t>
  </si>
  <si>
    <t>OTCPK:MARK</t>
  </si>
  <si>
    <t>Remark Holdings, Inc. provides AI-powered analytics, computer vision, and smart agent solutions. The company operates a data and AI software platform that offers AI-based computer vision products, computing devices, and software-as-a-service solutions; and Smart Safety Platform, a software solution that uses computer vision to detect persons, objects, and behavior in video feeds, as well as provides Remark AI Thermal kits and rPads products and services. It serves retail, construction, public safety, workplace safety, and public sectors. The company was formerly known as Remark Media, Inc. and changed its name to Remark Holdings, Inc. in April 2017. Remark Holdings, Inc. is headquartered in Las Vegas, Nevada.</t>
  </si>
  <si>
    <t>IQTR1868556646</t>
  </si>
  <si>
    <t>Cybernet Systems Co., Ltd.</t>
  </si>
  <si>
    <t>Fuji Soft Incorporated (TSE:9749)</t>
  </si>
  <si>
    <t>Cybernet Systems Co., Ltd. provides computer-aided engineering (CAE), and IT solutions and services worldwide. The company offers mechanical, control, optical, measurement, and CAE solutions; IT solutions, such as cloud security, end point security, IT asset management, IT infrastructure, and CAE cloud solutions; visualization, image analysis, AR/VR, medical AI diagnoses support solutions; and big data solutions, including IoT data visualization and analysis solutions. It also provides engineering services comprising IT contracting, system development, consulting, technical support, introductory support seminars, and CAE education services. In addition, the company offers engineering and IoT/digital twin/AI construction support services. Cybernet Systems Co., Ltd. was incorporated in 1985 and is headquartered in Tokyo, Japan.</t>
  </si>
  <si>
    <t>IQTR1680133644</t>
  </si>
  <si>
    <t>Unisono Solutions Group SL</t>
  </si>
  <si>
    <t>Intelcia Group S.A</t>
  </si>
  <si>
    <t>Unisono Solutions Group SL focuses on improving the customer experience through multichannel contact centers, business process services (BPS), and consulting. The company was founded in 1999 and is based in Madrid, Spain. It has operations centers in Spain, Chile, Colombia, and the United Kingdom. Unisono Solutions Group SL operates as a subsidiary of Intelcia Group S.A.</t>
  </si>
  <si>
    <t>Morocco</t>
  </si>
  <si>
    <t>IQTR631207019</t>
  </si>
  <si>
    <t>LogiGear Corporation</t>
  </si>
  <si>
    <t>DIGITAL HEARTS HOLDINGS Co., Ltd. (TSE:3676)</t>
  </si>
  <si>
    <t>LogiGear Corporation develops testing and automation software. It offers TestArchitect, a test automation solution; and mobile application testing, mobile device testing, mobile testing automation, agile software testing, enterprise software testing, and video game testing solutions. The company also provides software testing services, test automation tools, product development, QA training, and management consulting services; and code-level testing services that include API, database, and load/performance testing. In addition, it offers custom application development services, including mobile, Web, desktop, and system integration; and maintenance and enhancement of legacy applications. The company serves consumer electronics, financial services, gaming and entertainment, oil and gas, healthcare, enterprise software, computer and networking equipment, wireless communications, business services, education and publishing, interactive agencies, automotive, retail and distribution, government, pharmaceutical, aerospace and defense, and industrial goods and machinery sectors. LogiGear Corporation was founded in 1994 and is based in San Mateo, California with additional offices in Seattle, Washington; Ho Chi Minh City and Da Nang, Vietnam; and Tokyo, Japan. LogiGear Corporation operates as a subsidiary of DIGITAL HEARTS HOLDINGS Co., Ltd.</t>
  </si>
  <si>
    <t>IQTR607907445</t>
  </si>
  <si>
    <t>Ezenta A/S</t>
  </si>
  <si>
    <t>Ezenta A/S provides information technology consulting services such as IT security, consulting, and advice. The company was founded in 2000 and is based in Herlev, Denmark. As of April 1, 2019, Ezenta A/S operates as a subsidiary of Nixu Oyj.</t>
  </si>
  <si>
    <t>IQTR601051937</t>
  </si>
  <si>
    <t>lnnovizant LLC</t>
  </si>
  <si>
    <t>R Systems, Inc.</t>
  </si>
  <si>
    <t>lnnovizant LLC designs and develops business analytical software solutions for advanced analytics, data engineering, and digitally connected systems. The company was founded in 2016 and is based in Downers Grove, Illinois. As of February 4, 2019, lnnovizant LLC operates as a subsidiary of R Systems, Inc.</t>
  </si>
  <si>
    <t>IQTR677794560</t>
  </si>
  <si>
    <t>Société Maghrébine de Monétique (CBSE:S2M)</t>
  </si>
  <si>
    <t>CBSE:S2M</t>
  </si>
  <si>
    <t>SA MEDTECH</t>
  </si>
  <si>
    <t>Société Maghrébine de Monétique engages in the development, integration, and maintenance of electronic-payment solutions in Morocco and internationally. It offers payment solutions, such as merchant solutions, payment gateways, payment channel management, issuing cards, risk and fraud management, prepaid and loan management, as well as payment activity management.; e-wallets, and mobile banking and payment services; outsourcing services that includes turnkey service and fraud detection and prevention system. The company also provides card personalization and instant issuing, BNPL, Islamic payment management, tokenization, 3D Secure-ACS solution, multi-currency card, cashback program, soft POS solutions, instant payment, and agency banking. It serves financial institutions, mobile network and money transfer operators, oil companies, aggregators/billers, and universities, as well as e-gov, retail, and insurance sectors. The company was founded in 1983 and is headquartered in Casablanca, Morocco. Société Maghrébine de Monétique operates as a subsidiary of SA MEDTECH.</t>
  </si>
  <si>
    <t>IQTR1825284599</t>
  </si>
  <si>
    <t>SQLI SA (ENXTPA:SQI)</t>
  </si>
  <si>
    <t>ENXTPA:SQI</t>
  </si>
  <si>
    <t>Synsion Group</t>
  </si>
  <si>
    <t>SQLI SA engages in digital experience and unified commerce businesses in France and internationally. The company provides e-commerce strategy and acceleration, solution design and technology architecture, product information management, marketplace, digital store, and e-commerce marketing services; web design and development, digital workplace, mobile development, website performance, custom applications, and configuration solutions for experience platforms; and technology and transformation solutions, including custom applications, outsourced service centers, multi-technology, enterprise architecture, application management and hosting, and agile and lean. It also offers business intelligence and data visualization, data modernization and move to cloud, analytics, data science, big data, and unified customer data solutions; digital marketing and design services comprising customer journey and user experience, social media marketing, content and motion design, and design sprint services; and digital consulting services, such as digital strategy and roadmap, audit and scoping, digital responsibility, digital marketing strategy, and experience and change management. SQLI SA was incorporated in 1990 and is headquartered in Levallois-Perret, France.</t>
  </si>
  <si>
    <t>IQTR601921278</t>
  </si>
  <si>
    <t>Xstream A/S</t>
  </si>
  <si>
    <t>SeaChange International, Inc. (OTCPK:SEAC)</t>
  </si>
  <si>
    <t>Capidea Management ApS</t>
  </si>
  <si>
    <t xml:space="preserve">Xstream A/S develops, sells, markets, and operates online video platform for over-the-top (OTT), TV, and video business. It offers MediaMaker, a video management cloud platform that allows users to ingest, manage, monetize, encrypt, encode, and deliver Internet TV to any connected device; and applications that delivers content to set-top boxes, connected TVs, tablets and smartphones, and game consoles. The company also provides related services, such as media hosting; transcoding and encoding; Digital Rights Management, a solution, which encrypts content for multiple Internet-enabled devices; and Ingest, a cloud-based service that makes getting video content from content providers. It serves telcos, cable operators, broadcasters, healthcare, education, and media companies. The company was founded in 1999 and is based in Copenhagen, Denmark. As of February 6, 2019, Xstream A/S operates as a subsidiary of SeaChange International, Inc.
</t>
  </si>
  <si>
    <t>IQTR1675520076</t>
  </si>
  <si>
    <t>Adecco Group AG (SWX:ADEN)</t>
  </si>
  <si>
    <t>Swilux SA</t>
  </si>
  <si>
    <t>IQTR1862136056</t>
  </si>
  <si>
    <t>IQTR683027006</t>
  </si>
  <si>
    <t>Qentinel Finland Oy</t>
  </si>
  <si>
    <t>Gofore Oyj (HLSE:GOFORE)</t>
  </si>
  <si>
    <t>Qentinel Finland Oy, a software testing and quality assurance company, engages in the software testing automation in Finland. It develops robotic software testing platform, a cloud-based test automation solution for software-driven businesses. The company was founded in 2002 and is based in Espoo, Finland. Qentinel Finland Oy is a subsidiary of Gofore Oyj.</t>
  </si>
  <si>
    <t>IQTR1790241886</t>
  </si>
  <si>
    <t>Coalition, Inc.</t>
  </si>
  <si>
    <t>Valor Management LLC; Allianz X GmbH; Kinetic Partners Management LP</t>
  </si>
  <si>
    <t>Coalition, Inc. develops insurance coverage and risk management tools for managing and mitigating cyber risk. The company's products include active insurance, active cyber insurance, active executive risk insurance, active crime insurance, and other insurance products. It also offers security tools and services, which include Coalition Control, a cyber risk platform with alerts to help policyholders; Managed Detection and Response (MDR), a tool for identifying, containing, and mitigating threats across endpoints; and Coalition Incident Response (CIR), an on-call affiliate for digital forensics and incident response. Coalition, Inc. was formerly known as Crucible Risk, Inc. The company was incorporated in 2017 and is based in San Francisco, California.</t>
  </si>
  <si>
    <t>Allianz X GmbH (Asset Management and Custody Banks); Kinetic Partners Management LP (Asset Management and Custody Banks); Valor Management LLC (Asset Management and Custody Banks)</t>
  </si>
  <si>
    <t>Allianz X GmbH (Financial Buyer); Kinetic Partners Management LP (Financial Buyer); Valor Management LLC (Financial Buyer)</t>
  </si>
  <si>
    <t>Allianz X GmbH (Financials); Kinetic Partners Management LP (Financials); Valor Management LLC (Financials)</t>
  </si>
  <si>
    <t>Allianz X GmbH (Germany); Kinetic Partners Management LP (United States); Valor Management LLC (United States)</t>
  </si>
  <si>
    <t>IQTR716116654</t>
  </si>
  <si>
    <t>Relationship Science LLC</t>
  </si>
  <si>
    <t>Delinian Limited</t>
  </si>
  <si>
    <t>Relationship Science LLC develops a Web based platform to build business relationships for selling and growing. The company’s platform gives clients the information need to close a deal, win a client, raise capital, get the inside track, meet new partners, enter a new market, achieve a new level of influence, pinpoint the board member or executive, and connect to a donor. It serves clients in investment banking, private equity, hedge fund, wealth management, corporate, marketing and professional service, non-profit, and accounting and law companies, as well as Fortune 1000 companies. The company was formerly known as Connectivity Data Systems LLC and changed its name to Relationship Science LLC in September 2012. The company was founded in 2010 and is based in New York, New York. As of May 24, 2021, Relationship Science LLC operates as a subsidiary of Euromoney Institutional Investor PLC.</t>
  </si>
  <si>
    <t>IQTR712709726</t>
  </si>
  <si>
    <t>Eventus Solutions Group, LLC</t>
  </si>
  <si>
    <t>Tech Mahindra (Americas) Inc.</t>
  </si>
  <si>
    <t>Eventus Solutions Group, LLC provides fully managed solutions, strategy and consulting, and a Software-as-a-Service platform for bringing data and insight. The company was incorporated in 2009 and is based in Englewood, Colorado.</t>
  </si>
  <si>
    <t>IQTR713796730</t>
  </si>
  <si>
    <t>Cybercom Intressenter AB</t>
  </si>
  <si>
    <t>Knowit AB (publ) (OM:KNOW)</t>
  </si>
  <si>
    <t>Jce Group Aktiebolag; Formica Capital AB</t>
  </si>
  <si>
    <t>Cybercom Intressenter AB offers solutions in IT and communications technology field. The company was incorporated in 2018 and is based in Stockholm, Sweden. As of July 1, 2021, Cybercom Intressenter AB operates as a subsidiary of Knowit AB (publ).</t>
  </si>
  <si>
    <t>Formica Capital AB (Sweden); Jce Group Aktiebolag (Sweden)</t>
  </si>
  <si>
    <t>IQTR658637083</t>
  </si>
  <si>
    <t>Shanghai @hub Co.,Ltd. (SHSE:603881)</t>
  </si>
  <si>
    <t>SHSE:603881</t>
  </si>
  <si>
    <t>Caisse de dépôt et placement du Québec; New China Life Insurance Company Ltd. (SHSE:601336); Penghua Fund Management Co., Ltd.; GF Fund Management Co., Ltd.; Nuode Asset Management Co., Ltd.; Taikang Asset Management Co., Ltd.; SHAREWIN Equity Investment and Management Co., Ltd.; Beijing Heju Investment Management Co., Ltd.; UBS AG, Financial Services Investment Arm; Caitong Fund Management Co., Ltd.; Hongta Hotland Asset Management Co., Ltd.; Shanghai Sharewin Equity Investment Center (Limited Partnership); Orient Securities Co., Ltd., Investment Arm; Ping An Securities Co. Ltd., Asset Management Arm; Wuhu Hongwei Co-Stone Investment Fund Management Partnership Enterprise (Limited Partnership); Generali China Asset Management Co., Ltd.; Nanfang Tianchen (Beijing) Investment Managentment Co., Ltd.; Nanjing Tianchen (Beijing) Investment Management Co., Ltd.</t>
  </si>
  <si>
    <t>Shanghai @hub Co.,Ltd. provides data center server hosting services in China and internationally. The company offers wholesale data center services, including data center planning, and design and operational service level requirements; and retail data center services, such as server hosting services and network bandwidth services. It also provides cloud services and products, and design planning consulting, project management, data center overall solution business, data center transformation business, third-party managed services, etc. The company was founded in 2009 and is headquartered in Shanghai, China.</t>
  </si>
  <si>
    <t>Beijing Heju Investment Management Co., Ltd. (Asset Management and Custody Banks); Caisse de dépôt et placement du Québec (Asset Management and Custody Banks); Caitong Fund Management Co., Ltd. (Asset Management and Custody Banks); Generali China Asset Management Co., Ltd. (Asset Management and Custody Banks); GF Fund Management Co., Ltd. (Asset Management and Custody Banks); Hongta Hotland Asset Management Co., Ltd. (Asset Management and Custody Banks); Nanfang Tianchen (Beijing) Investment Managentment Co., Ltd. (Asset Management and Custody Banks); Nanjing Tianchen (Beijing) Investment Management Co., Ltd. (Asset Management and Custody Banks); New China Life Insurance Company Ltd. (SHSE:601336) (Life and Health Insurance); Nuode Asset Management Co., Ltd. (Asset Management and Custody Banks); Orient Securities Co., Ltd., Investment Arm (Asset Management and Custody Banks); Penghua Fund Management Co., Ltd. (Asset Management and Custody Banks); Ping An Securities Co. Ltd., Asset Management Arm (Asset Management and Custody Banks); Shanghai Sharewin Equity Investment Center (Limited Partnership) (Asset Management and Custody Banks); SHAREWIN Equity Investment and Management Co., Ltd. (Asset Management and Custody Banks); Taikang Asset Management Co., Ltd. (Asset Management and Custody Banks); UBS AG, Financial Services Investment Arm (Asset Management and Custody Banks); Wuhu Hongwei Co-Stone Investment Fund Management Partnership Enterprise (Limited Partnership) (Asset Management and Custody Banks)</t>
  </si>
  <si>
    <t>Beijing Heju Investment Management Co., Ltd. (Financial Buyer); Caisse de dépôt et placement du Québec (Financial Buyer); Caitong Fund Management Co., Ltd. (Financial Buyer); Generali China Asset Management Co., Ltd. (Financial Buyer); GF Fund Management Co., Ltd. (Financial Buyer); Hongta Hotland Asset Management Co., Ltd. (Financial Buyer); Nanfang Tianchen (Beijing) Investment Managentment Co., Ltd. (Financial Buyer); Nanjing Tianchen (Beijing) Investment Management Co., Ltd. (Financial Buyer); New China Life Insurance Company Ltd. (SHSE:601336) (Strategic Buyer); Nuode Asset Management Co., Ltd. (Financial Buyer); Orient Securities Co., Ltd., Investment Arm (Financial Buyer); Penghua Fund Management Co., Ltd. (Financial Buyer); Ping An Securities Co. Ltd., Asset Management Arm (Financial Buyer); Shanghai Sharewin Equity Investment Center (Limited Partnership) (Financial Buyer); SHAREWIN Equity Investment and Management Co., Ltd. (Financial Buyer); Taikang Asset Management Co., Ltd. (Financial Buyer); UBS AG, Financial Services Investment Arm (Financial Buyer); Wuhu Hongwei Co-Stone Investment Fund Management Partnership Enterprise (Limited Partnership) (Financial Buyer)</t>
  </si>
  <si>
    <t>Beijing Heju Investment Management Co., Ltd. (Financials); Caisse de dépôt et placement du Québec (Financials); Caitong Fund Management Co., Ltd. (Financials); Generali China Asset Management Co., Ltd. (Financials); GF Fund Management Co., Ltd. (Financials); Hongta Hotland Asset Management Co., Ltd. (Financials); Nanfang Tianchen (Beijing) Investment Managentment Co., Ltd. (Financials); Nanjing Tianchen (Beijing) Investment Management Co., Ltd. (Financials); New China Life Insurance Company Ltd. (SHSE:601336) (Financials); Nuode Asset Management Co., Ltd. (Financials); Orient Securities Co., Ltd., Investment Arm (Financials); Penghua Fund Management Co., Ltd. (Financials); Ping An Securities Co. Ltd., Asset Management Arm (Financials); Shanghai Sharewin Equity Investment Center (Limited Partnership) (Financials); SHAREWIN Equity Investment and Management Co., Ltd. (Financials); Taikang Asset Management Co., Ltd. (Financials); UBS AG, Financial Services Investment Arm (Financials); Wuhu Hongwei Co-Stone Investment Fund Management Partnership Enterprise (Limited Partnership) (Financials)</t>
  </si>
  <si>
    <t>Beijing Heju Investment Management Co., Ltd. (China); Caisse de dépôt et placement du Québec (Canada); Caitong Fund Management Co., Ltd. (China); Generali China Asset Management Co., Ltd. (China); GF Fund Management Co., Ltd. (China); Hongta Hotland Asset Management Co., Ltd. (China); Nanfang Tianchen (Beijing) Investment Managentment Co., Ltd. (China); Nanjing Tianchen (Beijing) Investment Management Co., Ltd. (China); New China Life Insurance Company Ltd. (SHSE:601336) (China); Nuode Asset Management Co., Ltd. (China); Orient Securities Co., Ltd., Investment Arm (China); Penghua Fund Management Co., Ltd. (China); Ping An Securities Co. Ltd., Asset Management Arm (China); Shanghai Sharewin Equity Investment Center (Limited Partnership) (China); SHAREWIN Equity Investment and Management Co., Ltd. (China); Taikang Asset Management Co., Ltd. (China); UBS AG, Financial Services Investment Arm (United Kingdom); Wuhu Hongwei Co-Stone Investment Fund Management Partnership Enterprise (Limited Partnership) (China)</t>
  </si>
  <si>
    <t>IQTR659079024</t>
  </si>
  <si>
    <t>ATRiCS Advanced Traffic Solutions GmbH</t>
  </si>
  <si>
    <t>Frequentis AG (XTRA:FQT)</t>
  </si>
  <si>
    <t>ATRiCS Advanced Traffic Solutions GmbH offers airport-specific software solutions and consultancy services. The company was founded in 2001 and is based in Freiburg, Germany.</t>
  </si>
  <si>
    <t>IQTR1846689743</t>
  </si>
  <si>
    <t>Rightcrowd NV/Rightcrowd Software Pty Limited</t>
  </si>
  <si>
    <t>Bloom RC Holdings, Inc.</t>
  </si>
  <si>
    <t>Gathid Ltd (ASX:GTH)</t>
  </si>
  <si>
    <t>As of September 22, 2023, Rightcrowd NV/Rightcrowd Software Pty Limited was acquired by Bloom RC Holdings, Inc.. Workforce Access, Visitor Management and Presence Control business of RightCrowd Limited comprises the security based software solutions development business. The asset is located in Australia.</t>
  </si>
  <si>
    <t>IQTR1674441354</t>
  </si>
  <si>
    <t>Empired Pty Ltd</t>
  </si>
  <si>
    <t>Capgemini Australia Pty Limited</t>
  </si>
  <si>
    <t>Australian Ethical Investment Limited (ASX:AEF); TIGA Trading Pty Ltd; Microequities Asset Management Pty Limited; Samson Rock Capital LLP</t>
  </si>
  <si>
    <t>Empired Pty Ltd provides information technology solutions in Australia, New Zealand, and the United States of America. It serves public sector agencies to transform and connect across everything they do, creating citizen experiences, streamlining services, and empowering people with technology; delivers data and digital experience platforms to help financial services and insurance organizations; and offers enterprise resource planning, and security and identity services to the resource industry. The company also provides transformation solutions and managed services to utilities organizations; and applications to other industries. It was formerly known as Empired Limited. The company was incorporated in 1999 and is based in Perth, Australia. As of November 2, 2021, Empired Pty Ltd operates as a subsidiary of Capgemini Australia Pty Limited.</t>
  </si>
  <si>
    <t>Australian Ethical Investment Limited (ASX:AEF) (Australia); Microequities Asset Management Pty Limited (Australia); Samson Rock Capital LLP (United Kingdom); TIGA Trading Pty Ltd (Australia)</t>
  </si>
  <si>
    <t>IQTR600543897</t>
  </si>
  <si>
    <t>Tecsys A/S</t>
  </si>
  <si>
    <t>Tecsys Inc. (TSX:TCS)</t>
  </si>
  <si>
    <t>IT INVESTMENTS ApS</t>
  </si>
  <si>
    <t>Tecsys A/S provides software and hardware solutions for warehouse management, transportation management, and labelling systems. It offers warehouse management systems and solutions for inventory management, inbound and outbound functions, and ERP integration and communication, as well as for webshops, wholesalers, and 3PL customers; paperless picking technique/solutions for warehouse and distribution centers; voice-controlled picking solutions; and warehouse automation solutions. The company also offers transport management solutions, which include fleet management and automatic route optimization solution; labeling solutions for logistics and item tracking, including PC solution, solutions with RFID, label print servers, and various label management software solutions; order management system that enables users to receive payments, invoice, split shipments, collect customer data across physical and digital channels, and others; and ReportByEmail, a solution that enables users to generate and send automated reports, as well as streamline administrative tasks. In addition, it offers barcode scanners, hand and truck terminals, tablets, label and zebra printers, voice picking equipment, wireless network equipment, and other hardware products; preventive maintenance services for machines, buildings, rolling stock, hand tools, etc.; and installation, support, and other services. Tecsys A/S was formerly known as PCSYS A/S and changed its name to Tecsys A/S in 2020. The company was founded in 1990 and is based in Brøndby, Denmark. As of February 1, 2019, Tecsys A/S operates as a subsidiary of Tecsys Inc.</t>
  </si>
  <si>
    <t>IQTR1786952402</t>
  </si>
  <si>
    <t>WEEDS Inc.</t>
  </si>
  <si>
    <t>D. I. System Co., Ltd. (TSE:4421)</t>
  </si>
  <si>
    <t xml:space="preserve">WEEDS Inc. develops software that collects logs of various information systems. WEEDS Inc. was founded in 2003 and is based in Tokyo, Japan. As of July 1, 2022, WEEDS Inc. operates as a subsidiary of D. I. System Co., Ltd..
</t>
  </si>
  <si>
    <t>IQTR1802957435</t>
  </si>
  <si>
    <t>RafterOne</t>
  </si>
  <si>
    <t>The Interpublic Group of Companies, Inc. (NYSE:IPG)</t>
  </si>
  <si>
    <t>PixelMEDIA, Inc. provides Salesforce consulting services. It offers services, such as implementations, managed services, digital experience, data services, and integrations. RafterOne was formerly known as PixelMEDIA, Inc. and changed its name to RafterOne in June 2022. The company was founded in 1994 and is based in Portsmouth, New Hampshire with additional offices in Needham Heights, Massachusetts; Peachtree Corners, Georgia; and Mohali, Hyderabad, India. As of October 3, 2022, RafterOne operates as a subsidiary of The Interpublic Group of Companies, Inc.</t>
  </si>
  <si>
    <t>IQTR1831904909</t>
  </si>
  <si>
    <t>Resolver, Inc</t>
  </si>
  <si>
    <t>MIGALO HOLDINGS Inc. (TSE:5535)</t>
  </si>
  <si>
    <t>Euclid inc.</t>
  </si>
  <si>
    <t>Resolver, Inc engages in cloud integration business, such as salesforce implementation and cloud collaboration services. Resolver, Inc was founded in 2016 and is based in Tokyo, Japan. As of April 27, 2023, Resolver, Inc operates as a subsidiary of Property Agent Inc..</t>
  </si>
  <si>
    <t>IQTR1849781492</t>
  </si>
  <si>
    <t>Eagle NewCo Limited</t>
  </si>
  <si>
    <t>Codan Radio Communications Pty. Ltd.</t>
  </si>
  <si>
    <t>NEC Software Solutions UK Limited</t>
  </si>
  <si>
    <t>Eagle NewCo Limited is a software supplier that provides mission-critical control room communication and workforce management solutions. The company was formerly known as NEC Eagle Limited and changed its name to NEC Eagle Limited in May 2023. The company was incorporated in 2023 and is headquartered in Hull, United Kingdom. As of August 2, 2023, Eagle NewCo Limited operates as a subsidiary of Codan Limited.</t>
  </si>
  <si>
    <t>IQTR1775366041</t>
  </si>
  <si>
    <t>TPXimpact Data Limited</t>
  </si>
  <si>
    <t>TPXimpact Data Limited offers data science and analytics consultancy services. The company provides business intelligence, data integration, cloud, training, and managed services. It also offers Discovery-as-a-Service, Decisions-as-a-Service, Sentiment-as-a-Service, Enrichment-as-a-Service, Integration-as-a-Service, and Hadoop-as-a-Service solutions and expert services in the areas of health-check, performance tuning, installation, and upgradation. In addition, the company provides Peak ETA, a solution that loads aggregate tables; enterprise performance management (EPM) systems; Predictions-as-a-Service, a decision-making platform; Student Retention Analytics, a decision-making platform for universities and other higher education institutions; and Workforce Retention Analytics that enables organizations to optimize their workforce and improve operating efficiency. It also offers training courses in the areas of business intelligence, data integration, discovery, and EPM. It serves human resources, sales, and finance departments of companies and public sector services. The company was formerly known as Peak Indicators Ltd and changed its name to TPXimpact Data Limited in January 2023. The company was incorporated in 2008 and is based in London, United Kingdom. As of April 8, 2022, TPXimpact Data Limited operates as a subsidiary of TPXimpact Holdings plc.</t>
  </si>
  <si>
    <t>IQTR632606197</t>
  </si>
  <si>
    <t>Progetto Adele S.r.l.</t>
  </si>
  <si>
    <t>Circle S.p.A. (BIT:CIRC)</t>
  </si>
  <si>
    <t>Progetto Adele S.r.l. develops and offers application software for logistics and distribution industry. The company was founded in 2003 and is headquartered in Genoa, Italy. As of July 31, 2019, Progetto Adele S.r.l. operates as a subsidiary of Circle S.p.A.</t>
  </si>
  <si>
    <t>IQTR607543042</t>
  </si>
  <si>
    <t>Espial Group Inc.</t>
  </si>
  <si>
    <t>Enghouse Systems Limited (TSX:ENGH)</t>
  </si>
  <si>
    <t>Pender Growth Fund Inc. (TSXV:PTF); PenderFund Capital Management Ltd.; Pender Small Cap Opportunities Fund; Vantage Asset Management; Pender Value Fund</t>
  </si>
  <si>
    <t>Espial Group Inc. develops and markets computer software solutions in North America, Europe, and the Asia Pacific. It provides software solutions that enable video service providers, including cable multiple-system, telecommunications, satellite, and other network operators to deploy video services for various screens, such as TVs, tablets, PCs, and mobile phones. The company offers Espial Elevate software as a service, a cloud-hosted video platform to manage, deliver, and monetize video experiences; cloud tools for operations and marketing; and support and engineering teams for analytics, promotions, segmentation, and diagnostics, as well as voice-based navigation, discovery, and viewing services. It also provides Espial G4, a family of software clients for TV through set-top boxes; mobile devices comprising smart phones, tablets, etc.; and other devices that deliver a personalized viewing experience comprising TV services that include 4K live TV, VOD, and DVR-functionalities with over the top content. In addition, the company offers Espial Media Service and Espial MediaBase platforms, which are back-office software platforms that enable the delivery of television and video-on-demand services by video service providers to their subscribers. Further, it provides Espial Elite system installation and integration services to video service providers; and Espial TV Browser, a software that allows consumer electronics manufacturers to provide Web experience on connected TVs. Espial Group Inc. was incorporated in 1997 and is headquartered in Ottawa, Canada. As of May 24, 2019, Espial Group Inc. operates as a subsidiary of Enghouse Systems Limited.</t>
  </si>
  <si>
    <t>Pender Growth Fund Inc. (TSXV:PTF) (Canada); Pender Small Cap Opportunities Fund (Canada); Pender Value Fund (Canada); PenderFund Capital Management Ltd. (Canada); Vantage Asset Management (Canada)</t>
  </si>
  <si>
    <t>IQTR603243813</t>
  </si>
  <si>
    <t>PBU CAD-Systeme Gmbh</t>
  </si>
  <si>
    <t>Tech-Value S.R.L.</t>
  </si>
  <si>
    <t>PBU CAD-Systeme Gmbh offers software solutions, including Computer-aided design (CAD) software, data management, product lifecycle management (PLM) solution, and virtual commissioning. The company was founded in 1998 and is based in Aichach, Germany. As of February 19, 2019, PBU CAD-Systeme Gmbh operates as a subsidiary of Tech-Value S.p.A.</t>
  </si>
  <si>
    <t>IQTR653342732</t>
  </si>
  <si>
    <t>Simeio Solutions, LLC</t>
  </si>
  <si>
    <t>Simeio Solutions, LLC develops enterprise identity and access management (IAM) solutions for clients. The company offers solutions, which include access governance and IAM implementation services; identity administration; privileged identity management; access management and identity federation services; core directory services; security and risk intelligence and analytics services; data security and loss prevention; and cloud security services and CASB solutions. Simeio Solutions, LLC caters to banks, hotel chains, and retail industries. The company was founded in 2007 and is based in Atlanta, Georgia with additional locations in Mumbai and Bengaluru, India; Toronto, Canada; and Dubai, the United Arab Emirates.</t>
  </si>
  <si>
    <t>IQTR644143355</t>
  </si>
  <si>
    <t>Beijing BER Technology Company Ltd.</t>
  </si>
  <si>
    <t>OneConnect Technology Services Company Limited (Shenzhen)</t>
  </si>
  <si>
    <t>Beijing BER Technology Company Ltd. offers technology development and consulting services for online banking and financial service providers. The company offers technical consulting services for e-commerce applications such as e-commerce platform integration services, product requirement analysis, system upgrade, performance monitoring, user analysis, and risk assessment services. It also develops e-commerce software, online investment and financing platform, and operations platform for online investments. Additionally, it online promotion services and tailored marketing programs. Beijing BER Technology Company Ltd. was founded in 2006 and is based in Beijing, China. As of June 30, 2019, Beijing BER Technology Company Ltd. operates as a subsidiary of OneConnect Financial Technology Co., Ltd.</t>
  </si>
  <si>
    <t>IQTR1769878525</t>
  </si>
  <si>
    <t>Vincit Oyj (HLSE:VINCIT)</t>
  </si>
  <si>
    <t>Bilot Oyj, a software and IT service company, provides digital services and solutions in Finland. It offers solutions in the areas of customer experience marketing, sales, commerce, and service; and data strategy and governance, data management, business intelligence and advanced analytics, artificial intelligence, and machine learning. The company also provides service design and user experience, business process, integration, and custom solutions. It serves companies in process, manufacturing, wholesale, retail, services, consumer products, and food industries. The company was incorporated in 2005 and is headquartered in Helsinki, Finland. As of July 1, 2022, Bilot Oyj operates as a subsidiary of Vincit Oyj.</t>
  </si>
  <si>
    <t>IQTR1772135609</t>
  </si>
  <si>
    <t>Regola S.R.L.</t>
  </si>
  <si>
    <t>Regola is an ICT company based in Turin, Italy. Since 1995, the company has been focused on providing technology solutions for Public Administration, Healthcare, and Emergency Management. Regola specializes in developing local solutions and complex technological products in the areas of Emergency Management, Territorial Control, Healthcare, and Telemedicine.</t>
  </si>
  <si>
    <t>IQTR654592193</t>
  </si>
  <si>
    <t>Clever Consulting S.r.l.</t>
  </si>
  <si>
    <t>Computer Gross Italia S.p.A.</t>
  </si>
  <si>
    <t>Clever Consulting S.r.l. provides IT consulting services. The company focuses on IT program and project management, IT disaster recovery, and IT governance and operations. The company was founded in 2000 and is based in Milan, Italy.</t>
  </si>
  <si>
    <t>IQTR651862265</t>
  </si>
  <si>
    <t>PerformaLogics Inc./MobilForce</t>
  </si>
  <si>
    <t>Intouch Insight Ltd. (TSXV:INX)</t>
  </si>
  <si>
    <t>As of February 1, 2020, PerformaLogics Inc./MobilForce was acquired by Intouch Insight Ltd. PerformaLogics Inc./MobilForce represents the combined operations of PerformaLogics Inc. and MobilForce in their sale to Intouch Insight Ltd. PerformaLogics Inc. offers experience measurement services. MobilForce designs and develops a field reporting software. The companies are based in Canada.</t>
  </si>
  <si>
    <t>IQTR1875363015</t>
  </si>
  <si>
    <t>Stack Infrastructure, Inc.</t>
  </si>
  <si>
    <t>Stack Infrastructure, Inc. owns and operates data centers in Dallas, Silicon Valley, Ashburn, and Oregon. The company also offers co-location and powered shell solutions. Stack Infrastructure, Inc. was formerly known as Infomart Data Centers, Inc. The company was incorporated in 2013 and is based in Denver, Colorado with an additional office in Ashburn, Virginia.</t>
  </si>
  <si>
    <t>IQTR612109749</t>
  </si>
  <si>
    <t>Lambert Automation Limited</t>
  </si>
  <si>
    <t>Mpac Group plc (AIM:MPAC)</t>
  </si>
  <si>
    <t>Lambert Automation Limited went out of business. Lambert Automation Limited offers technology automation solutions to the medical and consumer healthcare markets. The company was founded in 1973 and is based in Tadcaster, United Kingdom. As of May 1, 2019, Lambert Automation Limited was formerly a subsidiary of Mpac Group plc.</t>
  </si>
  <si>
    <t>IQTR641023948</t>
  </si>
  <si>
    <t>Brady Technologies Limited</t>
  </si>
  <si>
    <t>Abalone Asset Management Limited</t>
  </si>
  <si>
    <t>Octopus Investments Limited; Octopus AIM VCT 2 plc (LSE:OSEC); Kestrel Partners LLP; Coltrane Asset Management, L.P.</t>
  </si>
  <si>
    <t>Brady Technologies Limited provides energy and commodities trading, risk, and logistics management software solutions in the United Kingdom. The company offers its software solutions in the areas of commodity management, commodity trading and risk management, energy trading and risk management system, and intraday energy trading. It provides short-term, physical power, and energy derivatives trading solutions, as well as energy credit risk management solutions; and metals trading software solutions for traders, producers, and end users of base and precious metals, raw materials, and concentrates. The company also offers digital platform for physical ags trading software solutions for traders, growers, and consumers; back-office treasury and settlement software solutions; and cloud, SaaS trading, and risk management platforms for European energy markets. It serves banks, brokers, trading companies, and energy retailers and suppliers, as well as miners, smelters, and producers. The company was founded in 1985 and is based in London, United Kingdom. Brady Technologies Limited operates as a subsidiary of Brady Acquisition Ltd.</t>
  </si>
  <si>
    <t>Coltrane Asset Management, L.P. (United States); Kestrel Partners LLP (United Kingdom); Octopus AIM VCT 2 plc (LSE:OSEC) (United Kingdom); Octopus Investments Limited (United Kingdom)</t>
  </si>
  <si>
    <t>IQTR1679439147</t>
  </si>
  <si>
    <t>ZJBC Information Technology Co., Ltd (SZSE:000889)</t>
  </si>
  <si>
    <t>SZSE:000889</t>
  </si>
  <si>
    <t>Shanghai Zeheng Fund Management Co., Ltd</t>
  </si>
  <si>
    <t>Shenzhen Tongtaida Investment Center (Limited Partnership)</t>
  </si>
  <si>
    <t>ZJBC Information Technology Co., Ltd, through its subsidiaries, primarily provides information intelligent transmission services in China. The company also offers communication network maintenance services, such as operation management, fault repair, and routine maintenance for network resources owned by communication operators and tower companies. In addition, it provides business process outsourcing services for financial institutions, including banks. The company was formerly known as Maoye Communication and Network Co., Ltd. ZJBC Information Technology Co., Ltd was founded in 1997 and is based in Qinhuangdao, China.</t>
  </si>
  <si>
    <t>IQTR706547606</t>
  </si>
  <si>
    <t>Nordland Systems GmbH</t>
  </si>
  <si>
    <t>Nordland Systems Gmbh provides IT and digital signage consulting services including projecting and installation of visual merchandising displays at the POS/ POI. Nordland Systems Gmbh was founded in 1987 and is based in Ahrensburg, Germany. As of March 4, 2021, Nordland Systems GmbH operates as a subsidiary of ZetaDisplay AB (publ).</t>
  </si>
  <si>
    <t>IQTR1882171833</t>
  </si>
  <si>
    <t>Paddle,inc</t>
  </si>
  <si>
    <t>Paddle,inc develops and operates Bit Start, a solution that allows users to get Bitcoin with zero capital. It also develops fincle, an information media about money; and BitWalk, a service that allows users to get bitcoins according to the number of steps they walk every day; and BitBrowser, a browser application that cuts the amount of browsing traffic by up to 50%. The company was founded in 2016 and is based in Tokyo, Japan.</t>
  </si>
  <si>
    <t>IQTR1773725654</t>
  </si>
  <si>
    <t>Substantially All of the Assets of Intermountain Technology Group, LLC</t>
  </si>
  <si>
    <t>Altigen Communications, Inc. (OTCPK:ATGN)</t>
  </si>
  <si>
    <t>Intermountain Technology Group, LLC</t>
  </si>
  <si>
    <t>As of May 6, 2022, Substantially All of the Assets of Intermountain Technology Group, LLC was acquired by Altigen Communications, Inc. Substantially All of the Assets of Intermountain Technology Group, LLC comprises IT consulting business. The asset is located in the United States.</t>
  </si>
  <si>
    <t>IQTR1885657613</t>
  </si>
  <si>
    <t>Nordcom S.P.A</t>
  </si>
  <si>
    <t>FNM S.p.A. (BIT:FNM)</t>
  </si>
  <si>
    <t>T.I.M. Group S.R.L.</t>
  </si>
  <si>
    <t>Nordcom S.P.A engages in the design and maintenance of information and communication technology systems for mobility, healthcare, and fiber optic infrastructure sectors. The company was founded in 2001 and is based in Milan, Italy. Nordcom S.P.A operates as a subsidiary of FNM S.p.A.</t>
  </si>
  <si>
    <t>Rail Transportation</t>
  </si>
  <si>
    <t>IQTR1878336850</t>
  </si>
  <si>
    <t>Innovative Solutions Inc.</t>
  </si>
  <si>
    <t>Power Solutions, Ltd. (TSE:4450)</t>
  </si>
  <si>
    <t>Innovative Solutions Inc. operates as a business process consulting and development company. The company was founded in 2014 and is based in Yokohama, Japan.</t>
  </si>
  <si>
    <t>IQTR639205223</t>
  </si>
  <si>
    <t>Security Division of PS&amp;C Limited</t>
  </si>
  <si>
    <t>TNT Cyber Services Pty Ltd</t>
  </si>
  <si>
    <t>As of December 10, 2019, Security Division of PS&amp;C Limited was acquired by TNT Cyber Services Pty Ltd. Security Division of PS&amp;C Limited comprises security advisory, penetration testing, deployment and management of security infrastructure, and secure application development activities. The asset is located in Australia.</t>
  </si>
  <si>
    <t>IQTR632243711</t>
  </si>
  <si>
    <t>Ideegeo Group Limited</t>
  </si>
  <si>
    <t>Team Internet Group plc (AIM:TIG)</t>
  </si>
  <si>
    <t>Ideegeo Group Limited, trading as iwantmyname, provides domain name services. The company was incorporated in 2008 and is based in Wellington, New Zealand. As of August 7, 2019, Ideegeo Group Limited operates as a subsidiary of CentralNic Group Plc.</t>
  </si>
  <si>
    <t>IQTR1684273550</t>
  </si>
  <si>
    <t>RPS Consulting Pvt Ltd.</t>
  </si>
  <si>
    <t>RPS Consulting Pvt Ltd. is a business consulting company providing executive search, high-end technology training, and facility management services. The company offers permanent recruitment; flexi staffing; and hire, train, and deliver services. Additionally, it provides desktop support, helpdesk, network management, and messaging systems services. The company also offers software development services including web application development; content management and publishing systems; messaging solutions; internet and intranet software development; client, server, and distributed application development; and CRM, corporate document, and knowledge management systems services. Its clientele include Accenture, Applied Materials, Agile, Capgemini, Fidelity, IBM, HCL, Infosys, HP, Microsoft, Wipro, and SAP. The company has partnership with Sun Microsystems. RPS Consulting Pvt Ltd. is based in Bengaluru, India. As of October 1, 2021, RPS Consulting Pvt Ltd. operates as a subsidiary of NIIT Limited.</t>
  </si>
  <si>
    <t>IQTR1846747598</t>
  </si>
  <si>
    <t>SW RetailSoft SA</t>
  </si>
  <si>
    <t>SW RetailSoft SA develops integrated software solutions for retail franchises to help them optimize business operations. The company was incorporated in 2023 and is headquartered in Athens, Greece.As of July 10, 2023, SW RetailSoft SA operates as a subsidiary of Entersoft S.A..</t>
  </si>
  <si>
    <t>IQTR676128200</t>
  </si>
  <si>
    <t>Sodifrance SA</t>
  </si>
  <si>
    <t>Sodifrance SA operates in the information technology sector in France. The company offers consulting and AMOA; cloud infrastructure and solutions; services to build and maintain applications; data management services; application modernization; and digital solutions. It serves insurance, social protection, bank, public services, and health and hospital markets. The company was founded in 1986 and is headquartered in Saint-Grégoire, France. Sodifrance SA is a subsidiary of H.P.2.M SAS.</t>
  </si>
  <si>
    <t>IQTR1825953675</t>
  </si>
  <si>
    <t>Metaps Inc.</t>
  </si>
  <si>
    <t>Nippon Gas Co., Ltd. (TSE:8174)</t>
  </si>
  <si>
    <t>Metaps Inc. provides various solutions for finance, marketing, DX support/others, and mobile app in Japan and internationally. The company offers payment solutions, such as credit card, convenience store payment, e-Money, and QR payment solutions. It also provides CRIA, an instant payroll service; Kaihipay, a SaaS payment service; Eventpay, a service that allows for centralization in the management of application form generation, attendance, payment, attendee management, and analysis for event providers; TICKETPAY, a ticketing system; and BeesRent, a rent payment system. In addition, the company offers (Become Feed Platform) BFP, a data feed optimization service; X-aid, a measurement system that provides web advertising effectiveness information; Become, a producer search network; WizerAZ, a delivery system that allows users to buy ads with real-time bidding; rossi, a machine learning engine to remove inappropriate content; and miel agency, an instagrammer network. Further, it provides Metaps Cloud to manage SaaS platform; and re:shine, a platform to work as freelance full time employee. Additionally, the company offers consumer-facing app services, which include healthcare management and video editing applications. Metaps Inc. was incorporated in 2007 and is based in Tokyo, Japan.</t>
  </si>
  <si>
    <t>IQTR1852626060</t>
  </si>
  <si>
    <t>Data center Moscow-2</t>
  </si>
  <si>
    <t>JSC Atomdata</t>
  </si>
  <si>
    <t>Data center Moscow-2 was acquired by JSC Atomdata. Data center Moscow-2 comprises infrastructure solutions. The asset is located in Russia.</t>
  </si>
  <si>
    <t>IQTR671848297</t>
  </si>
  <si>
    <t>Finjan Holdings, Inc.</t>
  </si>
  <si>
    <t>Fortress Investment Group LLC</t>
  </si>
  <si>
    <t>HarbourVest Partners, LLC; Benhamou Global Ventures LLC; Halcyon Long Duration Recoveries Management LP; Soryn IP Group LLC; Soryn Capital, LLC</t>
  </si>
  <si>
    <t>Finjan Holdings, Inc., operates as a cybersecurity company, provides intellectual property licensing and enforcement services in the United States and internationally. The company owns a portfolio of patents related to software and hardware technologies that proactively detect malicious code and thereby protects end users from identity and data theft, spyware, malware, phishing, Trojans, and other web and network threats. Its patented technologies are used in specific cybersecurity technology areas, including endpoint/cloud software, web gateway/internet infrastructure, and networking equipment markets. The company’s technology scans and repels the latest and unknown threats to network, web, and endpoint devices on a real-time basis. It also develops mobile security applications and invests in cybersecurity technologies and intellectual property. Finjan Holdings, Inc. was founded in 1997 and is headquartered in East Palo Alto, California.</t>
  </si>
  <si>
    <t>Benhamou Global Ventures LLC (United States); Halcyon Long Duration Recoveries Management LP (United States); HarbourVest Partners, LLC (United States); Soryn Capital, LLC (United States); Soryn IP Group LLC (United States)</t>
  </si>
  <si>
    <t>IQTR648658277</t>
  </si>
  <si>
    <t>Asseco Poland S.A. (WSE:ACP)</t>
  </si>
  <si>
    <t>WSE:ACP</t>
  </si>
  <si>
    <t>Cyfrowy Polsat S.A. (WSE:CPS)</t>
  </si>
  <si>
    <t>Powszechne Towarzystwo Emerytalne PZU SA; OFE PZU Zlota Jesien; Aviva Powszechne Towarzystwo Emerytalne Aviva BZ WBK SA</t>
  </si>
  <si>
    <t>Asseco Poland S.A. develops and sells software products primarily in Poland, rest of Europe, the United States, Israel, Africa, and internationally. The company offers software and IT solutions for banking, payment, insurance, public administration, healthcare, defense and uniformed services, energy and gas, telecommunications and media, cloud services, and security sectors. It also provides enterprise resource planning solutions and services to micro, small, and mid-sized companies, as well as large enterprises; and business intelligence software and services. The company was formerly known as Softbank S.A. and changed its name to Asseco Poland S.A. in January 2007. Asseco Poland S.A. was incorporated in 1989 and is based in Rzeszów, Poland.</t>
  </si>
  <si>
    <t>Aviva Powszechne Towarzystwo Emerytalne Aviva BZ WBK SA (Poland); OFE PZU Zlota Jesien (Poland); Powszechne Towarzystwo Emerytalne PZU SA (Poland)</t>
  </si>
  <si>
    <t>IQTR614707757</t>
  </si>
  <si>
    <t>Coheris SA (ENXTPA:COH)</t>
  </si>
  <si>
    <t>ENXTPA:COH</t>
  </si>
  <si>
    <t>ChapsVision S.A.S.</t>
  </si>
  <si>
    <t>Coheris SA provides customer relationship management (CRM) and data analytics solutions in France and internationally. The company offers data solutions, such as digital and speech intelligence, cyber security, data science, data operating system, and data mining and machine learning services. It also provides CRM customer care, sales force, and marketing automation services; and unified commerce, including digital in-store, wen-to-store, order management system, e-merchandising and searchandsing, store management, unified stocks, returns and refunds, and clienteling, as well as product recommendation and seller performance optimization services. In addition, the company offers e-merchandising and search software, as well as software merchandising services. It serves mutual insurance, bank and finance, agrifood, OTC and pharmacy, luxury, retail, and public industries, as well as consumer goods industry and government. The company was incorporated in 1994 is based in Suresnes, France. Coheris SA is as subsidiary of ChapsVision.</t>
  </si>
  <si>
    <t>IQTR630723137</t>
  </si>
  <si>
    <t>Smile Corp.</t>
  </si>
  <si>
    <t>Keensight Capital; Eurazeo PME</t>
  </si>
  <si>
    <t>Smile Corp. offers open source solutions to companies and institutions in France and internationally. It offers consulting services that include solution designing, project definition, and production management; integration and custom developments; training program; third party maintenance services that include corrective and upgrade maintenance; and mobile websites development services. The company also offers open source support, integration and custom development, hosting and outsourcing, open source training, application management services, strategic consulting, digital design, web mastering strategic monitoring, and support services. In addition, it offers BSE and data integration solutions, web content management solutions, personalized intranet portal, extranet platform, content management and business documents; ERP and business applications, which includes business intelligence and big data solutions, e-commerce solutions, and infrastructure open source solutions; media agency services; graphic design, editorial consultants, and relationship marketing; prototyping and content production; and support services. The company serves public and local authorities, real estate, media services, health and science, food industry, banking, insurance, and finance markets; and tourism, travel, and leisure markets. Smile Corp. was founded in 1991 and is based in Asnières-sur-Seine, France with additional offices in Paris, Lyon, Grenoble, Nantes, Bordeaux, Montpellier, and Marseille, France; Barcelona, Spain; Amsterdam, the Netherlands; Geneva, Switzerland; Casablanca, Morocco; and Kiev, Ukraine.</t>
  </si>
  <si>
    <t>Eurazeo PME (Asset Management and Custody Banks); Keensight Capital (Asset Management and Custody Banks)</t>
  </si>
  <si>
    <t>Eurazeo PME (Financial Buyer); Keensight Capital (Financial Buyer)</t>
  </si>
  <si>
    <t>Eurazeo PME (Financials); Keensight Capital (Financials)</t>
  </si>
  <si>
    <t>Eurazeo PME (France); Keensight Capital (France)</t>
  </si>
  <si>
    <t>IQTR1788875809</t>
  </si>
  <si>
    <t>Nxtra Data Limited</t>
  </si>
  <si>
    <t>CA Cloud Investments</t>
  </si>
  <si>
    <t>Bharti Airtel Limited (BSE:532454)</t>
  </si>
  <si>
    <t>Nxtra Data Limited owns and operates data centers in India. It provides cloud infrastructure, managed hosting, data backup, disaster recovery, and remote infrastructure management services. The company offers firewall, port forwarding, load balancing, virtual private network (VPN), private gateway, and storage automation services. It serves enterprises, small and midsize businesses (SMBs), and government institutions. The company was incorporated in 2013 and is based in New Delhi, India. It has additional offices in Mumbai, Noida, Manesar, Bhubaneshwar, Pune, Bengaluru, and Chennai, India. Nxtra Data Limited operates as a subsidiary of Bharti Airtel Limited.</t>
  </si>
  <si>
    <t>IQTR1872855745</t>
  </si>
  <si>
    <t>Visiativ SA (ENXTPA:ALVIV)</t>
  </si>
  <si>
    <t>ENXTPA:ALVIV</t>
  </si>
  <si>
    <t>Alliativ SAS</t>
  </si>
  <si>
    <t>Visiativ SA engages in the innovation and digitalization businesses. The company offers transformational and cybersecurity diagnosis, PLM, sales force, workplace, merchandising animation plan, mobile sales, property management IWMS, risk management and insurance, myCAD, and LeClub software. In addition, it also provides solidworks, 3Dexperience, catia, simulia, delmia, and solidworks education, 3D CAD, search, inspection, MBD, electrical, simulation, flow simulation, plastics, visualize, and composer. It serves agrifood, finance, insurance, and real estate, manufacturing business, consumer goods, cosmetics, retail, health and pharmaceutical, transport and mobility, and teaching and research sectors. The company was founded in 1987 and is headquartered in Charbonnieres-les-Bains, France.</t>
  </si>
  <si>
    <t>IQTR1884390828</t>
  </si>
  <si>
    <t>Telemagic Group AS</t>
  </si>
  <si>
    <t>Telemagic Group AS develops Contact Center as a Service solutions for small and medium-sized call centers. The company was incorporated in 2003 and is based in Arendal, Norway. As of May 31, 2024, Telemagic Group AS operates as a subsidiary of LeadDesk Oyj.</t>
  </si>
  <si>
    <t>IQTR1775144551</t>
  </si>
  <si>
    <t>XTRA:SANT</t>
  </si>
  <si>
    <t>Grosso Tec AG</t>
  </si>
  <si>
    <t>Kontron AG engages in the provision of internet of things (IoT) solutions in Austria and internationally. It offers Susietec, an IoT tool set which enables customers to create customizable computing solutions, such as predictive maintenance, real-time monitoring, self-optimization, fleet management, and asset tracking; and Soloassist II, a robotic arm for patient monitoring, ventilation and analytical instruments, and laboratory equipment, as well as patient diagnostic and medical imaging, and medical therapy system. The company provides COTS, a computing platform technology that enables customers with passenger information systems and video streaming, network video surveillance, and train management system services; and vRAN technology which offers media provisioning, data storage and migration using network functions virtualization, and software defined networking technology for telecommunication industry. In addition, it offers service2go, a mobile enterprise application platform which enables transmission of data through wireless network connection to public institutions. Further, the company provides smart energy solution and services including meter data management, smart protection, network model management, microgrid optimization, data integration, and power system modelling and analysis; and in-flight connectivity solutions, which allows passengers to use smartphones, tablets, and laptops in-flight to receive streamed content while they are simultaneously connected to other applications. The company was formerly known as S&amp;T AG and changed its name to Kontron AG in June 2022. Kontron AG was founded in 1990 and is headquartered in Linz, Austria.</t>
  </si>
  <si>
    <t>IQTR698685315</t>
  </si>
  <si>
    <t>Nextel Limited</t>
  </si>
  <si>
    <t>Vonex Limited (ASX:VN8)</t>
  </si>
  <si>
    <t>Nextel Limited engages in the design and installation of small to large telephone and VOIP systems, structured cabling, equipment installation and maintenance, voice and data networking, and Wi-Fi installation, as well as staging and deployment. Its services include network design and installations, UTP cabling, fiber optic installations, backbone data and voice cabling, electrical wiring, data and telephone cabling audits, structured cabling testing, data and voice cabling fault finding and repairs, the installation of data and server racks, and additional data and voice outlets; telephone system tech support, fiber optic cabling, and network infrastructure; and pit, pipe, and cable hauling. The company also offers nurse call, wander alert, and emergency call systems to empower patient, nurses, doctors, and other medical staff to allow real time communication between themselves and their patients. In addition, it engages in installing, repairing, and maintaining a range of Bosch-specific alarms and security systems; and supplies data cabling, fiber 1000 connections, RFID, wireless access points, and SIP telephony solutions. The company serves business customers in Australia. Nextel Limited was formerly known as ASAP Communications Pty Ltd. The company was founded in 1990 and is based in Frenchs Forest, Australia with additional offices in Springwood and Richmond, Australia. As of April 8, 2002, Nextel Limited operates as a subsidiary of National Investments Group Ltd.</t>
  </si>
  <si>
    <t>IQTR1860469106</t>
  </si>
  <si>
    <t>Energy Exemplar Pty Ltd</t>
  </si>
  <si>
    <t>Blackstone Inc. (NYSE:BX); Vista Equity Partners Management, LLC</t>
  </si>
  <si>
    <t>The Riverside Company</t>
  </si>
  <si>
    <t>Energy Exemplar Pty Ltd develops PLEXOS, an online integrated electric power, gas, and water simulation solution. The company's platform provides integrated models and resolution, capacity expansion planning, power generation, transmission, ancillary services, smart grid, hydro-thermal coordination, gas-electric co-optimization, water-electric co-optimization, maintenance optimization, and objective function services. It is used for capacity expansion planning, production cost modelling, electric and gas market price forecasting, water and gas infrastructure planning, market analysis and market design, transmission constraint analysis, portfolio optimization and valuation, operational planning with stochastic optimization, renewable generation integration analysis, smart grid planning, hydro generation resource management, and risk management. In addition, Energy Exemplar Pty Ltd offers PLEXOS support, dataset, and related services. The company serves energy market participants, system planners, investors, regulators, consultants, and analysts. The company was formerly known as Drayton Analytics Pty Ltd and changed its name to Energy Exemplar Pty Ltd in June 2006. Energy Exemplar Pty Ltd was founded in 1999 and is based in North Adelaide, Australia with additional locations in London, United Kingdom; Salt Lake City, Utah; Roseville, California; Santiago, Chile; Maharashtra, India; Singapore; and Tokyo, Japan.</t>
  </si>
  <si>
    <t>Blackstone Inc. (NYSE:BX) (Asset Management and Custody Banks); Vista Equity Partners Management, LLC (Asset Management and Custody Banks)</t>
  </si>
  <si>
    <t>Blackstone Inc. (NYSE:BX) (Financial Buyer); Vista Equity Partners Management, LLC (Financial Buyer)</t>
  </si>
  <si>
    <t>Blackstone Inc. (NYSE:BX) (Financials); Vista Equity Partners Management, LLC (Financials)</t>
  </si>
  <si>
    <t>Blackstone Inc. (NYSE:BX) (United States); Vista Equity Partners Management, LLC (United States)</t>
  </si>
  <si>
    <t>IQTR706005208</t>
  </si>
  <si>
    <t>Starcom Technologies Limited</t>
  </si>
  <si>
    <t>Node4 Limited</t>
  </si>
  <si>
    <t>K3 Business Technology Group plc (AIM:KBT)</t>
  </si>
  <si>
    <t>Starcom Technologies Limited offers information technology services, such as managed security, email security, antivirus, server monitoring, virtualization, cloud services, backup, disaster recovery, and consultancy services. The company was formerly known as Willow Starcom Ltd. The company was founded in 1990 and is based in Derby, United Kingdom. As of February 26, 2021, Starcom Technologies Limited operates as a subsidiary of Node4 Limited.</t>
  </si>
  <si>
    <t>IQTR1863024769</t>
  </si>
  <si>
    <t>Ardian France</t>
  </si>
  <si>
    <t>Triple Point Investment Management LLP; Digital 9 Infrastructure PLC (LSE:DGI9)</t>
  </si>
  <si>
    <t>Digital 9 Infrastructure PLC (LSE:DGI9) (United Kingdom); Triple Point Investment Management LLP (United Kingdom)</t>
  </si>
  <si>
    <t>IQTR634761661</t>
  </si>
  <si>
    <t>Global Switch Holdings Limited</t>
  </si>
  <si>
    <t>Jiangsu Shagang Group Co., Ltd.</t>
  </si>
  <si>
    <t>Aldersgate Investments Limited</t>
  </si>
  <si>
    <t>Global Switch Holdings Limited owns, develops, and operates data centers in Europe and the Asia-Pacific. Its properties include a portfolio of thirteen network dense, carrier, and cloud neutral multi-tenanted data centers offering approximately 390,000 square meters of technical space. The company’s data centers provide technical space, power and cooling, security, and infrastructure and environmental monitoring services for its customers to house their computer servers, network equipment, and information technology infrastructure. It also owns and operates real estate properties. Global Switch Holdings Limited was founded in 1998 and is based in London, the United Kingdom.</t>
  </si>
  <si>
    <t>Steel</t>
  </si>
  <si>
    <t>IQTR642100081</t>
  </si>
  <si>
    <t>InterXion Holding N.V.</t>
  </si>
  <si>
    <t>Baker Capital Corp.; Pantheon Ventures (UK) LLP; Pantheon International PLC (LSE:PIN); Eminence Capital, LP</t>
  </si>
  <si>
    <t>As of March 13, 2020, InterXion Holding N.V. was acquired by InterXion II B.V. InterXion Holding N.V. provides carrier and cloud-neutral colocation data centre services. The company enables its customers to connect to a range of telecommunications carriers, cloud platforms, Internet service providers, and other customers. Its data centres act as content, cloud, and connectivity hubs that facilitate the processing, storage, sharing, and distribution of data among its customers. The company offers colocation services, including space and power to deploy IT infrastructure in its data centres; a range of output voltages and currents; connectivity services that enable its customers to connect their IT infrastructure to exchange traffic and access cloud platforms; systems monitoring, systems management, engineering support, and data backup and storage services; as well as installing and managing physical connections running from its customers’ equipment to the equipment of its telecommunications carriers, Internet service providers, Internet exchange customers, and other customers. The company is based in Hoofddorp, the Netherlands.</t>
  </si>
  <si>
    <t>Baker Capital Corp. (United States); Eminence Capital, LP (United States); Pantheon International PLC (LSE:PIN) (United Kingdom); Pantheon Ventures (UK) LLP (United Kingdom)</t>
  </si>
  <si>
    <t>IQTR654459679</t>
  </si>
  <si>
    <t>Business &amp; Decision SA</t>
  </si>
  <si>
    <t>Orange Business Services SA</t>
  </si>
  <si>
    <t>Business &amp; Decision SA operates as an IT consulting and systems integration company. The company offers big data, business intelligence, data and innovation, data science, data visualization, risk and compliance, and data governance solutions. It has operations in 11 countries across Belgium, Spain, the United States, France, Luxembourg, Morocco, Mauritius, the Netherlands, Russia, Switzerland, and Tunisia. The company was founded in 1992 and is headquartered in Paris, France. Business &amp; Decision SA operates as a subsidiary of Orange Business Services SA.</t>
  </si>
  <si>
    <t>IQTR1758441960</t>
  </si>
  <si>
    <t>CoreSite Realty Corporation</t>
  </si>
  <si>
    <t>American Tower Investments LLC</t>
  </si>
  <si>
    <t>CoreSite Realty Corporation (NYSE:COR) delivers secure, reliable, high-uptime data center campuses with high-performance cloud access and interconnection solutions to a growing customer ecosystem across eight key North American markets. More than 1,370 of the world’s leading enterprises, network operators, cloud providers, and supporting service providers choose CoreSite to connect, protect and optimize their performance-sensitive data, applications and computing workloads. Our scalable, flexible solutions and 480+ dedicated employees consistently deliver unmatched data center options — all of which leads to a best-in-class customer experience and lasting relationships.</t>
  </si>
  <si>
    <t>IQTR648496757</t>
  </si>
  <si>
    <t>AutoScout24, FinanceScout24 And Finanzcheck</t>
  </si>
  <si>
    <t>Scout24 SE (XTRA:G24); Blitz Erste GrÜNdungs Gmbh</t>
  </si>
  <si>
    <t xml:space="preserve">AutoScout24, FinanceScout24 And Finanzcheck comprises car classifieds platforms. The asset is located in Germany.
</t>
  </si>
  <si>
    <t>Blitz Erste GrÜNdungs Gmbh (Germany); Scout24 SE (XTRA:G24) (Germany)</t>
  </si>
  <si>
    <t>IQTR609973307</t>
  </si>
  <si>
    <t>Infront Financial Technology GmbH</t>
  </si>
  <si>
    <t>Infront AS</t>
  </si>
  <si>
    <t>Infront Financial Technology GmbH provides information, communication, and technology solutions for the securities business. The company offers services in the areas of asset management, retail banking, private banking, and wealth management. It also offers products for media, financial service providers, companies, and private investors. The company was formerly known as vwd Vereinigte Wirtschaftsdienste GmbH and changed its name to Infront Financial Technology GmbH in February, 2020. Infront Financial Technology GmbH was founded in 1949 and is headquartered in Frankfurt am Main, Germany. As of July 17, 2019, Infront Financial Technology GmbH operates as a subsidiary of Infront ASA.</t>
  </si>
  <si>
    <t>IQTR691281946</t>
  </si>
  <si>
    <t>Insung Information Co., Ltd (KOSDAQ:A033230)</t>
  </si>
  <si>
    <t>KOSDAQ:A033230</t>
  </si>
  <si>
    <t>S.NetSystems.Inc. (KOSDAQ:A038680)</t>
  </si>
  <si>
    <t>Insung Information Co., Ltd. together with its subsidiaries, engages in the IT infrastructure in Korea, Europe, the United States, China, and internationally. It offers software and network equipment wholesale, IT infrastructure, and healthcare services. The company also provides supply network system, network consulting, maintenance, and repair outsourcing; develops and sells packaged software products; development of basic technology and construction of related systems; and e-business and enterprise application software solutions; technology services, including IT operation management, medical information, and metaverse, as well as network, storage, server, cloud/virtualization, and collaboration for voice and video-based companies; communication and security; IT hardware and software, smart healthcare, and embedded solutions. In addition, it offers customer technical support and maintenance, product training and consulting for prevention of illegal software use and legal representation. Further, the company produces and export healthcare-related devices and platforms, such as medical devices; develops healthcare base technology and construction of related systems; and provides healthcare solutions, comprehensive healthcare services to end consumers, and household medical device solutions. Insung Information Co., Ltd was founded in 1992 and is headquartered in Seoul, South Korea.</t>
  </si>
  <si>
    <t>IQTR1673051540</t>
  </si>
  <si>
    <t>WeTek Soluções Tecnológicas S.A</t>
  </si>
  <si>
    <t>Agile Content Portugal, Unipessoal, Lda</t>
  </si>
  <si>
    <t>WeTek Soluções Tecnológicas S.A provides android device management solutions to pay tv, hospitality, healthcare, education, logistics, and retail Industries. The company was founded in 2013 and is based in Castelo Da Maia, Portugal. As of July 6, 2021, WeTek Soluções Tecnológicas S.A operates as a subsidiary of Agile Content Portugal, Unipessoal Lda.</t>
  </si>
  <si>
    <t>IQTR1836693498</t>
  </si>
  <si>
    <t>Energenius S.r.l.</t>
  </si>
  <si>
    <t>Maps S.p.A. (BIT:MAPS)</t>
  </si>
  <si>
    <t>Energenius S.r.l. designs and develops a genius energy manager platform for the measurement, registration, processing, and analysis of energy consumption for companies in the industrial and retail sectors. The company was founded in 2017 and is based in Rovereto, Italy. As of October 11, 2022, Energenius S.r.l. operates as a subsidiary of Maps S.p.A..</t>
  </si>
  <si>
    <t>IQTR702731159</t>
  </si>
  <si>
    <t>PGS Inc.</t>
  </si>
  <si>
    <t>Moonscape Inc., USA</t>
  </si>
  <si>
    <t>PGS Inc., doing business as Pimcore Global Services, provides information technology consulting services in digital e-commerce and data management. It has a strategic partnership with Pimcore Austria. The company was incorporated in 2018 and is based in Sugar Land, Texas with an additional office in Noida, India.</t>
  </si>
  <si>
    <t>IQTR1848366456</t>
  </si>
  <si>
    <t>SVOA Public Company Limited (SET:SVOA)</t>
  </si>
  <si>
    <t>SET:SVOA</t>
  </si>
  <si>
    <t>Apsilon Ventures Pte Ltd</t>
  </si>
  <si>
    <t>SVOA Public Company Limited, together with its subsidiaries, provides information technology (IT) products and services in Thailand. It operates in four segments: IT Distribution, Systems Integration, IT Outsourcing Services, and IT Project. The company assembles and distributes computers under SVOA Computer brand; and distributes computer equipment, peripherals, and software for designing applications and computer operation systems. It also provides IT consulting services; end-to-end IT solutions for banking, insurance, telecommunication, and government sectors; IT outsourcing services; IT turnkey project services, as well as various installation and after-sales services. In addition, the company offers Internet data centers; installment, maintenance, and repair of computer systems; a digital application for financial institutions and government sectors; project services for the procurement of buildings and equipment; and IT and computer network systems infrastructure. SVOA Public Company Limited was founded in 1981 and is headquartered in Bangkok, Thailand.</t>
  </si>
  <si>
    <t>IQTR1800779400</t>
  </si>
  <si>
    <t>Diaisi Information Technology Co., Ltd.</t>
  </si>
  <si>
    <t>WuHan Yangtze Communication Industry GroupCo.,Ltd (SHSE:600345)</t>
  </si>
  <si>
    <t>First Research Institute of Telecommunications Science and Technology Co., Ltd.; Ningbo Aixin Investment Partnership (Limited Partnership); Shendi (Tianjin) Enterprise Management Partnership Enterprise (Limited Partnership); Ningbo Dixin Investment Partnership (Limited Partnership); Aidi (Tianjin) Enterprise Management Partnership Enterprise (Limited Partnership); Guoxin 205 (Hangzhou) Equity Investment Partnership Limited Partnership; Xingdi (Tianjin) Enterprise Management Partnership (Limited Partnership)</t>
  </si>
  <si>
    <t>Diaisi Information Technology Co., Ltd. provides technology to governments and enterprises related to smart cities, emergency command, decision support, early warning, and prevention. The company uses cloud computing, big data, artificial intelligence, 5G, the Internet of Things, integrated communications and other technology. The company was founded in 1993 and is based in Shanghai, China. As of December 9, 2023, Diaisi Information Technology Co., Ltd. operates as a subsidiary of WuHan Yangtze Communication Industry GroupCo.,Ltd.</t>
  </si>
  <si>
    <t>Aidi (Tianjin) Enterprise Management Partnership Enterprise (Limited Partnership) (China); First Research Institute of Telecommunications Science and Technology Co., Ltd. (China); Guoxin 205 (Hangzhou) Equity Investment Partnership Limited Partnership (China); Ningbo Aixin Investment Partnership (Limited Partnership) (China); Ningbo Dixin Investment Partnership (Limited Partnership) (China); Shendi (Tianjin) Enterprise Management Partnership Enterprise (Limited Partnership) (China); Xingdi (Tianjin) Enterprise Management Partnership (Limited Partnership) (China)</t>
  </si>
  <si>
    <t>IQTR703404965</t>
  </si>
  <si>
    <t>TSR, Inc.</t>
  </si>
  <si>
    <t>Qar Industries, Inc.</t>
  </si>
  <si>
    <t>Fintech Consulting LLC</t>
  </si>
  <si>
    <t>TSR, Inc., operates as a staffing company in the United States. It primarily focus on recruiting information technology (IT) professionals for short- and long-term assignments, permanent placements, project work, and providing contract computer programming services. The company provides technical computer personnel to supplement the in-house IT capabilities of its customers in the areas of .net and java, mobile applications for Android and IOS platforms, project management, IT security specialists, cloud development and architecture, business analysts, UI design and development, network infrastructure and support, and database development and administration. It serves vendor management companies, as well as customers in the financial services business. TSR, Inc. was incorporated in 1969 and is headquartered in Hauppauge, New York. As of June 28, 2024, TSR, Inc. was taken private.</t>
  </si>
  <si>
    <t>IQTR1775211160</t>
  </si>
  <si>
    <t>Incremental Group Limited</t>
  </si>
  <si>
    <t>Incremental Group Limited provides business solutions and IT services for oil and gas, manufacturing, and distribution industries. It offers Microsoft Dynamics business solutions that include Dynamics 365, Dynamics AX, and Microsoft Dynamics CRM; managed services, such as IT management and support, including help desk support, remote monitoring, on-site support, hardware support, and planned maintenance services; and infrastructure, virtualization, cloud and network solutions, backup and recovery/data management, project management, technology consultancy, infrastructure design and implementation, business systems implementation, systems development and integration, and on-going 24/7 support solutions. The company was formerly known as First eBusiness Solutions Ltd and changed its name to Incremental Group Limited in January 2017. Incremental Group Limited was incorporated in 1990 and is based in Glasgow, United Kingdom. Incremental Group Limited operates as a subsidiary of Incremental Group Holdings Limited.</t>
  </si>
  <si>
    <t>IQTR1677991497</t>
  </si>
  <si>
    <t>Emakina Group SA</t>
  </si>
  <si>
    <t>EPAM Systems, Inc. (NYSE:EPAM)</t>
  </si>
  <si>
    <t>Emakina Group SA operates as a digital agency in Europe and internationally. It offers services in the areas of insights and advisory; web building and integration; connected commerce and retail marketing; applications, innovation, and service design; digital marketing, performance, and data science; communication; content production and motion; and media planning and buying. The company also provides e–commerce and web building, application development, marketplaces management, and influencer marketing services; written, audiovisual, and interactive content services; market and consumer research, user experience design, identity design, and brand positioning support and content strategy services; and user insights, digital advertising, marketing automation, content and motion design, customer relationship management, loyalty and engagement, data science, artificial intelligence, and analytic services. Emakina Group SA was founded in 2001 and is based in Brussels, Belgium. Emakina Group SA operates as a subsidiary of EPAM Systems, Inc.</t>
  </si>
  <si>
    <t>IQTR1868553483</t>
  </si>
  <si>
    <t>Vinx Corp.</t>
  </si>
  <si>
    <t>Vinx Corp. provides software package products, solution services, and IT support services in Japan and internationally. Its software package products include ANY-CUBE, an open POS software package; ANY-CUBE BO, a store back office system; Satisfa, a CRM package; MDware, a merchandising main system; MDware store ordering, a store merchandising system; MDware Automatic Ordering System; MDware Perishable EDI, a perishable goods ordering system; MDware Internet EDI system; Hybrid series integrated operating solution; merchandising core system package; and electronic order book system, as well as online supermarket system constructing service. The company’s solution services comprise store system, CRM, merchandising system, integrated human resource, and credit card solutions, as well as accounting system ASP services and solutions for logistics system building. It also provides IT support services, such as application operating, data center, and system building services; and support services for building network. The company was formerly known as Vinculum Japan Corporation and changed its name to Vinx Corp. in April 2013. The company was incorporated in 1991 and is headquartered in Osaka, Japan. Vinx Corp. is a subsidiary of Fuji Soft Incorporated.</t>
  </si>
  <si>
    <t>IQTR1881497652</t>
  </si>
  <si>
    <t>IQTR1760512163</t>
  </si>
  <si>
    <t>Five Data Center Assets in Japan of Itochu Techno-Solutions</t>
  </si>
  <si>
    <t>As of December 2, 2021, Five Data Center Assets in Japan of Itochu Techno-Solutions was acquired by Digital Edge (Singapore) Holdings Pte. Ltd. Five Data Center Assets in Japan of Itochu Techno-Solutions comprises data centers. The asset is located in Japan.</t>
  </si>
  <si>
    <t>IQTR666627472</t>
  </si>
  <si>
    <t>SAP Digital Interconnect Of SAP SE</t>
  </si>
  <si>
    <t xml:space="preserve">SAP Digital Interconnect comprises a messaging technology. The asset is located in Germany. As of November 1, 2020, SAP Digital Interconnect Of SAP SE operates as a subsidiary of Sinch AB (publ). 
</t>
  </si>
  <si>
    <t>IQTR1861182795</t>
  </si>
  <si>
    <t>Message Broadcast, LLC</t>
  </si>
  <si>
    <t>Energy Impact Partners LLC; OceanSound Partners, LP</t>
  </si>
  <si>
    <t>Message Broadcast, LLC designs and develops mission-critical customer engagement solutions for blue-chip enterprise customers in the U.S. The company offers its proprietary Communications Platform as a Service (CPaaS) platform EONS (Emergency Outage Notification System), as well as API-driven communication for email, A2P SMS, and voice communication. It offers solutions, such as customer engagement, customer preference, customer care and billing, call center deflection, emergency communications, and omnichannel engagement. It serves healthcare, finance, utilities, insurance, retail, and telecommunications. Message Broadcast, LLC was formerly known as Message Broadcast.com, LLC and changed its name to Message Broadcast, LLC in August 2015. The company was founded in 1997 and is based in Newport Beach, California.</t>
  </si>
  <si>
    <t>Energy Impact Partners LLC (Asset Management and Custody Banks); OceanSound Partners, LP (Asset Management and Custody Banks)</t>
  </si>
  <si>
    <t>Energy Impact Partners LLC (Financial Buyer); OceanSound Partners, LP (Financial Buyer)</t>
  </si>
  <si>
    <t>Energy Impact Partners LLC (Financials); OceanSound Partners, LP (Financials)</t>
  </si>
  <si>
    <t>Energy Impact Partners LLC (United States); OceanSound Partners, LP (United States)</t>
  </si>
  <si>
    <t>IQTR1801208126</t>
  </si>
  <si>
    <t>ebet Gaming Systems Pty Limited</t>
  </si>
  <si>
    <t>Venue Digital Technology Pty Ltd</t>
  </si>
  <si>
    <t>Tabcorp Holdings Limited (ASX:TAH)</t>
  </si>
  <si>
    <t>ebet Gaming Systems Pty Limited supplies loyalty and tracking systems to gaming venues. ebet Gaming Systems Pty Limited was formerly known as Ebet Gaming Systems Limited and changed its name to ebet Gaming Systems Pty Limited in March 2003. The company was incorporated in 1999 and is based in Parramatta, Australia. As of February 1, 2023, ebet Gaming Systems Pty Limited operates as a subsidiary of Venue Digital Technology Pty Ltd.</t>
  </si>
  <si>
    <t>IQTR677450383</t>
  </si>
  <si>
    <t>Global Service Center Public Company Limited (SET:GSC)</t>
  </si>
  <si>
    <t>SET:GSC</t>
  </si>
  <si>
    <t>ASIA Capital Group Public Company Limited (SET:ACAP)</t>
  </si>
  <si>
    <t>Global Service Center Public Company Limited, together with its subsidiaries, provides debt collection and call center services in Thailand. It also offers digital loans, platform and software, and property auction services for management. The company was incorporated in 2004 and is headquartered in Bangkok, Thailand.</t>
  </si>
  <si>
    <t>IQTR690755353</t>
  </si>
  <si>
    <t>Telenav, Inc.</t>
  </si>
  <si>
    <t>Digital Mobile Venture Ltd.</t>
  </si>
  <si>
    <t>Telenav, Inc., together with its subsidiaries, provides connected car and location-based platform services in the United States and internationally. The company operates through Automotive and Mobile Navigation segments. It offers automotive navigation services, including on-board solutions, which consist of software, map, and points of interest data loaded in vehicles that provide voice-guided turn by turn navigation displayed on the vehicle screen; and brought-in navigation services. The company also provides voice-guided, real-time, turn by turn, and mobile navigation services under various brand names, including Telenav GPS, as well as under wireless carrier brands. Its customers include wireless carriers, automobile manufacturers, original equipment manufacturers, advertisers, advertising agencies, and end users. The company distributes its services primarily through wireless carrier partners. Telenav, Inc. was incorporated in 1999 and is headquartered in Santa Clara, California.</t>
  </si>
  <si>
    <t>IQTR677922219</t>
  </si>
  <si>
    <t>Getronics BV</t>
  </si>
  <si>
    <t>GSH Private Capital Limited</t>
  </si>
  <si>
    <t>Bottega Investco S.à R.L.</t>
  </si>
  <si>
    <t>Getronics BV provides information and communication technology (ICT) services for enterprises and public sector markets. It offers application management, application management and data center, break-fix, consulting, data center and application, desk side support, desktop virtualization, enterprise connectivity, field and logistics, future-ready workspace, ICT building infrastructure, infrastructure and service desk, infrastructure as a service, infrastructure maintenance and support, logistics, managed cloud, Microsoft enterprise licensing and azure, and networking services. The company also provides security, server and LAN management, service desk, service management and applications management, support and maintenance, technology deployment enabling performance analysis, unified communications and Microsoft Skype for business, website hosting, workspace as a service, workspace management, workspace, and staffing and managed services. It serves accounting and insurance, automotive and retail, finance, financial services, food and beverage, education, gas and utilities, government and public sector, higher education, manufacturing, media and advertising, oil and energy, oil and gas, professional services, publishing, retail and wholesale, social services, sports club, technology and communication, technology and telecommunications, transport and logistics, and travel and leisure sectors. The company has strategic partnerships with Cisco, Microsoft, Dell, HP, NEC, and Samsung. Getronics BV was formerly known as Geveke Electronics NV and changed its name to Getronics BV in 1988. The company was founded in 1887 and is based in Amsterdam, the Netherlands. It has locations in Argentina, Belgium, Brazil, Chile, France, Germany, Hungary, Italy, India, Korea, Malaysia, the Netherlands, Philippines, Portugal, Singapore, Spain, Taiwan, Thailand, the United Kingdom, and the United States. Getronics BV operates as a subsidiary of Koninklijke KPN N.V.</t>
  </si>
  <si>
    <t>IQTR1765494376</t>
  </si>
  <si>
    <t>ID Technologies, LLC</t>
  </si>
  <si>
    <t>CACI International Inc (NYSE:CACI)</t>
  </si>
  <si>
    <t>The Acacia Group</t>
  </si>
  <si>
    <t>ID Technologies, LLC, doing business as IDtec, develops and delivers information technology (IT) and infrastructure solutions for federal civilian, defense, and intelligence markets. The company provides server infrastructure, firewall, data center networking, virtual desktops, cloud, data backup, IT infrastructure, and connectivity solutions. It also designs, assembles, and integrates technologies for commercial solutions for classified (CSfC) programs. In addition, the company develops a suite of data security software solution, Archon, which provides CSfC mobility solution through Archon ZV platform, cloud storage services through Archon Cloud Storage platform, and CSfC cloud access services through Archon Cloud Fabric platform. Further, it provides IT strategy, acquisition strategy, technology selection, and service delivery solutions. ID Technologies, LLC was formerly known as Intelligent Decisions, LLC and changed its name to ID Technologies, LLC in May 2018. The company was founded in 1988 and is based in Ashburn, Virginia. As of December 29, 2021, ID Technologies, LLC operates as a subsidiary of CACI International Inc.</t>
  </si>
  <si>
    <t>IQTR697354802</t>
  </si>
  <si>
    <t>Metaage Corporation (TWSE:6112)</t>
  </si>
  <si>
    <t>TWSE:6112</t>
  </si>
  <si>
    <t>Qisda Corporation (TWSE:2352)</t>
  </si>
  <si>
    <t>Metaage Corporation distributes and resells software and hardware equipment of ICT infrastructures in Taiwan, the United States of America, Africa, and internationally. It operates through ICT Infrastructures; Computing &amp; Data Utilization; Digitalization; and Clouds, Software and Services segments. The company offers cloud application integration, infrastructure network, storage system, virtualization, information security application, backup and redundancy, AI big data, and IT management and efficiency monitoring solutions. It also provides unified communication, server, remote access, hyper-converged infrastructure, database and application integration, endpoint integration application, business software, application platform, MSP services, and modern application solutions. In addition, the company offers marketing consulting; education, and training; technical support, after-sales services, market research, and survey services; data software and processing services; and big data and cloud database services. Further, it is involved in the research and development of software for information applications; research, development, and sale of computer information systems; sale, import, and export of electronic products; and implementation of applications. The company sells its products through distributors. The company was formerly known as SYSAGE Technology Co., Ltd. and changed its name to Metaage Corporation in June 2022. The company was incorporated in 1998 and is headquartered in Taipei City, Taiwan. Metaage Corporation is a subsidiary of Qisda Corporation.</t>
  </si>
  <si>
    <t>IQTR1765406445</t>
  </si>
  <si>
    <t>COPT DC-6</t>
  </si>
  <si>
    <t>Cloud Capital</t>
  </si>
  <si>
    <t>COPT Defense Properties (NYSE:CDP)</t>
  </si>
  <si>
    <t>COPT DC-6 comprises a wholesale data center. The asset is located in the United States.</t>
  </si>
  <si>
    <t>IQTR671060472</t>
  </si>
  <si>
    <t>IQTR1685463254</t>
  </si>
  <si>
    <t>Sirius Computer Solutions, LLC.</t>
  </si>
  <si>
    <t>CDW LLC</t>
  </si>
  <si>
    <t>Clayton, Dubilier &amp; Rice, LLC</t>
  </si>
  <si>
    <t>Sirius Computer Solutions, LLC. provides integrated technology solutions. The company offers information technology strategy, security solutions, business innovation, cloud and managed solutions, and industry solutions. It also offers digital infrastructure services, such as application integration, blockchain development, commerce, content management, custom app development, DevOps automation, digital collaboration, digital transformation, and mobile services. The company serves customers in government, healthcare, insurance, and retail industries. The company was founded in 1980 and is based in San Antonio, Texas with offices in Mississauga, Canada; Chennai, India; and the United States. As of December 2, 2021, Sirius Computer Solutions, LLC. operates as a subsidiary of CDW LLC.</t>
  </si>
  <si>
    <t>IQTR1798038002</t>
  </si>
  <si>
    <t>Spa Worldwide Limited</t>
  </si>
  <si>
    <t>FPE Capital LLP</t>
  </si>
  <si>
    <t>Spa Worldwide Limited offers on-demand crowd-sourced QA testing services to find bugs in applications. The company offers functional, localization, security, and load testing on OS/device/browser combinations. It also provides phone support, bug moderators, and bug reporting, as well as access to its testing platform. The company also organizes Testathon, a non-profit hackathon event for testers. Spa Worldwide Limited was incorporated in 2011 and is based in London, United Kingdom. It has an additional office in San Francisco, California.</t>
  </si>
  <si>
    <t>IQTR1686852842</t>
  </si>
  <si>
    <t>Codifyd, Inc.</t>
  </si>
  <si>
    <t>Codifyd, Inc. provides product content services and solutions from initial strategy through design, implementation, and ongoing product content governance. It offers data governance, merchandising strategy, organizational change management, product content strategy, and technology strategy and evaluation services; data quality design, faceted navigation design, product data sourcing, rich content design, and taxonomy design services; SEO/SEM, site search, UX design, and web analytics services; data quality, PIM/MDM, and site search engine services; and content design training, customer team enablement, and software training services. The company provides product content solutions that include e-commerce optimization, product master data management, and technology enablement; and new product publishing, sourcing, and onboarding. Its technology-enabled consulting services and cloud-based solutions enable international industrial, health care, and food distributors; and manufacturers and retailers to design, deliver, integrate, and sustain high-quality product content. The company has a strategic partnership with EnterWorks Acquisition, Inc. Codifyd, Inc. was formerly known as ByteManagers, Inc. and changed its name to Codifyd, Inc. in February 2014. The company was founded in 1999 and is based in Chicago, Illinois. Codifyd, Inc. operates as a subsidiary of Pivotree Inc.</t>
  </si>
  <si>
    <t>IQTR1855773404</t>
  </si>
  <si>
    <t>PFSweb, Inc.</t>
  </si>
  <si>
    <t>GXO Logistics, Inc. (NYSE:GXO)</t>
  </si>
  <si>
    <t>transcosmos inc. (TSE:9715)</t>
  </si>
  <si>
    <t>PFSweb, Inc., together with its subsidiaries, provides omni-channel commerce solutions in the United States, Belgium, the United Kingdom, Canada, and India. The company offers order to cash service, which provides distributed order orchestration and payment processing; order fulfillment services; contact center services that are focused on providing essential services, such as order entry, returns authorization, product inquiry, and order tracking, as well as iCommerce Agent, an application where agents provides customer service functions, such as placing orders, checking order status, facilitating returns, initiating upsell and cross sell, managing escalations, and gathering voice of the customer information. It serves clients in various industries, such as health, skincare, fragrance and beauty products, cosmetics, fashion apparel and accessories, footwear, luxury goods, consumer packaged goods, coins and collectibles, jewelry, housewares, computer and office products, and other industries. The company was incorporated in 1999 and is headquartered in Irving, Texas. As of October 23, 2023, PFSweb, Inc. operates as a subsidiary of GXO Logistics, Inc.</t>
  </si>
  <si>
    <t>IQTR716083460</t>
  </si>
  <si>
    <t>Load Point Pty Ltd</t>
  </si>
  <si>
    <t>Freightlancer Pty Limited</t>
  </si>
  <si>
    <t>Load Point Pty Ltd provides heavy haulage transport marketplace services. The company was founded in 2007 and is based in Windsor, Australia. As of May 24, 2021, Load Point Pty Ltd operates as a subsidiary of Freightlancer Pty Limited.</t>
  </si>
  <si>
    <t>IQTR1815540049</t>
  </si>
  <si>
    <t>Atento S.A. (OTCPK:ATTO.F)</t>
  </si>
  <si>
    <t>OTCPK:ATTO.F</t>
  </si>
  <si>
    <t>Atento S.A., together with its subsidiaries, provides customer relationship management and business process outsourcing services and solutions in Brazil, the Americas, Europe, the Middle East, and Africa. It offers a range of services, including sales, customer care, technical support, collections, and back office. The company serves clients primarily in the telecommunications, financial services, consumer goods, retail, public administration, healthcare, travel, transportation, logistics, and technology and media sectors. It provides its services and solutions through digital channels, which include SMS, email, chats, social media and apps, and others, as well as through voice. The company was formerly known as Atento Floatco S.A. Atento S.A. was founded in 1999 and is based in Luxembourg.</t>
  </si>
  <si>
    <t>IQTR1818243642</t>
  </si>
  <si>
    <t>Grove Resource Solutions, Inc.</t>
  </si>
  <si>
    <t>DLH Holdings Corp. (NasdaqCM:DLHC)</t>
  </si>
  <si>
    <t>Grove Resource Solutions, Inc. provides information technology solutions to federal, military, and commercial clients. It provides various solutions, such as software engineering, technology assessment, information technology infrastructure modernization and architecture design, digital transformation, cloud enablement, big data and machine learning, DevSecOps, cybersecurity, program management, information technology management, information assurance, systems engineering and integration, performance-based logistics, and consulting services. The company was incorporated in 2000 and is based in Bethesda, Maryland with additional offices in Frederick, Maryland, and North Charleston, South Carolina. Grove Resource Solutions, Inc. operates as a subsidiary of DLH Holdings Corp.</t>
  </si>
  <si>
    <t>IQTR1813415346</t>
  </si>
  <si>
    <t>Onrego Oy</t>
  </si>
  <si>
    <t>Loihde Oyj (HLSE:LOIHDE)</t>
  </si>
  <si>
    <t>Roaring Aspen Hill Ltd.</t>
  </si>
  <si>
    <t>Onrego Oy operates as a cloud service company which offers customers cloud consulting and cloud solution services. The company was founded in 2012 and is based in Espoo, Finland. As of December 1, 2022, Onrego Oy operates as a subsidiary of Loihde Oyj.</t>
  </si>
  <si>
    <t>IQTR1868567569</t>
  </si>
  <si>
    <t>Cyber Com Co., Ltd.</t>
  </si>
  <si>
    <t>Cyber Com Co., Ltd. provides software development services in Japan. It develops communications, control, and business software. The company’s products include Cyber CTI for call center functions; Cyber IP-PBX for cost reduction of the office phones; Cyber Phone to use smartphone as an extension of office phone; Cyber Tel, an office telephone system; Cyber GW, a multi-carrier compatible software gateway; cloud services; Cyber Gateway Compact equipment; Easy Secure Connect, an internet line and equipment and Cyber Position Navi to grasp the location. In addition, the company offers system integration, reverse engineering, migration, document generation, cyber solution plus, and other services. Cyber Com Co., Ltd. was incorporated in 1978 and is headquartered in Yokohama, Japan. Cyber Com Co., Ltd. is a subsidiary of Fuji Soft Incorporated.</t>
  </si>
  <si>
    <t>ARQ Group</t>
  </si>
  <si>
    <t>NCS</t>
  </si>
  <si>
    <t>IQTR687659203</t>
  </si>
  <si>
    <t>Khazna Data Center Limited</t>
  </si>
  <si>
    <t>Technology Holding Company LLC</t>
  </si>
  <si>
    <t>Emirates Integrated Telecommunications Company PJSC (DFM:DU)</t>
  </si>
  <si>
    <t>Khazna Data Center Limited provides data center operations to companies. The company offers power supply and cooling services to data center operations; range of turnkey data center space services; and data center suites according to the IT load. The company was founded in 2012 and is based in Dubai, United Arab Emirates with additional facility at Abu Dhabi, United Arab Emirates. Khazna Data Center Limited operates as a subsidiary of Technology Holding Company LLC.</t>
  </si>
  <si>
    <t>IQTR667786758</t>
  </si>
  <si>
    <t>PFA Pension, forsikringsaktieselskab</t>
  </si>
  <si>
    <t>AXA Real Estate Investment Managers S.A.</t>
  </si>
  <si>
    <t>IQTR1762042686</t>
  </si>
  <si>
    <t>Indra Sistemas, S.A. (BME:IDR)</t>
  </si>
  <si>
    <t>BME:IDR</t>
  </si>
  <si>
    <t>SAPA Placencia Holding, S.L.</t>
  </si>
  <si>
    <t>Corporación Financiera Alba, S.A. (BME:ALB)</t>
  </si>
  <si>
    <t>Indra Sistemas, S.A. operates as a technology and consulting company for aerospace, defense, and mobility business worldwide. The company operates through four segments: Defence, Air Traffic, Mobility, and Minsait. It offers Mova Consulting for planing and designing transport infrastructures; Mova Collect for ticketing, tolling, and back office applications; Mova Traffic for building traffic management and control solutions; Mova Protect for protection of businesses and people; Mova Experience; Mova Comms for connecting the transportation ecosystem with personalized communication solutions; Mova Care that provides infrastructure operation and maintenance, technology operation and maintenance, and transportation services operation and maintenance; and In-Mova Space, a technological mobility and infrastructure management platform. The company also provides Indra Air Automation; Indra Air Communication; Indra Air Navigation; Indra Air Surveillance; Indra Air Drones; Indra Air Information; and Indra Air Services for air traffic applications. In addition, the company offers defence and security solutions, including Platforms, defence systems, security, cyberdefence, space technologies applied to military operations, military and civilian training solutions, and logistics and maintenance services; and other technological solutions for public administration, industry and consumption, financial services, energy, and telco and media sectors. Indra Sistemas, S.A. was founded in 1921 and is based in Alcobendas, Spain.</t>
  </si>
  <si>
    <t>IQTR687616783</t>
  </si>
  <si>
    <t>Pivot Technology Solutions, Inc.</t>
  </si>
  <si>
    <t>1264283 B.C. Ltd.</t>
  </si>
  <si>
    <t>Brigus Capital Inc.; Canoe Financial LP; Canoe Premium Income Fund; Mainstar Ventures Ltd</t>
  </si>
  <si>
    <t>Pivot Technology Solutions, Inc. provides information technology and system integration services, and enterprise infrastructures, such as systems, storage, security, networking, and compliance. The company also offers IT solutions to federal, state, county, and local municipalities and IT hardware, software, and professional services to enterprise, public sector, and educational customers. In addition, it provides advisory, implementation, and maintenance services to enterprise data centers; private cloud; and mobility and managed services. Further, the company offers technical solutions and other related services, as well as staffing and cloud expert services to governments, educational institutions, commercial enterprises, and the public sector. Pivot Technology Solutions, Inc. was formerly known as Pivot Acquisition Corp. and changed its name to Pivot Technology Solutions, Inc. March 2013. The company was founded in 2010 and is based in Markham, Canada. As of November 3, 2020, Pivot Technology Solutions, Inc. operates as a subsidiary of 5038823 Ontario Ltd. Pivot Acquisition invests in companies with a focus on data center, virtualization, cloud, storage, networking, security, network security, client computing, infrastructure services, mobility, collaboration, mobile telephones, and business intelligence. It also focuses on companies operating in technology, financial services, healthcare, and telecommunications.</t>
  </si>
  <si>
    <t>Brigus Capital Inc. (Canada); Canoe Financial LP (Canada); Canoe Premium Income Fund (Canada); Mainstar Ventures Ltd (Canada)</t>
  </si>
  <si>
    <t>IQTR1799822703</t>
  </si>
  <si>
    <t>Rahi Systems Inc.</t>
  </si>
  <si>
    <t>WESCO Distribution, Inc.</t>
  </si>
  <si>
    <t>Rahi Systems Inc. provides data center infrastructure and enterprise IT solutions to service providers, government agencies, and enterprises. The company was founded in 2012 and is based in Fremont, California. It has additional offices and warehouses in the United States and internationally. As of November 1, 2022, Rahi Systems Inc. operates as a subsidiary of WESCO Distribution, Inc.</t>
  </si>
  <si>
    <t>IQTR698996577</t>
  </si>
  <si>
    <t>Technol Seven Co.,Ltd.</t>
  </si>
  <si>
    <t>TCS Companies Co., Ltd.</t>
  </si>
  <si>
    <t>Technol Seven Co.,Ltd. engages in the development of optimal solution systems and software in Japan. The company develops various software products, including business applications; embedded systems, such as control software for microcomputers and processors incorporated in industrial equipment and consumer products; and LAN/WAN control software that include mobile communication and monitoring systems, as well as related software. It is also involved in the provision of system service, such as cloud, ASP, questionnaire aggregation/report, system maintenance/operation, etc.; designing and building networks and servers; and design, verification, and evaluation of LSI/FPGA development, as well as development and evaluation analysis of LSI test program. Technol Seven Co.,Ltd. was founded in 1950 and is headquartered in Tokyo, Japan.</t>
  </si>
  <si>
    <t>IQTR645722016</t>
  </si>
  <si>
    <t>Bms Engineering And Trading Pte Ltd.</t>
  </si>
  <si>
    <t>Daikin Airconditioning (Singapore) Pte Ltd.</t>
  </si>
  <si>
    <t>BMS Engineering and Trading Pte. Ltd provides building management system integration services. The company was founded in 2006 and is headquartered in Singapore. As of November 7, 2019, BMS Engineering and Trading Pte. Ltd operates as a subsidiary of Daikin Airconditioning (Singapore) Pte Ltd.</t>
  </si>
  <si>
    <t>IQTR717712147</t>
  </si>
  <si>
    <t>BABEL SISTEMAS DE INFORMACIÓN S.L.</t>
  </si>
  <si>
    <t>Aurica Capital Development S.G.E.I.C., S.A.</t>
  </si>
  <si>
    <t>BABEL SISTEMAS DE INFORMACIÓN S.L. offers technological services for big companies and public organizations. The company offers services, such as integration and application that includes API management, blockchain, cybersecurity, multi-experience development, integration, and IoT; business transformation that includes business architecture, digital strategy, processes, RPA, and advanced UX; TI transformation that includes agile, native cloud applications, devOps, digital workplace, lowcode, and modernization; and data and analytics that includes analytics, big data, business intelligence and artificial intelligence. The company serves tax administration, banking, employment and social security, energy and utilities, digital governance, industry and retail, health and care, security and defense, insurance, telecom, and transport and logistics. The company was incorporated in 2003 and is based in Madrid, Spain.</t>
  </si>
  <si>
    <t>IQTR610969240</t>
  </si>
  <si>
    <t>Rivium Pty. Ltd.</t>
  </si>
  <si>
    <t>Rivium Pty Ltd offers machine data analytics with splunk solutions. The company was founded in 2014 and is based in Melbourne, Australia with three additional offices in Canberra, Brisbane, and Sydney, Australia. As of April 18, 2019, Rivium Pty Ltd operates as a subsidiary of Tesserent Limited.</t>
  </si>
  <si>
    <t>IQTR1885481166</t>
  </si>
  <si>
    <t>Zoit Co., Ltd.</t>
  </si>
  <si>
    <t>Daemyung Sonoseason Co.,Ltd. (KOSDAQ:A007720)</t>
  </si>
  <si>
    <t>Zoit Co., Ltd. is an IT consulting services company. The company was incorporated in 2007 and is based in Daejeon, South Korea.</t>
  </si>
  <si>
    <t>IQTR1829450732</t>
  </si>
  <si>
    <t>Vita Software Limited</t>
  </si>
  <si>
    <t>Microlise Group plc (AIM:SAAS)</t>
  </si>
  <si>
    <t>Vita Software Limited develops a software platform for the transport logistics industry. Its platform includes various features, such as real-time track and trace, live POD, WMS, full analytical reporting, and mobile deployment. The company was incorporated in 2012 and is based in Brough, the United Kingdom. As of March 14, 2023, Vita Software Limited operates as a subsidiary of Microlise Group plc.</t>
  </si>
  <si>
    <t>IQTR697759110</t>
  </si>
  <si>
    <t>1901 Group LLC</t>
  </si>
  <si>
    <t>Leidos Holdings, Inc. (NYSE:LDOS)</t>
  </si>
  <si>
    <t>1901 Group LLC provides managed IT services and cloud solutions in the private and public markets. It offers cloud, cybersecurity, engineering, development/security/operations, and managed services; and In³Sight SaaS solution provides monitoring, management, and optimization of environments that cover government-owned data centers, commercial data centers, and CSPs. The company also manages and optimizes network and storage environments, physical and virtual servers, and databases; and provides configuration management services ranging from automated network discovery and reporting to establishing and maintaining centralized configuration management databases, and service desk for IT enterprise environments. It serves customers in federal, state, and local governments, including law enforcement agencies, and commercial markets. The company was incorporated in 2009 and is headquartered in Reston, Virginia. 1901 Group LLC operates as a subsidiary of Leidos Holdings, Inc.</t>
  </si>
  <si>
    <t>IQTR662486336</t>
  </si>
  <si>
    <t>GoDaddy Registry</t>
  </si>
  <si>
    <t>GoDaddy Inc. (NYSE:GDDY)</t>
  </si>
  <si>
    <t>Vercara, LLC</t>
  </si>
  <si>
    <t xml:space="preserve">GoDaddy Registry was formerly known as Registry Business of Neustar, Inc. As a result of the acquisition of Registry Business of Neustar, Inc. by GoDaddy Inc., Registry Business of Neustar, Inc's name was changed. As of August 5, 2020, GoDaddy Registry was acquired by GoDaddy Inc. Registry Business of Neustar, Inc. comprises online registry business. The asset is located in the United States.
</t>
  </si>
  <si>
    <t>IQTR712748328</t>
  </si>
  <si>
    <t>IQTR1791991458</t>
  </si>
  <si>
    <t>MedOne</t>
  </si>
  <si>
    <t>Berkshire Partners LLC</t>
  </si>
  <si>
    <t>MedOne owns and operates data c enters through which it offers hosting services. The company provides hosting, backup and business continuity services, cloud computing services, NOC and security services, disaster backup, cloud backup, secured browsing, managed kubernetes, and monitoring. It serves businesses and enterprises. MedOne was founded in 1997 and is based in Hod Hasharon, Israel.</t>
  </si>
  <si>
    <t>IQTR1818081939</t>
  </si>
  <si>
    <t>Utegration, LLC</t>
  </si>
  <si>
    <t>Riordan, Lewis &amp; Haden, Inc.</t>
  </si>
  <si>
    <t>Utegration, LLC provides SAP consulting solutions in North America. The company offers Mobius, a customer engagement platform that covers multiple touch points through mobility and provides actionable insights through business intelligence, as well as simplifies customer interactions through well-defined usability; Mobius, a field work management application that provides real time assigning, updating, and cancelling of orders to field engineers; and Clear Insight, an enterprise load analysis that imports data from various enterprise applications, organizes it into meaningful tables, and allows business users to glean useful information from operations to customers. It also offers advisory, implementation, solution development, and application managed services. In addition, the company offers solutions for customer engagement, work management, finance, and big data analytics. It serves utilities and energy industries, as well as the public sector. The company was founded in 2008 and is based in Houston, Texas. It has an additional operation in Bengaluru, India. Utegration, LLC operates as a subsidiary of Cognizant Technology Solutions Corporation.</t>
  </si>
  <si>
    <t>IQTR1787795680</t>
  </si>
  <si>
    <t>IT infrastructure outsourcing business of NNIT</t>
  </si>
  <si>
    <t>Agilitas Private Equity Services Limited</t>
  </si>
  <si>
    <t>NNIT A/S (CPSE:NNIT)</t>
  </si>
  <si>
    <t>IT infrastructure outsourcing business of NNIT comprises the information technology outsourcing business. The asset is located in Denmark.</t>
  </si>
  <si>
    <t>IQTR1852738409</t>
  </si>
  <si>
    <t>Inline technologies Pte Ltd</t>
  </si>
  <si>
    <t>Infoline Tec Group Berhad (KLSE:INFOTEC)</t>
  </si>
  <si>
    <t>Inline technologies Pte Ltd offers network infrastructure, network security, wireless mobility, data center as well as virtualization, and collaboration and cloud computing services. Inline technologies Pte Ltd was incorporated in 2012 and is based in Singapore. As of September 15, 2023, Inline technologies Pte Ltd operates as a subsidiary of Infoline Tec Group Berhad.</t>
  </si>
  <si>
    <t>IQTR715187120</t>
  </si>
  <si>
    <t>M3bi, LLC</t>
  </si>
  <si>
    <t>Zensar Technologies, Inc.</t>
  </si>
  <si>
    <t>M3bi, LLC provides IT services that include analytics, data integration, business intelligence, custom applications, mobility, quality assurance, and automation. The company was founded in 2010 and is based in Scottsdale, Arizona.</t>
  </si>
  <si>
    <t>IQTR716360932</t>
  </si>
  <si>
    <t>CGCX Private Limited</t>
  </si>
  <si>
    <t>Majic Wheels Corp. (OTCPK:MJWL)</t>
  </si>
  <si>
    <t>CGCX Private Limited owns and operates a cryptocurrency exchange platform that allows users to trade digital currencies. The company was founded in 2017 and is based in Singapore. As of June 30, 2021, CGCX Private Limited operates as a subsidiary of Majic Wheels Corp..</t>
  </si>
  <si>
    <t>IQTR696779747</t>
  </si>
  <si>
    <t>Data Centre in Tokyo</t>
  </si>
  <si>
    <t>Data Centre in Tokyo comprises a 20,000sqm data centre facility. The asset is located in Japan.</t>
  </si>
  <si>
    <t>IQTR1767495153</t>
  </si>
  <si>
    <t>KOHO Financial Inc.</t>
  </si>
  <si>
    <t>TTV Capital LLC; BDC Capital Inc.; Healthcare of Ontario Pension Plan; HOOPP Capital Partners; Round 13 Capital, Inc.; Drive Capital, LLC; Eldridge Industries LLC; Portage Ventures L.P.</t>
  </si>
  <si>
    <t>KOHO Financial Inc. provides digital banking, interchange cards, spending, and saving services. It develops a mobile application, KOHO, which provides account deposits, e-transfers, savings, consumer finance, credit building, cashback offers, and prepaid metal card services. It also offers Instant Pay, which allows employees to access a portion of their paycheck daily. The company was founded in 2014 and is based in Toronto, Canada.</t>
  </si>
  <si>
    <t>BDC Capital Inc. (Asset Management and Custody Banks); Drive Capital, LLC (Asset Management and Custody Banks); Eldridge Industries LLC (Asset Management and Custody Banks); Healthcare of Ontario Pension Plan (Asset Management and Custody Banks); HOOPP Capital Partners (Asset Management and Custody Banks); Portage Ventures L.P. (Asset Management and Custody Banks); Round 13 Capital, Inc. (Asset Management and Custody Banks); TTV Capital LLC (Asset Management and Custody Banks)</t>
  </si>
  <si>
    <t>BDC Capital Inc. (Financial Buyer); Drive Capital, LLC (Financial Buyer); Eldridge Industries LLC (Financial Buyer); Healthcare of Ontario Pension Plan (Financial Buyer); HOOPP Capital Partners (Financial Buyer); Portage Ventures L.P. (Financial Buyer); Round 13 Capital, Inc. (Financial Buyer); TTV Capital LLC (Financial Buyer)</t>
  </si>
  <si>
    <t>BDC Capital Inc. (Financials); Drive Capital, LLC (Financials); Eldridge Industries LLC (Financials); Healthcare of Ontario Pension Plan (Financials); HOOPP Capital Partners (Financials); Portage Ventures L.P. (Financials); Round 13 Capital, Inc. (Financials); TTV Capital LLC (Financials)</t>
  </si>
  <si>
    <t>BDC Capital Inc. (Canada); Drive Capital, LLC (United States); Eldridge Industries LLC (United States); Healthcare of Ontario Pension Plan (Canada); HOOPP Capital Partners (Canada); Portage Ventures L.P. (Canada); Round 13 Capital, Inc. (Canada); TTV Capital LLC (United States)</t>
  </si>
  <si>
    <t>IQTR667883339</t>
  </si>
  <si>
    <t>State Grid Information &amp; Communication Co., Ltd. (SHSE:600131)</t>
  </si>
  <si>
    <t>SHSE:600131</t>
  </si>
  <si>
    <t>China CITIC Financial Asset Management Co., Ltd. (SEHK:2799); HFT Investment Management Co. Ltd. (Group); GF Fund Management Co., Ltd.; Caitong Fund Management Co., Ltd.; GF Securities Asset Management Co.,Ltd.; Three Gorges Capital Holdings Co., Ltd.; Shanghai Tongan Investment Management Co., Ltd.; Chengtong Fund Management Co., Ltd.; Beijing Dinghui Technology Co., Ltd.; Central SOEs Industrial Investment Fund for Poor Area Co., Ltd.; China Pacific Insurance Management Co., Ltd.; Shenyang Xingtu Equity Investment Fund Management Co., Ltd.</t>
  </si>
  <si>
    <t>State Grid Information &amp; Communication Co., Ltd. engages in information and communication business. The company’s value-added telecom operation business, offers Internet access, Internet virtual private network, Internet information, Internet data center services (IDC), etc.; communication network construction business provides installation and commissioning of switches, routers, communication terminals, and other equipment, as well as laying of optical fibers and other project implementation services, and designing and planning of communication network schemes; and cloud network infrastructure construction business offers services including installation and commissioning of servers, storage, network equipment, and project implementation, etc. Its cloud platform business provides cloud operating systems, cloud service center, and distributed service bus; and cloud platform components business offers enterprise-level cloud infrastructure management and business cloud solutions; and customized services, including desktop and storage virtualization, network virtualization, forming cloud storage, cloud terminals, cloud desktops, and cloud operations. The company’s enterprise operation support service business provides operation and maintenance consultation, system optimization, operation and maintenance for user information and communication infrastructure, and software platforms and applications. It is also involved in the enterprise portal business, which offers multi-terminal, multi-form, and multi-carrier enterprise unified information integration and access portal; ERP business, which offers system consulting and implementation business, and financial peripheral products; power marketing business provides customized research and development of power marketing systems for energy companies; and enterprise operation visualization, as well as energy trading business. The company was founded in 1997 and is headquartered in Chengdu, China.</t>
  </si>
  <si>
    <t>Caitong Fund Management Co., Ltd. (Asset Management and Custody Banks); Central SOEs Industrial Investment Fund for Poor Area Co., Ltd. (Asset Management and Custody Banks); Chengtong Fund Management Co., Ltd. (Asset Management and Custody Banks); China CITIC Financial Asset Management Co., Ltd. (SEHK:2799) (Asset Management and Custody Banks); GF Fund Management Co., Ltd. (Asset Management and Custody Banks); GF Securities Asset Management Co.,Ltd. (Asset Management and Custody Banks); HFT Investment Management Co. Ltd. (Group) (Asset Management and Custody Banks); Shanghai Tongan Investment Management Co., Ltd. (Asset Management and Custody Banks); Shenyang Xingtu Equity Investment Fund Management Co., Ltd. (Asset Management and Custody Banks); Three Gorges Capital Holdings Co., Ltd. (Asset Management and Custody Banks)</t>
  </si>
  <si>
    <t>Beijing Dinghui Technology Co., Ltd. (Strategic Buyer); Caitong Fund Management Co., Ltd. (Financial Buyer); Central SOEs Industrial Investment Fund for Poor Area Co., Ltd. (Financial Buyer); Chengtong Fund Management Co., Ltd. (Financial Buyer); China CITIC Financial Asset Management Co., Ltd. (SEHK:2799) (Strategic Buyer); China Pacific Insurance Management Co., Ltd. (Strategic Buyer); GF Fund Management Co., Ltd. (Financial Buyer); GF Securities Asset Management Co.,Ltd. (Financial Buyer); HFT Investment Management Co. Ltd. (Group) (Financial Buyer); Shanghai Tongan Investment Management Co., Ltd. (Financial Buyer); Shenyang Xingtu Equity Investment Fund Management Co., Ltd. (Financial Buyer); Three Gorges Capital Holdings Co., Ltd. (Financial Buyer)</t>
  </si>
  <si>
    <t>Caitong Fund Management Co., Ltd. (Financials); Central SOEs Industrial Investment Fund for Poor Area Co., Ltd. (Financials); Chengtong Fund Management Co., Ltd. (Financials); China CITIC Financial Asset Management Co., Ltd. (SEHK:2799) (Financials); GF Fund Management Co., Ltd. (Financials); GF Securities Asset Management Co.,Ltd. (Financials); HFT Investment Management Co. Ltd. (Group) (Financials); Shanghai Tongan Investment Management Co., Ltd. (Financials); Shenyang Xingtu Equity Investment Fund Management Co., Ltd. (Financials); Three Gorges Capital Holdings Co., Ltd. (Financials)</t>
  </si>
  <si>
    <t>Beijing Dinghui Technology Co., Ltd. (China); Caitong Fund Management Co., Ltd. (China); Central SOEs Industrial Investment Fund for Poor Area Co., Ltd. (China); Chengtong Fund Management Co., Ltd. (China); China CITIC Financial Asset Management Co., Ltd. (SEHK:2799) (China); China Pacific Insurance Management Co., Ltd. (China); GF Fund Management Co., Ltd. (China); GF Securities Asset Management Co.,Ltd. (China); HFT Investment Management Co. Ltd. (Group) (China); Shanghai Tongan Investment Management Co., Ltd. (China); Shenyang Xingtu Equity Investment Fund Management Co., Ltd. (China); Three Gorges Capital Holdings Co., Ltd. (China)</t>
  </si>
  <si>
    <t>IQTR717118759</t>
  </si>
  <si>
    <t>Exsitec AS provides information technology consulting services in Norway. The company delivers, implements, and supports solutions within ERP, reporting and analysis, development, integrations, invoice management, customer relationship management, salary and HRM, budget and forecast, inventory management, support and administration, e-commerce, purchasing, and project management. Exsitec AS was formerly known as Vitari AS and changed its name to Exsitec AS in March 2022. The company was incorporated in 2002 and is based in Hvalstad, Norway. Exsitec AS operates as a subsidiary of Exsitec Holding AB (publ).</t>
  </si>
  <si>
    <t>IQTR1775960712</t>
  </si>
  <si>
    <t>KNEIP Communication S.A.</t>
  </si>
  <si>
    <t>KNEIP Communication S.A. provides fund data management and reporting solutions for the asset management industry. It offers data management, fund registration, cost calculations, regulatory reporting, and data and documents publication products. It provides solutions in the areas of fund data publication, regulatory reporting, dissemination, transaction costs, production documents, AIFM transparency reporting solutions, country-specific reports, and documents disclosure. The company was founded in 1993 and is based in Bertrange, Luxembourg. KNEIP Communication S.A. operates as a subsidiary of Deutsche Börse AG.</t>
  </si>
  <si>
    <t>IQTR1816705703</t>
  </si>
  <si>
    <t>CDC Data Centres Pty Ltd</t>
  </si>
  <si>
    <t>CDC Data Centres Pty Ltd owns and operates data center facilities in Australia. It offers a suite of data center services, including design, implementation, migration, operation, and management. The company also provides custom configuration, custom rooms/pods, custom security, cabling, and reporting services. CDC Data Centres Pty Ltd was formerly known as Canberra Data Centres Pty Ltd. The company was incorporated in 2007 and is based in Fyshwick, Australia with an additional office in New Zealand.</t>
  </si>
  <si>
    <t>IQTR1854877388</t>
  </si>
  <si>
    <t>Omnitel Comunicaciones Sl</t>
  </si>
  <si>
    <t>Digital360 Iberia S.L.</t>
  </si>
  <si>
    <t>Computer Related Services As of September 5, 2023, Omnitel Comunicaciones Sl operates as a subsidiary of Digital360 Iberia SL.</t>
  </si>
  <si>
    <t>IQTR1757441351</t>
  </si>
  <si>
    <t>Catapult Systems, LLC</t>
  </si>
  <si>
    <t>Quisitive, LLC</t>
  </si>
  <si>
    <t>Csi Innovations Inc.</t>
  </si>
  <si>
    <t>Catapult Systems, LLC provides information technology consulting services. It offers cloud computing, Office 365, application development, enterprise, business intelligence, user centered design, web, custom application, mobile, infrastructure, managed, IT security and compliance, and Solutions-as-a-Service solutions. The company was founded in 1993 and is based in Austin, Texas with additional offices in Dallas, Denver, Houston, Phoenix, San Antonio, and Tampa. Catapult Systems, LLC operates as a subsidiary of Quisitive, LLC.</t>
  </si>
  <si>
    <t>IQTR1782192548</t>
  </si>
  <si>
    <t>ServiceSource International, Inc.</t>
  </si>
  <si>
    <t>PRIMECAP Management Company; Archon Capital Management LLC; Edenbrook Capital, Llc; Lynrock Lake LP</t>
  </si>
  <si>
    <t>ServiceSource International, Inc. provides business process-as-a-service solutions worldwide. The company provides digital solutions, including demand qualification, demand conversion, and account management; customer success solutions, such as onboarding, adoption, and renewals management; CJX solutions; and channel management solutions comprise partner recruitment, partner onboarding and enablement, and partner success management. It also offers sales performance analysis, business case, pricing and contract structuring, data integration, implementation, launch, performance and execution, and client benchmarking and continuous improvement solutions. The company sells its solutions through sales organization; and serves cloud and SaaS, software and hardware, medical device and diagnostic equipment, and industrial IoT industries. ServiceSource International, Inc. was founded in 1999 and is headquartered in Denver, Colorado. As of July 20, 2022, ServiceSource International, Inc. operates as a subsidiary of Concentrix Corporation.</t>
  </si>
  <si>
    <t>Archon Capital Management LLC (United States); Edenbrook Capital, Llc (United States); Lynrock Lake LP (United States); PRIMECAP Management Company (United States)</t>
  </si>
  <si>
    <t>IQTR1877768546</t>
  </si>
  <si>
    <t>ibus Network &amp; Infrastructure Pvt. Ltd.</t>
  </si>
  <si>
    <t>National Investment and Infrastructure Fund Limited</t>
  </si>
  <si>
    <t>iBus Network &amp; Infrastructure Pvt. Ltd. develops in-building telecom connectivity solutions that converge licensed telecom signals and data over unlicensed bands for resilient indoor voice and high-speed connectivity. The company offers custom-built mesh Wi-Fi networks; antenna systems distribution and installation services for mobile operators; and broadband and lease line solutions. It also provides iBus Talk that enables high-speed data and HD voice communication across the coverage area; iBus Sync, a solution that builds and operates Hi-Speed Wi-Fi and broadband networks inside buildings; iBus Sense, a digital charging solution that connects diverse devices in network grid; and iBus Find that provides customers aggregated behavior and movements inside the building. The company was incorporated in 2010 and is based in Bengaluru, India.</t>
  </si>
  <si>
    <t>IQTR1848335691</t>
  </si>
  <si>
    <t>IQTR1676294569</t>
  </si>
  <si>
    <t>REDNET GmbH</t>
  </si>
  <si>
    <t>REDNET GmbH provides information technology (IT) related advice, economic planning, logistics, and services to education, healthcare, and government/public sectors. It offers services in the areas of information equipment procurement and logistics, IT infrastructure and operations, training, and electronic procurement, as well as IT equipment financing and leasing services. The company was founded in 2004 and is headquartered in Mainz, Germany. As of August 5, 2021, REDNET GmbH operates as a subsidiary of Converge Technology Solutions Corp.</t>
  </si>
  <si>
    <t>IQTR1852307327</t>
  </si>
  <si>
    <t>Computer Task Group, Incorporated</t>
  </si>
  <si>
    <t>Cegeka Groep NV</t>
  </si>
  <si>
    <t>Royce &amp; Associates, LP</t>
  </si>
  <si>
    <t>Computer Task Group, Incorporated, together with its subsidiaries, offers information and technology-related services in North America and Europe. It operates through three segments: North America IT Solutions and Services, Europe IT Solutions and Services, and Non-Strategic Technology Services. The company offers business process transformation solutions, including advisory, data strategy, digital workplace, enterprise platforms, information disclosure, and regulatory and compliance services; technology transformation solutions, such as application development, automation, cloud, data management, enterprise platform implementation, and testing services; and operations transformation solutions comprising application support, IT operations support, cloud, and infrastructure. It also provides staffing services, including managed staffing, staff augmentation, and volume staffing services. The company serves financial services, healthcare, manufacturing, energy, other industries, as well as technology service providers. Computer Task Group, Incorporated was incorporated in 1966 and is headquartered in Amherst, New York. As of December 13, 2023, Computer Task Group, Incorporated operates as a subsidiary of Cegeka Groep NV.</t>
  </si>
  <si>
    <t>IQTR1849900398</t>
  </si>
  <si>
    <t>SERVERS.COM Inc</t>
  </si>
  <si>
    <t>CloudOne Digital LLC</t>
  </si>
  <si>
    <t>SERVERS.COM INC provides an IaaS hosting platform, which offers a suite of computing, and storage and networking services. The company was founded in 2013 and is based in Dallas, Texas. As of July 18, 2023, Servers.com operates as a subsidiary of CloudOne Digital LLC.</t>
  </si>
  <si>
    <t>IQTR650191327</t>
  </si>
  <si>
    <t>Symantec Cyber Security Services Business of Broadcom Inc.</t>
  </si>
  <si>
    <t>Accenture plc (NYSE:ACN)</t>
  </si>
  <si>
    <t>As of April 30, 2020, Symantec Cyber Security Services Business of Broadcom Inc. was acquired by Accenture plc. Symantec Cyber Security Services Business comprises threat monitoring and analysis through a network of security operation centers, real-time adversary, and industry-specific threat intelligence and incident response service operations. The asset is located in the United States.</t>
  </si>
  <si>
    <t>IQTR1884140367</t>
  </si>
  <si>
    <t>Bitstamp Limited</t>
  </si>
  <si>
    <t>Robinhood Markets, Inc. (NasdaqGS:HOOD)</t>
  </si>
  <si>
    <t xml:space="preserve">Bitstamp Limited owns and operates a digital currency marketplace that allows companies and individuals from all around the world to buy and sell bitcoin, litecoin, ethereum, ripple, and bitcoin cash. The company was incorporated in 2012 and is based in London, United Kingdom with additional offices in Luxembourg; and Berkeley, California.
</t>
  </si>
  <si>
    <t>IQTR1880895704</t>
  </si>
  <si>
    <t>Securities Industry Services business of Kyndryl Holdings, Inc.</t>
  </si>
  <si>
    <t>Broadridge Financial Solutions (Canada) Corp.</t>
  </si>
  <si>
    <t>Kyndryl Holdings, Inc. (NYSE:KD)</t>
  </si>
  <si>
    <t>Securities Industry Services business of Kyndryl Holdings, Inc. comprises IT infrastructure solutions. The asset is located in Canada.</t>
  </si>
  <si>
    <t>IQTR1869562815</t>
  </si>
  <si>
    <t>Anptech Inc.</t>
  </si>
  <si>
    <t>GMTech Inc.</t>
  </si>
  <si>
    <t>Anptech Inc. provides operates as an IT and consulting company that provides IT consulting and software development services. The company was incorporated in 2022 and is based in New York, New York. As of October 16, 2023, Anptech Inc. operates as a subsidiary of GMTech Inc.</t>
  </si>
  <si>
    <t>IQTR1815288053</t>
  </si>
  <si>
    <t>Matter Labs</t>
  </si>
  <si>
    <t>Lightspeed Ventures, LLC; Andreessen Horowitz LLC; Blockchain Capital, LLC; Dragonfly Capital; Variant</t>
  </si>
  <si>
    <t>Matter Labs designs and develops a blockchain network to enable the mainstream adoption of public blockchains. It offers zkSync, a user-centric zk rollup platform that acts as a scaling solution for Ethereum. The company uses zero-knowledge technologies, which removes interaction obstacles between untrusted parties over the network. Matter Labs was founded in 2018 and is based in George Town, Cayman Islands.</t>
  </si>
  <si>
    <t>Andreessen Horowitz LLC (Asset Management and Custody Banks); Blockchain Capital, LLC (Asset Management and Custody Banks); Dragonfly Capital (Asset Management and Custody Banks); Lightspeed Ventures, LLC (Asset Management and Custody Banks); Variant (Asset Management and Custody Banks)</t>
  </si>
  <si>
    <t>Andreessen Horowitz LLC (Financial Buyer); Blockchain Capital, LLC (Financial Buyer); Dragonfly Capital (Financial Buyer); Lightspeed Ventures, LLC (Financial Buyer); Variant (Financial Buyer)</t>
  </si>
  <si>
    <t>Andreessen Horowitz LLC (Financials); Blockchain Capital, LLC (Financials); Dragonfly Capital (Financials); Lightspeed Ventures, LLC (Financials); Variant (Financials)</t>
  </si>
  <si>
    <t>Andreessen Horowitz LLC (United States); Blockchain Capital, LLC (United States); Dragonfly Capital (United States); Lightspeed Ventures, LLC (United States); Variant (United States)</t>
  </si>
  <si>
    <t>IQTR606011552</t>
  </si>
  <si>
    <t>Nginx Software, Inc.</t>
  </si>
  <si>
    <t>Headline; DFO Management, LLC; Index Ventures SA; Sand Hill Angels, Inc.; Runa Capital Advisors Limited; T Ventures Management Co, Ltd.; Blue Cloud Management, LLC</t>
  </si>
  <si>
    <t>Nginx Software, Inc. develops and maintains, NGINX, an open-source web server for content-heavy websites. The solutions provided include ADC/load balancing, microservices, security, cloud, and API gateway. It provides NGINX plus, a software load balancer, web server, and content cache built on top of open source NGINX; NGINX Controller that enables to manage the entire lifecycle of NGINX Plus; NGINX Unit is a dynamic application server; NGINX Web Application Firewall (WAF) protects applications against sophisticated Layer 7 attacks; and NGINX Amplify is a Software as a service (SaaS) based monitoring tool for the open source NGINX software and NGINX Plus. The company was incorporated in 2011 and is headquartered in San Francisco, California additional offices in Cork, Ireland; and Singapore. As of May 8, 2019, Nginx Software, Inc. operates as a subsidiary of F5, Inc.</t>
  </si>
  <si>
    <t>Blue Cloud Management, LLC (United States); DFO Management, LLC (United States); Headline (United States); Index Ventures SA (Switzerland); Runa Capital Advisors Limited (Luxembourg); Sand Hill Angels, Inc. (United States); T Ventures Management Co, Ltd. (Australia)</t>
  </si>
  <si>
    <t>IQTR1772113199</t>
  </si>
  <si>
    <t>Temasek Holdings (Private) Limited; Pantera Advisors LLC; Tiger Global Management, LLC; HongShan; Coinbase Ventures; Tru Arrow Partners</t>
  </si>
  <si>
    <t>Coinbase Ventures (Asset Management and Custody Banks); HongShan (Asset Management and Custody Banks); Pantera Advisors LLC (Asset Management and Custody Banks); Temasek Holdings (Private) Limited (Asset Management and Custody Banks); Tiger Global Management, LLC (Asset Management and Custody Banks); Tru Arrow Partners (Asset Management and Custody Banks)</t>
  </si>
  <si>
    <t>Coinbase Ventures (Financial Buyer); HongShan (Financial Buyer); Pantera Advisors LLC (Financial Buyer); Temasek Holdings (Private) Limited (Financial Buyer); Tiger Global Management, LLC (Financial Buyer); Tru Arrow Partners (Financial Buyer)</t>
  </si>
  <si>
    <t>Coinbase Ventures (Financials); HongShan (Financials); Pantera Advisors LLC (Financials); Temasek Holdings (Private) Limited (Financials); Tiger Global Management, LLC (Financials); Tru Arrow Partners (Financials)</t>
  </si>
  <si>
    <t>Coinbase Ventures (United States); HongShan (China); Pantera Advisors LLC (United States); Temasek Holdings (Private) Limited (Singapore); Tiger Global Management, LLC (United States); Tru Arrow Partners (United States)</t>
  </si>
  <si>
    <t>IQTR1774555556</t>
  </si>
  <si>
    <t>Matonee Inc.</t>
  </si>
  <si>
    <t>Tiger Global Management, LLC; Andreessen Horowitz LLC; Silvergate Capital Corporation (OTCPK:SICP); Paxos Trust Company, LLC; Three Arrows Capital PTE. LTD.; Multicoin Capital Management, LLC; #Hashed; Coinbase Ventures; BlockTower Capital Advisors LP; Binance Labs; ParaFi Capital, LLC; Irongrey Co., Ltd.; Variant; FTX Ventures</t>
  </si>
  <si>
    <t>Matonee Inc., doing business as Aptos Labs, develops and offers production-ready blockchain services, such as Devnet, for programmers to experiment and construct apps on a blockchain using consensus, smart contract design, system security, performance, and decentralization technologies. Its products include Aptos Names, Aptos Explorer, and Petra Wallet. The company was incorporated in 2021 and is based in Palo Alto, California.</t>
  </si>
  <si>
    <t>#Hashed (Asset Management and Custody Banks); Andreessen Horowitz LLC (Asset Management and Custody Banks); Binance Labs (Asset Management and Custody Banks); BlockTower Capital Advisors LP (Asset Management and Custody Banks); Coinbase Ventures (Asset Management and Custody Banks); FTX Ventures (Asset Management and Custody Banks); Irongrey Co., Ltd. (Asset Management and Custody Banks); Multicoin Capital Management, LLC (Asset Management and Custody Banks); ParaFi Capital, LLC (Asset Management and Custody Banks); Paxos Trust Company, LLC (Financial Exchanges and Data); Silvergate Capital Corporation (OTCPK:SICP) (Regional Banks); Three Arrows Capital PTE. LTD. (Asset Management and Custody Banks); Tiger Global Management, LLC (Asset Management and Custody Banks); Variant (Asset Management and Custody Banks)</t>
  </si>
  <si>
    <t>#Hashed (Financial Buyer); Andreessen Horowitz LLC (Financial Buyer); Binance Labs (Financial Buyer); BlockTower Capital Advisors LP (Financial Buyer); Coinbase Ventures (Financial Buyer); FTX Ventures (Financial Buyer); Irongrey Co., Ltd. (Financial Buyer); Multicoin Capital Management, LLC (Financial Buyer); ParaFi Capital, LLC (Financial Buyer); Paxos Trust Company, LLC (Strategic Buyer); Silvergate Capital Corporation (OTCPK:SICP) (Strategic Buyer); Three Arrows Capital PTE. LTD. (Financial Buyer); Tiger Global Management, LLC (Financial Buyer); Variant (Financial Buyer)</t>
  </si>
  <si>
    <t>#Hashed (Financials); Andreessen Horowitz LLC (Financials); Binance Labs (Financials); BlockTower Capital Advisors LP (Financials); Coinbase Ventures (Financials); FTX Ventures (Financials); Irongrey Co., Ltd. (Financials); Multicoin Capital Management, LLC (Financials); ParaFi Capital, LLC (Financials); Paxos Trust Company, LLC (Financials); Silvergate Capital Corporation (OTCPK:SICP) (Financials); Three Arrows Capital PTE. LTD. (Financials); Tiger Global Management, LLC (Financials); Variant (Financials)</t>
  </si>
  <si>
    <t>#Hashed (South Korea); Andreessen Horowitz LLC (United States); Binance Labs (Japan); BlockTower Capital Advisors LP (United States); Coinbase Ventures (United States); FTX Ventures (Bahamas); Irongrey Co., Ltd. (South Korea); Multicoin Capital Management, LLC (United States); ParaFi Capital, LLC (United States); Paxos Trust Company, LLC (United States); Silvergate Capital Corporation (OTCPK:SICP) (United States); Three Arrows Capital PTE. LTD. (Singapore); Tiger Global Management, LLC (United States); Variant (United States)</t>
  </si>
  <si>
    <t>IQTR714520354</t>
  </si>
  <si>
    <t>Squeed AB</t>
  </si>
  <si>
    <t>Semcon AB (publ)</t>
  </si>
  <si>
    <t>Squeed AB provides IT consulting services. The company was founded 2010 and is based in Gothenburg, Sweden. As of May 11, 2021, Squeed AB operates as a subsidiary of Semcon AB (publ).</t>
  </si>
  <si>
    <t>IQTR1805042872</t>
  </si>
  <si>
    <t>Bolttech Digital Brokerage Singapore Pte. Ltd.</t>
  </si>
  <si>
    <t>Tokio Marine Holdings, Inc. (TSE:8766); Khazanah Nasional Berhad; Metlife Next Gen Ventures, LLC</t>
  </si>
  <si>
    <t>Bolttech Digital Brokerage Singapore Pte. Ltd., an insurtech company, develops and operates insurance exchange platform that connects insurers, distribution partners, and customers. Its platform enables users to access insurance, add protection and insurance to existing customer journeys, follow customers along the buying journey with data prompts to cross-sell and up-sell, and sell products through a network of distribution partners. The company’s API Sandbox, an online platform with cloud-based plug-ins that enables developers to road-test the products and services. The company was founded in 2020 and is based in Singapore with additional locations in Austria, Indonesia, Malaysia, the Philippines, Taiwan, Thailand, Vietnam, South Korea, France, Germany, Ireland, Italy, Spain, Switzerland, United Kingdom, Hong Kong, Luxembourg, and New York, New York.</t>
  </si>
  <si>
    <t>Khazanah Nasional Berhad (Asset Management and Custody Banks); Tokio Marine Holdings, Inc. (TSE:8766) (Property and Casualty Insurance)</t>
  </si>
  <si>
    <t>Khazanah Nasional Berhad (Financial Buyer); Metlife Next Gen Ventures, LLC (Strategic Buyer); Tokio Marine Holdings, Inc. (TSE:8766) (Strategic Buyer)</t>
  </si>
  <si>
    <t>Khazanah Nasional Berhad (Financials); Tokio Marine Holdings, Inc. (TSE:8766) (Financials)</t>
  </si>
  <si>
    <t>Khazanah Nasional Berhad (Malaysia); Metlife Next Gen Ventures, LLC (United States); Tokio Marine Holdings, Inc. (TSE:8766) (Japan)</t>
  </si>
  <si>
    <t>IQTR1774934381</t>
  </si>
  <si>
    <t>Four Data Centers from Empresa Nacional De Telecomunicaciones S.A.</t>
  </si>
  <si>
    <t>Empresa Nacional de Telecomunicaciones S.A. (SNSE:ENTEL)</t>
  </si>
  <si>
    <t>Four Data Centers from Empresa Nacional De Telecomunicaciones S.A. comprises data centers. The asset is located in Chile.</t>
  </si>
  <si>
    <t>IQTR1677991479</t>
  </si>
  <si>
    <t>Loop Secure Pty Ltd</t>
  </si>
  <si>
    <t>Loop Secure Pty Ltd, a cybersecurity firm, provides managed security, and GRC and offensive security services. Loop Secure Pty Ltd was formerly known as LOOP TECHNOLOGY PTY LIMITED. The company was founded in 1999 and is based in Sydney, Australia.</t>
  </si>
  <si>
    <t>IQTR641535950</t>
  </si>
  <si>
    <t>CSG Limited</t>
  </si>
  <si>
    <t>Fuji Xerox Asia Pacific Pte Ltd.</t>
  </si>
  <si>
    <t>Caledonia (Private) Investments Pty Limited</t>
  </si>
  <si>
    <t>CSG Limited, together with its subsidiaries, provides print and business technology solutions to small-to-medium enterprises in Australia and New Zealand. It operates through Print, Technology, Finance, and Other segments. The company offers multifunction devices, scanning and document automation, and managed print products; and interactive display screens, interactive whiteboards, indoor digital screens and signage, outdoor display and signage, outdoor led signage, retail display and video conferencing products, kiosk e-boards and tablets, window facing digital screens, video walls, large screen business monitors, and reception screens, as well as digital menus, and restaurant displays and signage. It also provides video conferencing, virtual contact center, virtual office, total office, and WAN Services. In addition, the company offers digital transformation, managed IT, IT consulting and strategy, sharepoint, desktop as a subscription, infrastructure as a subscription, and software as a subscription services. Further, it leases and rents products for business technology assets. CSG Limited was founded in 1988 and is headquartered in Melbourne, Australia. As of February 19, 2020, CSG Limited operates as a subsidiary of Fuji Xerox Asia Pacific Pte Ltd.</t>
  </si>
  <si>
    <t>IQTR1788914867</t>
  </si>
  <si>
    <t>Analysys Mason Limited (UK)</t>
  </si>
  <si>
    <t>Datatec Plc</t>
  </si>
  <si>
    <t>Analysys Mason Limited (UK) provides advisory services for telecoms, media, and technology sectors, as well as cable companies, content and media players, financial institutions, government, Internet players, lawyers, operators, regulators, satellite companies, and vendors worldwide. It offers consulting and research services, including operational consulting, regulation and policy, spectrum policy and auction support, strategy and planning, transaction support, consumer, custom research, enterprise and M2M, network technologies, regional markets, telecoms software markets, and telecoms software strategies; and DataHub, which enables clients to access historical and forecast data from the regional data products. The company was founded in 1985 and is headquartered in London, United Kingdom with additional offices in New Delhi, India; Singapore; Manchester and Cambridge, United Kingdom; Dublin, Ireland; Madrid, Spain; Milan, Italy; Paris, France; Boston, Massachusetts; Dubai, United Arab Emirates; and Johannesburg, South Africa.</t>
  </si>
  <si>
    <t>IQTR1789097816</t>
  </si>
  <si>
    <t>Vuram Technology Solutions Private Limited</t>
  </si>
  <si>
    <t>WNS (Holdings) Limited (NYSE:WNS)</t>
  </si>
  <si>
    <t>Vuram Technology Solutions Private Limited provides enterprise automation services. The company was incorporated in 2010 and is based in Chennai, India. As of July 1, 2022, Vuram Technology Solutions Private Limited operates as a subsidiary of WNS (Holdings) Limited.</t>
  </si>
  <si>
    <t>IQTR611912273</t>
  </si>
  <si>
    <t>Orange Polska S.A. (WSE:OPL)</t>
  </si>
  <si>
    <t>Tokajami Limited; Wellchosen Investments Limited</t>
  </si>
  <si>
    <t>BlueSoft Sp. z o.o. offers information technology consulting services such as application development and integration, system customization, analytics, and cloud services. The company was founded in 2002 and is based in Warsaw, Poland. As of June 12, 2019, BlueSoft Sp. z o.o. operates as a subsidiary of Orange Polska S.A..</t>
  </si>
  <si>
    <t>Tokajami Limited (Poland); Wellchosen Investments Limited (Poland)</t>
  </si>
  <si>
    <t>IQTR1684279340</t>
  </si>
  <si>
    <t>LPA Software Solutions, LLC</t>
  </si>
  <si>
    <t>LPA Software Solutions, LLC offers business data analytics, data science, and artificial intelligence related consulting services. The company was founded in 2001 and is based in Rochester, New York. As of October 4, 2021, LPA Software Solutions, LLC operates as a subsidiary of Converge Technology Solutions Corp.</t>
  </si>
  <si>
    <t>IQTR1772066690</t>
  </si>
  <si>
    <t>PrimaryBid Limited</t>
  </si>
  <si>
    <t>SoftBank Group Corp., Investment Arm</t>
  </si>
  <si>
    <t>PrimaryBid Limited operates an online investment platform that allows private investors to gain access to placings, fund raisings, and IPOs of AIM-listed companies. The company’s platform allows private investors to opportunistically bid for new shares in AIM companies on their own terms. It offers investors access to initial public offerings (IPOs), follow-ons, investment trusts, bonds, and special purpose acquisition vehicles (SPAC). PrimaryBid Limited has strategic partnerships with Shore Capital Group, finnCap, and Arden. The company was formerly known as FTG Finance Services Limited and changed its name to PrimaryBid Limited in September, 2015. The company was incorporated in 2012 and is based in London, United Kingdom.</t>
  </si>
  <si>
    <t>IQTR640765140</t>
  </si>
  <si>
    <t>Equinix, Inc. (NasdaqGS:EQIX); Lightspeed Ventures, LLC; Qualcomm Ventures LLC; Liberty Global Ventures Holding B.V.; Hewlett Packard Enterprise Company (NYSE:HPE); Ericsson Ventures</t>
  </si>
  <si>
    <t>Equinix, Inc. (NasdaqGS:EQIX) (Data Center REITs); Ericsson Ventures (Asset Management and Custody Banks); Hewlett Packard Enterprise Company (NYSE:HPE) (Technology Hardware, Storage and Peripherals); Liberty Global Ventures Holding B.V. (Asset Management and Custody Banks); Lightspeed Ventures, LLC (Asset Management and Custody Banks); Qualcomm Ventures LLC (Asset Management and Custody Banks)</t>
  </si>
  <si>
    <t>Equinix, Inc. (NasdaqGS:EQIX) (Financial Buyer); Ericsson Ventures (Financial Buyer); Hewlett Packard Enterprise Company (NYSE:HPE) (Strategic Buyer); Liberty Global Ventures Holding B.V. (Financial Buyer); Lightspeed Ventures, LLC (Financial Buyer); Qualcomm Ventures LLC (Financial Buyer)</t>
  </si>
  <si>
    <t>Equinix, Inc. (NasdaqGS:EQIX) (Real Estate); Ericsson Ventures (Financials); Hewlett Packard Enterprise Company (NYSE:HPE) (Information Technology); Liberty Global Ventures Holding B.V. (Financials); Lightspeed Ventures, LLC (Financials); Qualcomm Ventures LLC (Financials)</t>
  </si>
  <si>
    <t>Equinix, Inc. (NasdaqGS:EQIX) (United States); Ericsson Ventures (Sweden); Hewlett Packard Enterprise Company (NYSE:HPE) (United States); Liberty Global Ventures Holding B.V. (United States); Lightspeed Ventures, LLC (United States); Qualcomm Ventures LLC (United States)</t>
  </si>
  <si>
    <t>IQTR700336598</t>
  </si>
  <si>
    <t>Hibernia Services Limited</t>
  </si>
  <si>
    <t>eir Limited</t>
  </si>
  <si>
    <t>Hibernia Services Limited, trading as Evros, provides systems integration and information technology (IT) managed services. The company provides cloud services; managed work environment services, including IT procurement, managed print services, and licensing; intelligent IT security services, including security consultancy and managed security services; collaborations tools; and managed IT services, including IT managed cloud services and outsources service desk services. It also provides IT recruitment and infrastructure services. Hibernia Services Limited was formerly known as Hibernia Technology Group and changed its name to Hibernia Services Limited in November 2008. The company was founded in 1990 and is based in Loughlinstown, Ireland. It has additional offices in Cork and Waterford, Ireland.</t>
  </si>
  <si>
    <t>IQTR1765358067</t>
  </si>
  <si>
    <t>IXcellerate</t>
  </si>
  <si>
    <t>LLC Sberbank Investments; Russian Direct Investment Fund; Mubadala Investment Company PJSC</t>
  </si>
  <si>
    <t>IXcellerate operates a carrier-neutral data centers. It offers co-location services; custom suites and private and secure cages; and remote and IT support, and systems monitoring services, as well as cross connections. Ixcellerate Limited operates as a diversified support services company. The company also provides design and consulting services that include project migration planning, DC implementation support, and deployment consulting and support; and network related services, such as peering, IP multihoming, and inter-DC interconnects fiber and ethernet services. The company serves cloud and hyperscalers, banking and finance, retail and wholesale, enterprise, carrier and content, system integrators and IT, gaming, and public sector. The company was founded in 2010 and is based in Moscow, Russia.</t>
  </si>
  <si>
    <t>LLC Sberbank Investments (Asset Management and Custody Banks); Mubadala Investment Company PJSC (Asset Management and Custody Banks); Russian Direct Investment Fund (Asset Management and Custody Banks)</t>
  </si>
  <si>
    <t>LLC Sberbank Investments (Financial Buyer); Mubadala Investment Company PJSC (Financial Buyer); Russian Direct Investment Fund (Financial Buyer)</t>
  </si>
  <si>
    <t>LLC Sberbank Investments (Financials); Mubadala Investment Company PJSC (Financials); Russian Direct Investment Fund (Financials)</t>
  </si>
  <si>
    <t>LLC Sberbank Investments (Russia); Mubadala Investment Company PJSC (United Arab Emirates); Russian Direct Investment Fund (Russia)</t>
  </si>
  <si>
    <t>IQTR603764909</t>
  </si>
  <si>
    <t>WC SACD Holdings, Inc.</t>
  </si>
  <si>
    <t>WC SACD Holdings, Inc. was incorporated in 2018 and is based in Burlington, Massachusetts.</t>
  </si>
  <si>
    <t>IQTR1683584647</t>
  </si>
  <si>
    <t>Secure Solutions and Services (SSS) business of Capita plc</t>
  </si>
  <si>
    <t>As of January 3, 2022, Secure Solutions and Services (SSS) business of Capita plc was acquired by NEC Software Solutions UK Limited. Secure Solutions and Services (SSS) business of Capita plc comprises business which provides consulting, digital, and software products and services. The asset is located in the United Kingdom.</t>
  </si>
  <si>
    <t>IQTR1679321600</t>
  </si>
  <si>
    <t>Durr Group Gmbh</t>
  </si>
  <si>
    <t>SPIE SA (ENXTPA:SPIE)</t>
  </si>
  <si>
    <t xml:space="preserve"> As of October 8, 2021, Durr Group Gmbh operates as a subsidiary of SPIE SA.</t>
  </si>
  <si>
    <t>IQTR1675900542</t>
  </si>
  <si>
    <t>Camelot Employee Scheme Inc.</t>
  </si>
  <si>
    <t>Kingsoft Cloud Holdings Limited (NasdaqGS:KC)</t>
  </si>
  <si>
    <t>Camelot Employee Scheme Inc. offers enterprise cloud services. It caters to internet, technology, financial services, manufacturing, and other sectors. The company is based in Tortola, BVI.</t>
  </si>
  <si>
    <t>IQTR1790505212</t>
  </si>
  <si>
    <t>BrainyBrawn, Inc.</t>
  </si>
  <si>
    <t>Gemxx Corp. (OTCPK:GEMZ)</t>
  </si>
  <si>
    <t>As of April 29, 2021, Gemxx Corp. was acquired by GEMX Exchange Limited, in a reverse merger transaction. Gemxx Corp., a software development and IT company, focusing on providing customized Web and enterprise client server development solutions. It offers a suite of information management solutions for the healthcare, education, hospitality, and retail sectors. The company was formerly known as Brainybrawn, Inc. and changed its name to Gemxx Corp. in April 2021. Gemxx Corp. was incorporated in 1999 and is based in Allentown, Pennsylvania.</t>
  </si>
  <si>
    <t>Gold</t>
  </si>
  <si>
    <t>IQTR673255238</t>
  </si>
  <si>
    <t>Technogroup IT- Service GmbH</t>
  </si>
  <si>
    <t>Evernex Group SAS</t>
  </si>
  <si>
    <t>Vitruvian Partners LLP; Caldec Holding GmbH</t>
  </si>
  <si>
    <t>Technogroup IT- Service GmbH provides data centre hardware and services in Germany and internationally. It offers data centre maintenance, proactive IT monitoring, Data centre IMAC/R/D, floor and support services, data centre backup services. Technogroup IT- Service GmbH was formerly known as Technogroup GmbH. The company was founded in 1990 and is based in Hochheim, Germany with operations in Groß Enzersdorf, Austria; Warszawa, Poland; and Rothrist, Switzerland. As of June 22, 2020, Technogroup IT- Service GmbH operates as a subsidiary of Evernex Group.</t>
  </si>
  <si>
    <t>Caldec Holding GmbH (Germany); Vitruvian Partners LLP (United Kingdom)</t>
  </si>
  <si>
    <t>IQTR1815364960</t>
  </si>
  <si>
    <t>NSEI:RSYSTEMS</t>
  </si>
  <si>
    <t>BCP Asia II Topco II Pte. Ltd.</t>
  </si>
  <si>
    <t>Satinder &amp; Harpreet Rekhi Family Trust</t>
  </si>
  <si>
    <t>R Systems International Limited, a digital product engineering company, designs and builds chip-to-cloud software products and platforms. The company offers automation and process optimization, digital transformation, data analytics, and cloud services. It also offers digital product engineering, quality engineering, embedded and firmware, cloud, devops, automation and digital ops, mobile experience design, data and artificial intelligence, and enterprise packaged services. The company serves SaaS, and Internet companies, as well as product companies in telecom, media, finance, public services, and health verticals in North America, Europe, South East Asian countries, India, and internationally. R Systems International Limited was incorporated in 1993 and is based in Noida, India. The company is a subsidiary of BCP Asia II Topco II Pte. Ltd.</t>
  </si>
  <si>
    <t>IQTR713833012</t>
  </si>
  <si>
    <t>Data Center of Algar Tech and Colocation Operations in Campinas, Brazil</t>
  </si>
  <si>
    <t>Scala Data Centers S.A.</t>
  </si>
  <si>
    <t>AlgarTech SA</t>
  </si>
  <si>
    <t>Data Center of Algar Tech and Colocation Operations in Campinas, Brazil comprises data center and colocation operating business. The asset is located in Brazil.</t>
  </si>
  <si>
    <t>IQTR1679133720</t>
  </si>
  <si>
    <t>ettain Group, LLC</t>
  </si>
  <si>
    <t>Manpowergroup Global Inc.</t>
  </si>
  <si>
    <t>A&amp;M Capital Advisors, LP</t>
  </si>
  <si>
    <t>ettain Group, LLC, a  talent solutions company, provides recruitment and managed services in the areas of information technology (IT), healthcare IT, and digital creativity. The company creates and executes custom talent solutions across all phases of the talent lifecycle, including talent identification, attraction, selection, onboarding, management, and measurement. It also offers managed services by taking complete or partial ownership of outcomes for technology initiatives in various areas, including agile services, project management office services, infrastructure support, application development, healthcare IT, and digital creative. ettain Group, LLC was founded in 1996 and is based in Charlotte, North Carolina with additional offices in Dallas, Texas; Minneapolis, Minnesota; Nashville, Tennessee; Durham and Winston-Salem, North Carolina; and McLean, Virginia. As of October 1, 2021, ettain Group, LLC operates as a subsidiary of ManpowerGroup Global Inc.</t>
  </si>
  <si>
    <t>Altran</t>
  </si>
  <si>
    <t>Capgemini</t>
  </si>
  <si>
    <t>IQTR701195873</t>
  </si>
  <si>
    <t>Thoughtworks, Inc.</t>
  </si>
  <si>
    <t>Siemens Aktiengesellschaft (XTRA:SIE); GIC Private Limited; Fidelity Management &amp; Research Company LLC; Mubadala Investment Company PJSC</t>
  </si>
  <si>
    <t>Thoughtworks, Inc. operates as an IT consulting company that integrates strategy, design, and software engineering for modern digital businesses. The company offers customer experience, product and design, data and artificial intelligence (AI), digital transformation and operations, and enterprise modernization platforms and cloud. It serves the automotive, cleantech, energy, and utilities industries; financial services and insurance; healthcare and life sciences; media and publishing; NGOs; the public sector; retail and e-commerce; and travel and transport industries. The company was founded in 1993 and is based in Chicago, Illinois with additional locations across the globe. Thoughtworks, Inc. operates as a subsidiary of Thoughtworks Holding, Inc.</t>
  </si>
  <si>
    <t>Fidelity Management &amp; Research Company LLC (Asset Management and Custody Banks); GIC Private Limited (Asset Management and Custody Banks); Mubadala Investment Company PJSC (Asset Management and Custody Banks); Siemens Aktiengesellschaft (XTRA:SIE) (Industrial Conglomerates)</t>
  </si>
  <si>
    <t>Fidelity Management &amp; Research Company LLC (Financial Buyer); GIC Private Limited (Financial Buyer); Mubadala Investment Company PJSC (Financial Buyer); Siemens Aktiengesellschaft (XTRA:SIE) (Strategic Buyer)</t>
  </si>
  <si>
    <t>Fidelity Management &amp; Research Company LLC (Financials); GIC Private Limited (Financials); Mubadala Investment Company PJSC (Financials); Siemens Aktiengesellschaft (XTRA:SIE) (Industrials)</t>
  </si>
  <si>
    <t>Fidelity Management &amp; Research Company LLC (United States); GIC Private Limited (Singapore); Mubadala Investment Company PJSC (United Arab Emirates); Siemens Aktiengesellschaft (XTRA:SIE) (Germany)</t>
  </si>
  <si>
    <t>IQTR1673484474</t>
  </si>
  <si>
    <t>Irvine Crossing</t>
  </si>
  <si>
    <t>CBRE Investment Management, LLC</t>
  </si>
  <si>
    <t>Irvine Crossing comprises a data center. The asset is located in the United States.</t>
  </si>
  <si>
    <t>IQTR602467796</t>
  </si>
  <si>
    <t>IQTR630607078</t>
  </si>
  <si>
    <t>Dreamscape Networks Limited</t>
  </si>
  <si>
    <t>Dreamscape Networks Limited provides domain name, hosting, and online services and solutions in Australia, Singapore, the Philippines, the United Arab Emirates, and Ukraine. The company provides Website and email hosting, and domain registration services, as well as operates an email marketing platform under the Newsletter name. It also offers Sitebeat, an intuitive Website builder platform that enables users to create Websites and online stores; and virtual infrastructure services to micro, small, and medium size businesses under the Webcity International name. Dreamscape Networks Limited was incorporated in 2016 and is headquartered in Singapore. As of October 29, 2019, Dreamscape Networks Limited operates as a subsidiary of Web.com Group, Inc.</t>
  </si>
  <si>
    <t>IQTR1672671771</t>
  </si>
  <si>
    <t>Oxford Global Resources, LLC</t>
  </si>
  <si>
    <t>H.I.G. Capital, LLC</t>
  </si>
  <si>
    <t>Oxford Global Resources, LLC provides information technology (IT), engineering, and regulatory and compliance consultants, project teams, and strategic outsourcing services in North America and Europe. The company recruits functional and technical consultants in the areas of project management and business analysis, ERP, BI, CRM, SCM, database administration, application development, information security, and IT infrastructure; and healthcare IT consultants for health care organizations to assist with electronic medical records assessment and/or implementation. It also offers engineering consultants as program managers, coordinators, lead project and design engineers, designers, and more in the areas of software, hardware, electrical, and mechanical engineering; and seasoned consultants in life science industries with quality, validation, compliance, and auditing projects. The company was founded in 1984 and is headquartered in Beverly, Massachusetts. It has additional offices in North America and Europe.</t>
  </si>
  <si>
    <t>IQTR713475278</t>
  </si>
  <si>
    <t>Caisse de dépôt et placement du Québec; Fengate Capital Management Ltd.</t>
  </si>
  <si>
    <t>Caisse de dépôt et placement du Québec (Asset Management and Custody Banks); Fengate Capital Management Ltd. (Asset Management and Custody Banks)</t>
  </si>
  <si>
    <t>Caisse de dépôt et placement du Québec (Financial Buyer); Fengate Capital Management Ltd. (Financial Buyer)</t>
  </si>
  <si>
    <t>Caisse de dépôt et placement du Québec (Financials); Fengate Capital Management Ltd. (Financials)</t>
  </si>
  <si>
    <t>Caisse de dépôt et placement du Québec (Canada); Fengate Capital Management Ltd. (Canada)</t>
  </si>
  <si>
    <t>IQTR713535534</t>
  </si>
  <si>
    <t>Data Center and a Campus in Santa Clara, California of vXchnge Operating LLC</t>
  </si>
  <si>
    <t>Cologix, Inc.</t>
  </si>
  <si>
    <t>vXchnge Operating, LLC</t>
  </si>
  <si>
    <t>As of May 3, 2021, Data Center and a Campus in Santa Clara, California of vXchnge Operating LLC was acquired by Cologix, Inc. Data Center and a Campus in Santa Clara, California of vXchnge Operating LLC comprises data centers. The asset is located in the United States.</t>
  </si>
  <si>
    <t>IQTR1794006622</t>
  </si>
  <si>
    <t>UBS Group AG (SWX:UBSG); Nuode Asset Management Co., Ltd.; Caitong Fund Management Co., Ltd.; Jinan Jiangshan Investment Partnership Enterprise (Limited Partnership); Shanghai Youyou Wealth Investment Management Co., Ltd.</t>
  </si>
  <si>
    <t>Caitong Fund Management Co., Ltd. (Asset Management and Custody Banks); Nuode Asset Management Co., Ltd. (Asset Management and Custody Banks); Shanghai Youyou Wealth Investment Management Co., Ltd. (Asset Management and Custody Banks); UBS Group AG (SWX:UBSG) (Diversified Capital Markets)</t>
  </si>
  <si>
    <t>Caitong Fund Management Co., Ltd. (Financial Buyer); Jinan Jiangshan Investment Partnership Enterprise (Limited Partnership) (Strategic Buyer); Nuode Asset Management Co., Ltd. (Financial Buyer); Shanghai Youyou Wealth Investment Management Co., Ltd. (Financial Buyer); UBS Group AG (SWX:UBSG) (Strategic Buyer)</t>
  </si>
  <si>
    <t>Caitong Fund Management Co., Ltd. (Financials); Nuode Asset Management Co., Ltd. (Financials); Shanghai Youyou Wealth Investment Management Co., Ltd. (Financials); UBS Group AG (SWX:UBSG) (Financials)</t>
  </si>
  <si>
    <t>Caitong Fund Management Co., Ltd. (China); Jinan Jiangshan Investment Partnership Enterprise (Limited Partnership) (China); Nuode Asset Management Co., Ltd. (China); Shanghai Youyou Wealth Investment Management Co., Ltd. (China); UBS Group AG (SWX:UBSG) (Switzerland)</t>
  </si>
  <si>
    <t>IQTR687862760</t>
  </si>
  <si>
    <t>JPMorgan Chase Bank, National Association; AEGON-Industrial Fund Management Co. Ltd.; Nuode Asset Management Co., Ltd.; Caitong Fund Management Co., Ltd.; Galaxy Capital Asset Management Co. Ltd; Shanghai Chunda Asset Management Co., Ltd.; Xuanyuan Private Fund Investment Management (Guangdong) Co., Ltd.; Shanghai Chitai Asset Management Co., Ltd.; CLSA Asset Management Limited; Huaxi Yinfeng Investment Co., Ltd.</t>
  </si>
  <si>
    <t>AEGON-Industrial Fund Management Co. Ltd. (Asset Management and Custody Banks); Caitong Fund Management Co., Ltd. (Asset Management and Custody Banks); Galaxy Capital Asset Management Co. Ltd (Asset Management and Custody Banks); Huaxi Yinfeng Investment Co., Ltd. (Asset Management and Custody Banks); JPMorgan Chase Bank, National Association (Diversified Banks); Nuode Asset Management Co., Ltd. (Asset Management and Custody Banks); Shanghai Chitai Asset Management Co., Ltd. (Asset Management and Custody Banks); Shanghai Chunda Asset Management Co., Ltd. (Asset Management and Custody Banks); Xuanyuan Private Fund Investment Management (Guangdong) Co., Ltd. (Asset Management and Custody Banks)</t>
  </si>
  <si>
    <t>AEGON-Industrial Fund Management Co. Ltd. (Financial Buyer); Caitong Fund Management Co., Ltd. (Financial Buyer); CLSA Asset Management Limited (Strategic Buyer); Galaxy Capital Asset Management Co. Ltd (Financial Buyer); Huaxi Yinfeng Investment Co., Ltd. (Financial Buyer); JPMorgan Chase Bank, National Association (Strategic Buyer); Nuode Asset Management Co., Ltd. (Financial Buyer); Shanghai Chitai Asset Management Co., Ltd. (Financial Buyer); Shanghai Chunda Asset Management Co., Ltd. (Financial Buyer); Xuanyuan Private Fund Investment Management (Guangdong) Co., Ltd. (Financial Buyer)</t>
  </si>
  <si>
    <t>AEGON-Industrial Fund Management Co. Ltd. (Financials); Caitong Fund Management Co., Ltd. (Financials); Galaxy Capital Asset Management Co. Ltd (Financials); Huaxi Yinfeng Investment Co., Ltd. (Financials); JPMorgan Chase Bank, National Association (Financials); Nuode Asset Management Co., Ltd. (Financials); Shanghai Chitai Asset Management Co., Ltd. (Financials); Shanghai Chunda Asset Management Co., Ltd. (Financials); Xuanyuan Private Fund Investment Management (Guangdong) Co., Ltd. (Financials)</t>
  </si>
  <si>
    <t>AEGON-Industrial Fund Management Co. Ltd. (China); Caitong Fund Management Co., Ltd. (China); CLSA Asset Management Limited (Hong Kong); Galaxy Capital Asset Management Co. Ltd (China); Huaxi Yinfeng Investment Co., Ltd. (China); JPMorgan Chase Bank, National Association (United States); Nuode Asset Management Co., Ltd. (China); Shanghai Chitai Asset Management Co., Ltd. (China); Shanghai Chunda Asset Management Co., Ltd. (China); Xuanyuan Private Fund Investment Management (Guangdong) Co., Ltd. (China)</t>
  </si>
  <si>
    <t>IQTR1880264920</t>
  </si>
  <si>
    <t>JP Morgan Asset Management; Investment Management Corporation of Ontario; Fidelity Management &amp; Research Company LLC; Jane Street Capital, LLC; Zoom Ventures, LLC; Goanna Capital</t>
  </si>
  <si>
    <t>Fidelity Management &amp; Research Company LLC (Asset Management and Custody Banks); Goanna Capital (Asset Management and Custody Banks); Investment Management Corporation of Ontario (Asset Management and Custody Banks); Jane Street Capital, LLC (Investment Banking and Brokerage); JP Morgan Asset Management (Asset Management and Custody Banks); Zoom Ventures, LLC (Asset Management and Custody Banks)</t>
  </si>
  <si>
    <t>Fidelity Management &amp; Research Company LLC (Financial Buyer); Goanna Capital (Financial Buyer); Investment Management Corporation of Ontario (Financial Buyer); Jane Street Capital, LLC (Financial Buyer); JP Morgan Asset Management (Financial Buyer); Zoom Ventures, LLC (Financial Buyer)</t>
  </si>
  <si>
    <t>Fidelity Management &amp; Research Company LLC (Financials); Goanna Capital (Financials); Investment Management Corporation of Ontario (Financials); Jane Street Capital, LLC (Financials); JP Morgan Asset Management (Financials); Zoom Ventures, LLC (Financials)</t>
  </si>
  <si>
    <t>Fidelity Management &amp; Research Company LLC (United States); Goanna Capital (United States); Investment Management Corporation of Ontario (Canada); Jane Street Capital, LLC (United States); JP Morgan Asset Management (United States); Zoom Ventures, LLC (United States)</t>
  </si>
  <si>
    <t>IQTR1864496751</t>
  </si>
  <si>
    <t>Alibaba Group Holding Limited (NYSE:BABA)</t>
  </si>
  <si>
    <t>IQTR706119589</t>
  </si>
  <si>
    <t>Federal division of Attain, LLC</t>
  </si>
  <si>
    <t>Maximus Federal Services, Inc.</t>
  </si>
  <si>
    <t>Attain, LLC</t>
  </si>
  <si>
    <t>As of March 1, 2021,  Federal division of Attain, LLC was acquired by MAXIMUS Federal Services, Inc. Federal division of Attain, LLC comprises business process services (BPS) to federal market and is located in the United States.</t>
  </si>
  <si>
    <t>Managed Health Care</t>
  </si>
  <si>
    <t>IQTR1879236849</t>
  </si>
  <si>
    <t>Statestreet Hcl Services (India) Private Limited</t>
  </si>
  <si>
    <t>State Street International Holdings</t>
  </si>
  <si>
    <t>Hcl Investments (Uk) Ltd</t>
  </si>
  <si>
    <t>Statestreet Hcl Services (India) Private Limited was incorporated in 2012 and is headquartered in New Delhi, India. State Street HCL Services (India) Private Limited operates as a subsidiary of State Street HCL Holdings (UK) Limited.</t>
  </si>
  <si>
    <t>IQTR1763607655</t>
  </si>
  <si>
    <t>True Digital Security, Inc.</t>
  </si>
  <si>
    <t>CISO Global Inc. (NasdaqCM:CISO)</t>
  </si>
  <si>
    <t>Madeline's Business Services, Inc.; Bob in the Wind, Inc.; RVS, Inc.</t>
  </si>
  <si>
    <t>True Digital Security, Inc. provides Internet security consulting and security program development, validation, and testing services. The company was founded in 2004 and is based in Tulsa, Oklahoma. As of January 7, 2022, True Digital Security, Inc. operates as a subsidiary of Cerberus Cyber Sentinel Corporation.</t>
  </si>
  <si>
    <t>Bob in the Wind, Inc. (United States); Madeline's Business Services, Inc. (United States); RVS, Inc. (United States)</t>
  </si>
  <si>
    <t>IQTR1782380064</t>
  </si>
  <si>
    <t>Chainalysis Inc.</t>
  </si>
  <si>
    <t>Accel Partners; The Bank of New York Mellon Corporation (NYSE:BK); Blackstone Inc. (NYSE:BX); GIC Private Limited; Emergence Equity Management, Inc.; FundersClub Inc.; Dragoneer Investment Group, LLC; Viserion Investment Pte Lt; Everyoung Enterprise Holdings Pte. Ltd.</t>
  </si>
  <si>
    <t>Chainalysis Inc. develops and operates a blockchain data platform. The company's platform provides data, software, services, and research. The company offers products such as Chainalysis Know Your Transaction (KYT), a solution that combines industry blockchain intelligence, an interface, and a real-time API to reduce manual workflows while helping cryptocurrency businesses comply with local and global regulations; Chainalysis Reactor, an investigation software that connects cryptocurrency transactions to real-world entities and enables users to combat criminal activity on the blockchain; Chainalysis Kryptos, a software to help financial institutions understand the risks associated with existing cryptocurrency activity and investment opportunities; and Chainalysis Data, services that control cryptocurrency addresses. Additionally, the company offers activity monitoring reports and diligence tools, which allow analysts to estimate criminal revenues and threats. The company also offers certification programs to learn how investigators, compliance officers, analysts, regulators, and more can become certified in Cryptocurrency Fundamentals, Chainalysis Reactor, and Chainalysis KYT; and professional services for blockchain forensics support and help users investigate cybersecurity breaches, stolen funds, and other complex cases. The company caters to government agencies, exchanges, financial institutions, insurance companies, and cybersecurity companies. The company was founded in 2014 and is based in New York, New York. It has additional offices across the globe.</t>
  </si>
  <si>
    <t>Accel Partners (Asset Management and Custody Banks); Blackstone Inc. (NYSE:BX) (Asset Management and Custody Banks); Dragoneer Investment Group, LLC (Asset Management and Custody Banks); Emergence Equity Management, Inc. (Asset Management and Custody Banks); FundersClub Inc. (Asset Management and Custody Banks); GIC Private Limited (Asset Management and Custody Banks); The Bank of New York Mellon Corporation (NYSE:BK) (Asset Management and Custody Banks)</t>
  </si>
  <si>
    <t>Accel Partners (Financial Buyer); Blackstone Inc. (NYSE:BX) (Financial Buyer); Dragoneer Investment Group, LLC (Financial Buyer); Emergence Equity Management, Inc. (Financial Buyer); Everyoung Enterprise Holdings Pte. Ltd. (Strategic Buyer); FundersClub Inc. (Financial Buyer); GIC Private Limited (Financial Buyer); The Bank of New York Mellon Corporation (NYSE:BK) (Strategic Buyer); Viserion Investment Pte Lt (Strategic Buyer)</t>
  </si>
  <si>
    <t>Accel Partners (Financials); Blackstone Inc. (NYSE:BX) (Financials); Dragoneer Investment Group, LLC (Financials); Emergence Equity Management, Inc. (Financials); FundersClub Inc. (Financials); GIC Private Limited (Financials); The Bank of New York Mellon Corporation (NYSE:BK) (Financials)</t>
  </si>
  <si>
    <t>Accel Partners (United States); Blackstone Inc. (NYSE:BX) (United States); Dragoneer Investment Group, LLC (United States); Emergence Equity Management, Inc. (United States); Everyoung Enterprise Holdings Pte. Ltd. (Singapore); FundersClub Inc. (United States); GIC Private Limited (Singapore); The Bank of New York Mellon Corporation (NYSE:BK) (United States); Viserion Investment Pte Lt (Singapore)</t>
  </si>
  <si>
    <t>IQTR1821473052</t>
  </si>
  <si>
    <t>IQTR1867971361</t>
  </si>
  <si>
    <t>portfolio of carrier-neutral colocation and edge sites</t>
  </si>
  <si>
    <t>BDx Indonesia</t>
  </si>
  <si>
    <t>As of March 9, 2024, portfolio of carrier-neutral colocation and edge sites was acquired by BDx Indonesia. portfolio of carrier-neutral colocation and edge sites comprises a portfolio of data center and edge sites. The asset is located in Indonesia.</t>
  </si>
  <si>
    <t>IQTR713489611</t>
  </si>
  <si>
    <t>Data Foundry, Inc.</t>
  </si>
  <si>
    <t>Switch, Ltd.</t>
  </si>
  <si>
    <t>Waterloo, Inc.</t>
  </si>
  <si>
    <t>Data Foundry, Inc. provides wholesale and retail data center outsourcing, co-location, and disaster recovery services. It offers half and full rack, cage, and private data suite co-location; worksite and private fiber connectivity recovery; migration; and installation services. The company also provides blended, carrier-neutral, and satellite pad access Internet services. It serves energy, financial services, healthcare, food, retail, insurance, and technology sectors. Data Foundry, Inc. has a strategic partnership with COLOTRAQ. The company was formerly known as Texas.Net and changed its name to Data Foundry, Inc. in 2005. Data Foundry, Inc. was founded in 1994 and is headquartered in Austin, Texas. It has data centers in Ashburn, Virginia; and Houston, Texas. Data Foundry, Inc operates as a subsidiary of Switch, Ltd.</t>
  </si>
  <si>
    <t>IQTR1762084736</t>
  </si>
  <si>
    <t>SPS Switzerland AG</t>
  </si>
  <si>
    <t>AS Equity Partners</t>
  </si>
  <si>
    <t>Post CH AG</t>
  </si>
  <si>
    <t>SPS Switzerland AG provides business process outsourcing and digitization solutions to insurance, banking, health, legal, higher education, telecommunications, media, retail, government, energy supply, and travel and transportation industries globally. It offers scanning and capture, document processing and information management, and output management solutions, as well as mailroom and office services. The company was formerly known as Swiss Post Solutions AG and changed its name to SPS Switzerland AG in September 2022. SPS Switzerland AG was incorporated in 2000 and is based in Zurich, Switzerland with additional offices in Wien, Austria; Mississauga, Canada; Paris, France; Bamberg, Germany; Tsuen Wan, Hong Kong; Cork, Ireland; San Donato Milanese, Italy; Eindhoven, the Netherlands; Singapore; Púchovská, Slovakia; Zürich, Switzerland; Surrey, United Kingdom; New York, New York; and Ho Chi Minh City, Vietnam.</t>
  </si>
  <si>
    <t>IQTR1825058397</t>
  </si>
  <si>
    <t>nLighten Deutschland GmbH</t>
  </si>
  <si>
    <t>I Squared Capital Advisors, LLC</t>
  </si>
  <si>
    <t>nLighten Deutschland GmbH provides data centers in all metropolitan areas of Germany. It also offers an edge datacenter platform dedicated to delivering solutions for both traditional and low-latency use cases. The company provides services and solutions, such as colocation services, connectivity services, and on-site services. nLighten Deutschland GmbH was founded in 2021 and is based in Eschborn, Germany.</t>
  </si>
  <si>
    <t>IQTR652658718</t>
  </si>
  <si>
    <t>Galvanize, Inc.</t>
  </si>
  <si>
    <t>K12 Management Inc.</t>
  </si>
  <si>
    <t>ABS Capital Partners, Inc.; Catalyst Investors, L.L.C.; New Markets Venture Partners; University Ventures Funds Management, LLC; Colorado Impact Fund; Teamworthy Group, LLC</t>
  </si>
  <si>
    <t>Galvanize, Inc. provides technology workforce education, workspace, and networking services for students, startups, and large companies in the United States. It teaches web development, data science, and data engineering to students. It also offers part-time workshops, corporate training, and workshops for established companies, as well as resources and videos. The company was founded in 2012 and is based in Denver, Colorado with campuses in Austin, Boulder, Denver, Denver, Los Angeles, New York City, Phoenix, and San Francisco. It also has operations in Sydney, Australia. Galvanize, Inc. operates as a subsidiary of K12 Management, Inc.</t>
  </si>
  <si>
    <t>ABS Capital Partners, Inc. (United States); Catalyst Investors, L.L.C. (United States); Colorado Impact Fund (United States); New Markets Venture Partners (United States); Teamworthy Group, LLC (United States); University Ventures Funds Management, LLC (United States)</t>
  </si>
  <si>
    <t>IQTR1766009590</t>
  </si>
  <si>
    <t>BKF Financial Solutions, Ltd.</t>
  </si>
  <si>
    <t>BKF Financial Solutions, Ltd. operates in the technology industry. The company was incorporated in 2015 and is based in Cayman Islands.</t>
  </si>
  <si>
    <t>IQTR1760097746</t>
  </si>
  <si>
    <t>Touch Mindscape Sdn Bhd</t>
  </si>
  <si>
    <t>Edotco Malaysia Sdn Bhd</t>
  </si>
  <si>
    <t>Touch Group Holdings Sdn. Bhd.</t>
  </si>
  <si>
    <t>Touch Mindscape Sdn Bhd provides information, communication, and technology services in Malaysia. The company offers broadband services, including voice, video, and data services; and trunk transmission network, access network, and Internet access services. Its Internet access services comprise broadband connection, IP telephony, and Web TV services. Touch Mindscape Sdn Bhd also provides data center, and online backup and storage services, as well as call center services, which comprise IVR, voice logging, skill-based call routing, screen pop, outbound dialers and callbacks with drag-and-drop IVR flow management, agent skill-sets/profiles management, historical reports, and graphical real-time monitoring; consultation and project management, access application services, security and surveillance application, and software application development; and optical fiber cable network and portable base transceiver station services. The company was incorporated in 2006 and is based in Kuala Lumpur, Malaysia. As of December 20, 2021, Touch Mindscape Sdn Bhd operates as a subsidiary of Edotco Malaysia Sdn Bhd.</t>
  </si>
  <si>
    <t>IQTR1868296738</t>
  </si>
  <si>
    <t>Tremoo AI Inc</t>
  </si>
  <si>
    <t>Tremoo AI Inc provides data collection, annotation, and labeling services. The company converts unstructured data, labelling and annotating images, videos, and transcriptions of texts and audio files into model-ready datasets for AI and ML training. It serves construction, agriculture, science, household, culture, infrastructure, healthcare, fintech, education, telecom, automobile, wildlife, geology, pharmaceutical, energy, and tourism sectors. Tremoo AI Inc was founded in 2015 and is based in Santa Clara, California.</t>
  </si>
  <si>
    <t>IQTR683138570</t>
  </si>
  <si>
    <t>India Operations of GPX Global Systems, Inc.</t>
  </si>
  <si>
    <t>GPX Global Systems, Inc.</t>
  </si>
  <si>
    <t>India Operations of GPX Global Systems, Inc. comprises carrier-neutral data centers. The asset is located in India.</t>
  </si>
  <si>
    <t>IQTR714493491</t>
  </si>
  <si>
    <t>Redwood International Business Group BV</t>
  </si>
  <si>
    <t>Redwood International Business Group BV is based in Houten, The Netherlands.</t>
  </si>
  <si>
    <t>IQTR1871120069</t>
  </si>
  <si>
    <t>Guangzhou Lvjin Technology Co., Ltd.</t>
  </si>
  <si>
    <t>Tongcheng Network Technology Co., Ltd.; Suzhou Longyue Tiancheng Venture Capital Group Co., Ltd.</t>
  </si>
  <si>
    <t>Suzhou Tongcheng Lvjin Technology Co., Ltd.</t>
  </si>
  <si>
    <t>Guangzhou Lvjin Technology Co., Ltd. engages in information technology consulting services, software development, computer technology development and technical services, and software retail. The company is based in China. Guangzhou Lvjin Technology Co., Ltd. operates as a subsidiary of Suzhou Tongcheng Lvjin Technology Co., Ltd.</t>
  </si>
  <si>
    <t>Suzhou Longyue Tiancheng Venture Capital Group Co., Ltd. (IT Consulting and Other Services); Tongcheng Network Technology Co., Ltd. (Hotels, Resorts and Cruise Lines)</t>
  </si>
  <si>
    <t>Suzhou Longyue Tiancheng Venture Capital Group Co., Ltd. (Strategic Buyer); Tongcheng Network Technology Co., Ltd. (Strategic Buyer)</t>
  </si>
  <si>
    <t>Suzhou Longyue Tiancheng Venture Capital Group Co., Ltd. (Information Technology); Tongcheng Network Technology Co., Ltd. (Consumer Discretionary)</t>
  </si>
  <si>
    <t>Suzhou Longyue Tiancheng Venture Capital Group Co., Ltd. (China); Tongcheng Network Technology Co., Ltd. (China)</t>
  </si>
  <si>
    <t>IQTR1827021406</t>
  </si>
  <si>
    <t>Quant Systems Inc.</t>
  </si>
  <si>
    <t>Sonata Software North America Inc.</t>
  </si>
  <si>
    <t>Quant Systems Inc. engages in the development and deployment of software solutions and IT applications. The company offers advisory, managed services, and managed hosting solutions; and systems integration services. Its managed services include Analytic-as-a-Service, Testing-as-a-Service, data factory, requirements factory, robotics process automation, loyalty programs, etc.; and managed hosting services comprise around-the-clock monitoring and management of off-premises infrastructure. The company primarily focuses on big data and analytics, digital and mobile, and cloud areas. It serves verticals, such as banking, capital markets, insurance, retail, airlines, telecom, and e-Governance worldwide. Quant Systems Inc. has a strategic partnership with Ominto, Inc. The company was founded in 2008 and is based in Irving, Texas with an additional office on Hyderabad, India. As of March 16, 2023, Quant Systems Inc. operates as a subsidiary of Sonata Software North America Inc.</t>
  </si>
  <si>
    <t>IQTR1777343796</t>
  </si>
  <si>
    <t>Web Financial Group SA</t>
  </si>
  <si>
    <t>Allfunds Group plc (ENXTAM:ALLFG)</t>
  </si>
  <si>
    <t>Bridgepoint Advisers Limited</t>
  </si>
  <si>
    <t>Web Financial Group SA provides managed services solutions for the financial services industry. It operates finance and business focused advertising network with Websites for financial media and a news and analysis agency for Spanish retail investors. It also offers Digital Look financial information and solutions that provide financial data and news, added value tools, research, email services, Web sites for online broking, asset management, and media industries; Obsidian IR, which provides company price data, charts, regulatory news, RNS reach announcements, trade data, broker recommendations, fundamentals, and director deals, including promotion of financial market data and related products; and Webstreamer, a push-platform for real-time Web data. In addition, the company sells advertising space on specialized financial Web traffic and offers advertising campaigns for financial institutions and companies in automobile, telecom, HW/SW or luxury, and beauty goods sectors. It serves customers in the United Kingdom, Continental Europe, the Asia Pacific, and internationally. The company was incorporated in 2000 and is based in Madrid, Spain with additional offices in Dubai, United Arab Emirates; Paris and London, United Kingdom; Madrid, Spain; Milan, Italy; Mumbai, India; Munich, Germany; and New York.</t>
  </si>
  <si>
    <t>IQTR1765694290</t>
  </si>
  <si>
    <t>Trustmarque Solutions Limited</t>
  </si>
  <si>
    <t>Trustmarque Solutions Limited provides information technology (IT) services and IT consultancy to private and public sector clients in the United Kingdom. It provides commercial assurance solutions, including software agreement lifecycle management, commercial benchmarking, compliance optimization, contract management, virtual asset manager service, ITAM process lifecycle service, and SAM technology services. The company also provides business performance management solutions, including business intelligence (BI) maturity assessment, BI consultancy, business performance management for the NHS, CRM consultancy, CRM local and regional government service, a local government troubled families dashboard, Microsoft SQL consolidation design, and Microsoft SQL health check services. In addition, it offers workforce productivity solutions, including a desktop solution accelerator, desktop and application virtualization, desktop deployment planning, desktop migration FastTrack service, desktop migration, desktop strategic planning, Office 365 deployment planning, Office 365 design, Office 365 FastTrack pilot planning, server virtualization health check service, server virtualization planning and implementation, VDI virtualization health check service, VDI virtualization planning and implementation, and Windows intune service; OneSecurity Review, a solution that enables clients to assess their current information security position; cloud solutions; and G-Cloud, an IT solution. It serves financial services, central and local governments, and NHS trusts. The company was founded in 1987 and is based in York, United Kingdom. It also has additional locations in Edinburgh, Glasgow, London, and Manchester. As of June 21, 2016, Trustmarque Solutions Limited operates as a subsidiary of Capita plc.</t>
  </si>
  <si>
    <t>IQTR1788486713</t>
  </si>
  <si>
    <t>Giza Systems Engineering Ltd.</t>
  </si>
  <si>
    <t>Arabian Internet and Communication Services Company (SASE:7202)</t>
  </si>
  <si>
    <t>Inergia Technologies For Information Systems</t>
  </si>
  <si>
    <t xml:space="preserve">Giza Systems Engineering Ltd., together with its subsidiaries, operates as a systems integration and solutions company. The company supplies and integrates a range of industry specific technology solutions to businesses in power and water utilities, enterprise, telecommunications, oil and gas, real estate, hospitality, manufacturing, and transportation industries in the Middle East, Africa, Europe, Latin America, and the Russian Federation. It offers a range of solutions in the areas of enterprise applications, telecom OSS, process control, SCADA, smart buildings, building automation management systems, GIS, transmission and distribution, field solutions, information infrastructure, and smart grids. The company was founded in 1974 and is based in New Cairo, Egypt with additional offices in Alexandria, Egypt; Doha, Qatar; Riyadh, Al-Khobar, and Jeddah, Saudi Arabia; and Dubai, United Arab Emirates. As of October 4, 2022, Giza Systems Engineering Ltd. operates as a subsidiary of Arabian Internet and Communication Services Company.
</t>
  </si>
  <si>
    <t>Egypt</t>
  </si>
  <si>
    <t>IQTR707917886</t>
  </si>
  <si>
    <t>Piraeus Bank Merchant Acquiring (PBMA) Business of Piraeus Bank</t>
  </si>
  <si>
    <t>Euronet Worldwide, Inc. (NasdaqGS:EEFT)</t>
  </si>
  <si>
    <t>Piraeus Financial Holdings S.A. (ATSE:TPEIR)</t>
  </si>
  <si>
    <t xml:space="preserve">As on March 16, 2022 Piraeus Bank Merchant Acquiring (PBMA) Business of Piraeus Bank operates as merged entity of Euronet Worldwide, Inc. Piraeus Bank Merchant Acquiring (PBMA) Business of Piraeus Bank comprises acquiring services and assets including POS terminals and bank’s online merchant acquiring business and is located in Greece. 
</t>
  </si>
  <si>
    <t>IQTR1763036154</t>
  </si>
  <si>
    <t>CompuCom Systems, Inc.</t>
  </si>
  <si>
    <t>Variant Equity Advisors, LLC</t>
  </si>
  <si>
    <t>Office Depot, LLC</t>
  </si>
  <si>
    <t>CompuCom Systems, Inc. provides information technology (IT) managed services, infrastructure solutions, consulting, and products to companies. It procures, installs, and manages the lifecycle of hardware and software for businesses; and offers IT support services, including remote help desk, data centers, and on-site IT professionals. The company offers infrastructure solutions, such as network, data center, and hybrid cloud solutions; endpoint security services; wireless failover solutions; and security information and event management services. It also provides technology procurement solutions, such as IT asset management and disposition, and device as a service; technology consulting, including IT project management, Office 365 migration, Windows 10 migration, persona services, IT service management, and installation services; enterprise mobility solutions; IT staffing services; and digital transformation solutions. The company offers managed workplace services, such as service desk, digital lockers and vending solution-as-a-service, endpoint management, managed print, and on-site services; walk-up service centers; and Self-Healing Technology, a automation solution that detects and remediates the issue. It serves the retail, financial services, life sciences, wholesale, small business, and education industries. CompuCom Systems, Inc. has a strategic alliance with Getronics Services Group. The company was founded in 1987 and is based in Fort Mill, South Carolina with sales and service locations in North America, Latin America, and India.</t>
  </si>
  <si>
    <t>IQTR714420086</t>
  </si>
  <si>
    <t>Kabompo Holdings, Ltd.</t>
  </si>
  <si>
    <t>Kabompo Holdings, Ltd. is a holding company, which through its subsidiary develops and operates a regulated blockchain infrastructure platform to trade, settle, and manage assets. The company was incorporated in 2012 and is based in Grand Cayman, Cayman Islands.</t>
  </si>
  <si>
    <t>IQTR707943629</t>
  </si>
  <si>
    <t>Accel Partners; General Atlantic Service Company, L.P.; Fidelity Management &amp; Research Company LLC; T. Rowe Price Associates, Inc.; Tiger Global Management, LLC; Spruce House Investment Management LLC; Dragoneer Investment Group, LLC; D1 Capital Partners L.P.</t>
  </si>
  <si>
    <t>Accel Partners (Asset Management and Custody Banks); D1 Capital Partners L.P. (Asset Management and Custody Banks); Dragoneer Investment Group, LLC (Asset Management and Custody Banks); Fidelity Management &amp; Research Company LLC (Asset Management and Custody Banks); General Atlantic Service Company, L.P. (Asset Management and Custody Banks); Spruce House Investment Management LLC (Asset Management and Custody Banks); T. Rowe Price Associates, Inc. (Asset Management and Custody Banks); Tiger Global Management, LLC (Asset Management and Custody Banks)</t>
  </si>
  <si>
    <t>Accel Partners (Financial Buyer); D1 Capital Partners L.P. (Financial Buyer); Dragoneer Investment Group, LLC (Financial Buyer); Fidelity Management &amp; Research Company LLC (Financial Buyer); General Atlantic Service Company, L.P. (Financial Buyer); Spruce House Investment Management LLC (Financial Buyer); T. Rowe Price Associates, Inc. (Financial Buyer); Tiger Global Management, LLC (Financial Buyer)</t>
  </si>
  <si>
    <t>Accel Partners (Financials); D1 Capital Partners L.P. (Financials); Dragoneer Investment Group, LLC (Financials); Fidelity Management &amp; Research Company LLC (Financials); General Atlantic Service Company, L.P. (Financials); Spruce House Investment Management LLC (Financials); T. Rowe Price Associates, Inc. (Financials); Tiger Global Management, LLC (Financials)</t>
  </si>
  <si>
    <t>Accel Partners (United States); D1 Capital Partners L.P. (United States); Dragoneer Investment Group, LLC (United States); Fidelity Management &amp; Research Company LLC (United States); General Atlantic Service Company, L.P. (United States); Spruce House Investment Management LLC (United States); T. Rowe Price Associates, Inc. (United States); Tiger Global Management, LLC (United States)</t>
  </si>
  <si>
    <t>IQTR666034346</t>
  </si>
  <si>
    <t>Troy Information Technology Co., Ltd. (SZSE:300366)</t>
  </si>
  <si>
    <t>SZSE:300366</t>
  </si>
  <si>
    <t>Troy Information Technology Co., Ltd. operates as an digital transformation service provider in China. The company offers big data products, such as IoT data access and analysis, big data integration, and low-code development platform; data visualization products, enterprise operating and copy data virtualization systems, agile data self-service platform, and e-commerce related platforms. It also operates server operating, centralized database, full-stack computing, and storage integrated system. In addition, the company provides IoT sensing, video fusion, and environment monitoring services. Further, it offers AI capability and algorithm, cloud-edge integrated cognition, and big data basic services, as well as offers 5G technology products and services. Additionally, the company provides smart park and governance; digital substations, and power distribution rooms solutions. Furthermore, it offers 5g positioning, smart mining, and factory solutions, as well as provides 5g satellite communication payload related products and storage, computing separation related solutions. Troy Information Technology Co., Ltd. was founded in 1996 and is headquartered in Chengdu, China.</t>
  </si>
  <si>
    <t>IQTR704680370</t>
  </si>
  <si>
    <t>IQTR1760775079</t>
  </si>
  <si>
    <t>Devbridge, LLC</t>
  </si>
  <si>
    <t>Devbridge, LLC operates as a technology consulting company that focuses on digital transformation and custom software development. The company’s solutions include digital transformation, product design and development, software engineering maturity, and data strategy and intelligence. The company serves agribusiness, automotive, logistics, healthcare, financial services, manufacturing, professional services, and software and technology industries. The company was founded in 2008 and is based in Chicago, Illinois with additional locations in Toronto, Canada; London, United Kingdom; and Kaunas and Vilnius, Lithuania. Devbridge, LLC operates as a subsidiary of Cognizant Technology Solutions Corporation.</t>
  </si>
  <si>
    <t>IQTR1879987360</t>
  </si>
  <si>
    <t>IQTR694061459</t>
  </si>
  <si>
    <t>Hangzhou Tian'gu Information Technology Co., Ltd.</t>
  </si>
  <si>
    <t>Shenzhen Capital Group Co., Ltd.; Gobi Partners; China Evergrande Group (SEHK:3333); Shenzhen Dachen Caizhi Venture Capital Management Co., Ltd.; Grand Flight Investment Management Ltd.; THE Investment Management Co., Ltd.</t>
  </si>
  <si>
    <t>Hangzhou Tian'gu Information Technology Co., Ltd. is provides electronic signature third party integrated services. The company offers real-name certification, electronic signatures, electronic contracts, data storage and legal services to clients in the fields of public utilities, Internet companies, large enterprises and financial industries. The company was founded in 2002 and is based in Hangzhou, China.</t>
  </si>
  <si>
    <t>China Evergrande Group (SEHK:3333) (Real Estate Development); Gobi Partners (Asset Management and Custody Banks); Grand Flight Investment Management Ltd. (Asset Management and Custody Banks); Shenzhen Capital Group Co., Ltd. (Asset Management and Custody Banks); Shenzhen Dachen Caizhi Venture Capital Management Co., Ltd. (Asset Management and Custody Banks); THE Investment Management Co., Ltd. (Asset Management and Custody Banks)</t>
  </si>
  <si>
    <t>China Evergrande Group (SEHK:3333) (Strategic Buyer); Gobi Partners (Financial Buyer); Grand Flight Investment Management Ltd. (Financial Buyer); Shenzhen Capital Group Co., Ltd. (Financial Buyer); Shenzhen Dachen Caizhi Venture Capital Management Co., Ltd. (Financial Buyer); THE Investment Management Co., Ltd. (Financial Buyer)</t>
  </si>
  <si>
    <t>China Evergrande Group (SEHK:3333) (Real Estate); Gobi Partners (Financials); Grand Flight Investment Management Ltd. (Financials); Shenzhen Capital Group Co., Ltd. (Financials); Shenzhen Dachen Caizhi Venture Capital Management Co., Ltd. (Financials); THE Investment Management Co., Ltd. (Financials)</t>
  </si>
  <si>
    <t>China Evergrande Group (SEHK:3333) (China); Gobi Partners (China); Grand Flight Investment Management Ltd. (China); Shenzhen Capital Group Co., Ltd. (China); Shenzhen Dachen Caizhi Venture Capital Management Co., Ltd. (China); THE Investment Management Co., Ltd. (China)</t>
  </si>
  <si>
    <t>IQTR1841385924</t>
  </si>
  <si>
    <t>Non Core Data Center in Texas</t>
  </si>
  <si>
    <t>Non Core Data Center in Texas comprises a data center. The asset is located in USA.</t>
  </si>
  <si>
    <t>IQTR1855499083</t>
  </si>
  <si>
    <t>Cirrus Networks Holdings Limited</t>
  </si>
  <si>
    <t>Atturra Limited (ASX:ATA)</t>
  </si>
  <si>
    <t>Supervised Investments Australia Limited; Microequities Asset Management Pty Limited; H&amp;G High Conviction Limited (ASX:HCF)</t>
  </si>
  <si>
    <t>Cirrus Networks Holdings Limited, together with its subsidiaries, provides information technology solutions in Australia. The company offers advisory services for strategic plans, architecture, governance, procurement, cloud, IOT, program and asset management, and artificial intelligence; integration services, such as solution definition, planning, architecture, integration, and migration; and design services, project management and field services, technology assessment, data management, and technology roadmaps. In addition, it provides managed services, cyber security services, and technical solutions, including network and collaboration, hybrid platform and security, cloud, workspace, and network security. Cirrus Networks Holdings Limited was formerly known as Cirrus Networks Pty. Ltd. and changed its name to Cirrus Networks Holdings Limited in July 2015. The company was incorporated in 2003 and is based in Perth, Australia with additional offices in Deakin and Melbourne, Australia. As of December 11, 2023, Cirrus Networks Holdings Limited operates as a subsidiary of Atturra Limited.</t>
  </si>
  <si>
    <t>H&amp;G High Conviction Limited (ASX:HCF) (Australia); Microequities Asset Management Pty Limited (Australia); Supervised Investments Australia Limited (Australia)</t>
  </si>
  <si>
    <t>IQTR673179097</t>
  </si>
  <si>
    <t>The Blackstone Group (HK) Limited</t>
  </si>
  <si>
    <t>IQTR606101914</t>
  </si>
  <si>
    <t>Cloudflare, Inc. (NYSE:NET)</t>
  </si>
  <si>
    <t>NYSE:NET</t>
  </si>
  <si>
    <t>Franklin Resources, Inc. (NYSE:BEN)</t>
  </si>
  <si>
    <t>Cloudflare, Inc. operates as a cloud services provider that delivers a range of services to businesses worldwide. The company provides an integrated cloud-based security solution to secure a range of combination of platforms, including public cloud, private cloud, on-premise, software-as-a-service applications, and IoT devices; and website and application security products comprising web application firewall, bot management, distributed denial of service, API gateways, SSL/TLS encryption, script management, security center, and rate limiting products. It offers website and application performance solutions, including content delivery, load balancing, DNS, agro smart routing, video stream delivery, web optimization, cache reserve, cloudfare waiting room, and cloudfare data localization suite; SASE platform through cloudfare one that provides a cloud-based network-as-a-service; network services which deliver network connectivity, security, and performance, including magic WAN, magic transit, magic firewall, cloudflare network interconnect, and spectrum. In addition, the company provides zero trust services, such as cloudflare access, cloudflare gateway, remote browser isolation, cloud access security broker, cloud email security, and data loss prevention products that protects, inspects, and provides privilege rules to grant access to data and application. Further, it provides developer-based solutions consisting of cloudflare workers, R2 object storage, workers KV, durable objects, cloudfare pages, cloudfare stream, and cloudfare images; and consumer products comprising of 1.1.1.1, a DNS resolver, WARP, a virtual private network, and cloudfare registrar that secures registration and management of domain names. The company serves customers in the technology, healthcare, financial services, consumer and retail, industrial, and non-profit industries, as well as government. Cloudflare, Inc. was incorporated in 2009 and is headquartered in San Francisco, California.</t>
  </si>
  <si>
    <t>IQTR1885144377</t>
  </si>
  <si>
    <t>Tyme Bank Limited</t>
  </si>
  <si>
    <t>Tyme Bank Limited, trading as TymeBank, designs, builds, and operates digital banking ecosystems. It offers know-your-client (KYC) accreditation solutions that allow customers to open a simple bank account over their mobile phone and an unrestricted bank account (with KYC identification) from a remote location instead of having to enter a bank branch. The company provides hosted solutions, including various transactional products accessible through channels, such as Internet banking, mobile applications, and USSD; the integration and operation of bank cards; and value-added services, such as airtime, data, and electricity from multiple suppliers. Its hosted solutions also include a core banking platform that processes various transactions in real-time; a merchant and retailer solution that enables integrated cash-in and cash-out and mobile payments at the till-point and other points-of-sale; and virtual and physical identity capturing and validation solutions for governments, employers, banks, MNOs, insurers, NGOs, etc. The company also provides customized in-field services that include the identification, recruitment, training, and management of people who provide support services; logistics management; fraud monitoring and anti-money laundering; reconciliations and settlements; as well as regulatory report generation; and a big data service for the assembly of data from multiple sources, including bank transactional data, retail basket data, mobile/geo-location data, and data from social media. It builds and operates its retail solutions for banks, mobile network operators, and retailers globally. The company was founded in 2012 and is based in Johannesburg, South Africa.</t>
  </si>
  <si>
    <t>IQTR1677798977</t>
  </si>
  <si>
    <t>Bitpanda GmbH</t>
  </si>
  <si>
    <t>Valar Ventures LP; Jump Capital, LLC; Redo Ventures; LeadBlock Partners</t>
  </si>
  <si>
    <t>Bitpanda GmbH owns and operates a Bitcoin trading platform. The company, through its platform, operates as a retail broker for buying and selling cryptocurrencies. Bitpanda GmbH was founded in 2014 and is based in Vienna, Austria.</t>
  </si>
  <si>
    <t>Jump Capital, LLC (Asset Management and Custody Banks); LeadBlock Partners (Asset Management and Custody Banks); Redo Ventures (Asset Management and Custody Banks); Valar Ventures LP (Asset Management and Custody Banks)</t>
  </si>
  <si>
    <t>Jump Capital, LLC (Financial Buyer); LeadBlock Partners (Financial Buyer); Redo Ventures (Financial Buyer); Valar Ventures LP (Financial Buyer)</t>
  </si>
  <si>
    <t>Jump Capital, LLC (Financials); LeadBlock Partners (Financials); Redo Ventures (Financials); Valar Ventures LP (Financials)</t>
  </si>
  <si>
    <t>Jump Capital, LLC (United States); LeadBlock Partners (United Kingdom); Redo Ventures (United States); Valar Ventures LP (United States)</t>
  </si>
  <si>
    <t>IQTR700801812</t>
  </si>
  <si>
    <t>Servian Pty Ltd</t>
  </si>
  <si>
    <t>Adamantem Capital</t>
  </si>
  <si>
    <t>Servian Pty Ltd designs, delivers, and manages data and analytics, digital, customer engagement, and cloud solutions. It offers advisory services in the areas of data and analytics strategy, big data strategy, platform health-check, operating model advisory, data governance, and program and project management; consulting services in the areas of data integration, data ingestion, data quality, traditional BI and data visualization, master data management, advanced analytics, social media and sentiment analysis, text analytics, and machine learning, as well as data warehouse and big data design, architecture, and development; and managed services, such as platforms (on-premise and on the cloud), data warehouse, and Hadoop management. The company also offers artificial intelligence services, which include natural language processing, computer vision, and machine learning; digital products and services; customer engagement solutions; cloud migrations, native development, DevOps, and data/analytics platform solutions; and cybersecurity solutions, including penetration testing, security architecture services, code review and training, audits, managed security services, and others. It also serves cloud technology companies through the solution lifecycle, from strategic advisory, design, and delivery into service transition and operations, as well as providing services in the areas of enterprise performance management, digital financial practice, and others. The company was incorporated in 2008 and is headquartered in Sydney, Australia with additional offices in Bengaluru, India; Docklands, Brisbane, Perth, Hobart, and Deakin, Australia; and Auckland and Wellington, New Zealand. Servian Pty Ltd operates as a subsidiary of Cognizant Technology Solutions Corporation.</t>
  </si>
  <si>
    <t>IQTR1793444117</t>
  </si>
  <si>
    <t>Franklin Resources, Inc. (NYSE:BEN); Temasek Holdings (Private) Limited; Andreessen Horowitz LLC; Circle Ventures; Multicoin Capital Management, LLC; GGP Management, L.P; FTX Ventures; Jump Crypto</t>
  </si>
  <si>
    <t>Andreessen Horowitz LLC (Asset Management and Custody Banks); Circle Ventures (Asset Management and Custody Banks); Franklin Resources, Inc. (NYSE:BEN) (Asset Management and Custody Banks); FTX Ventures (Asset Management and Custody Banks); GGP Management, L.P (Asset Management and Custody Banks); Jump Crypto (Application Software); Multicoin Capital Management, LLC (Asset Management and Custody Banks); Temasek Holdings (Private) Limited (Asset Management and Custody Banks)</t>
  </si>
  <si>
    <t>Andreessen Horowitz LLC (Financial Buyer); Circle Ventures (Financial Buyer); Franklin Resources, Inc. (NYSE:BEN) (Financial Buyer); FTX Ventures (Financial Buyer); GGP Management, L.P (Financial Buyer); Jump Crypto (Strategic Buyer); Multicoin Capital Management, LLC (Financial Buyer); Temasek Holdings (Private) Limited (Financial Buyer)</t>
  </si>
  <si>
    <t>Andreessen Horowitz LLC (Financials); Circle Ventures (Financials); Franklin Resources, Inc. (NYSE:BEN) (Financials); FTX Ventures (Financials); GGP Management, L.P (Financials); Jump Crypto (Information Technology); Multicoin Capital Management, LLC (Financials); Temasek Holdings (Private) Limited (Financials)</t>
  </si>
  <si>
    <t>Andreessen Horowitz LLC (United States); Circle Ventures (United States); Franklin Resources, Inc. (NYSE:BEN) (United States); FTX Ventures (Bahamas); GGP Management, L.P (United States); Jump Crypto (United States); Multicoin Capital Management, LLC (United States); Temasek Holdings (Private) Limited (Singapore)</t>
  </si>
  <si>
    <t>IQTR1782261604</t>
  </si>
  <si>
    <t>HJAELP ApS</t>
  </si>
  <si>
    <t>Global Emerging Markets</t>
  </si>
  <si>
    <t>HJAELP ApS operates as a decentralized, retail network of service providers, creators, and talent which allows its users to show, sell, and manage their skills. The company provides services, such as converting payroll into revenue and managing the processes of hiring, onboarding, benefits, and expenses. The company provides Monaey, a neobank for banking, rewards, staking, and yield savings, that provides credit cards to access Naetion earnings. The company allows users to participate in the web3 industry. The company was founded in 2020 and is based in Løgumkloster, Denmark.</t>
  </si>
  <si>
    <t>IQTR1686060352</t>
  </si>
  <si>
    <t>NextBillion Technology Private Limited</t>
  </si>
  <si>
    <t>Lone Pine Capital LLC; Peak XV Partners Operations LLC; Alkeon Capital Management, LLC; Tiger Global Management, LLC; Steadfast Capital Management LP; Y Combinator Management, LLC; ICONIQ Capital, LLC; Ribbit Management Company, LLC; Propel Venture Partners LLC</t>
  </si>
  <si>
    <t>NextBillion Technology Private Limited designs and develops mobile applications and operates an online platform that provides services, such as investment in mutual funds and customization of portfolio. The platform also offers services including SIP calculator, guide to mutual funds, e-books, and information on cryptocurrency. The company was incorporated in 2016 and is based in Bengaluru, India.</t>
  </si>
  <si>
    <t>Alkeon Capital Management, LLC (Asset Management and Custody Banks); ICONIQ Capital, LLC (Asset Management and Custody Banks); Lone Pine Capital LLC (Asset Management and Custody Banks); Peak XV Partners Operations LLC (Asset Management and Custody Banks); Propel Venture Partners LLC (Asset Management and Custody Banks); Ribbit Management Company, LLC (Asset Management and Custody Banks); Steadfast Capital Management LP (Asset Management and Custody Banks); Tiger Global Management, LLC (Asset Management and Custody Banks); Y Combinator Management, LLC (Asset Management and Custody Banks)</t>
  </si>
  <si>
    <t>Alkeon Capital Management, LLC (Financial Buyer); ICONIQ Capital, LLC (Financial Buyer); Lone Pine Capital LLC (Financial Buyer); Peak XV Partners Operations LLC (Financial Buyer); Propel Venture Partners LLC (Financial Buyer); Ribbit Management Company, LLC (Financial Buyer); Steadfast Capital Management LP (Financial Buyer); Tiger Global Management, LLC (Financial Buyer); Y Combinator Management, LLC (Financial Buyer)</t>
  </si>
  <si>
    <t>Alkeon Capital Management, LLC (Financials); ICONIQ Capital, LLC (Financials); Lone Pine Capital LLC (Financials); Peak XV Partners Operations LLC (Financials); Propel Venture Partners LLC (Financials); Ribbit Management Company, LLC (Financials); Steadfast Capital Management LP (Financials); Tiger Global Management, LLC (Financials); Y Combinator Management, LLC (Financials)</t>
  </si>
  <si>
    <t>Alkeon Capital Management, LLC (United States); ICONIQ Capital, LLC (United States); Lone Pine Capital LLC (United States); Peak XV Partners Operations LLC (India); Propel Venture Partners LLC (United States); Ribbit Management Company, LLC (United States); Steadfast Capital Management LP (United States); Tiger Global Management, LLC (United States); Y Combinator Management, LLC (United States)</t>
  </si>
  <si>
    <t>IQTR689165658</t>
  </si>
  <si>
    <t>DWS Pty Ltd</t>
  </si>
  <si>
    <t>HCL Australia Services Pty Limited</t>
  </si>
  <si>
    <t>Mutual Trust Pty Ltd; ACN 106 966 401 Pty. Ltd.; Fielding Johnstone Pty Ltd; Luton Pty. Ltd.; AET Corporate Trust Pty Limited</t>
  </si>
  <si>
    <t>DWS Pty Ltd provides information technology (IT), and business and management consulting services to corporations and government bodies in Australia and New Zealand. The company offers various solutions, including digital transformation, IT consulting, business and management consulting, managed application, program and project management, customer driven innovation, strategic advisory and productivity, data and business analytics, and robotic process automation services. The company serves government and defense, banking and finance, utilities, transport, healthcare, IT and communication, fast moving consumer goods (FMCG) and retail, resources, and other sectors. It was formerly known asDWS Limited. The company was founded in 1991 and is based in Melbourne, Australia. DWS Pty Ltd operates as a subsidiary of HCL Australia Services Pty Limited.</t>
  </si>
  <si>
    <t>ACN 106 966 401 Pty. Ltd. (Australia); AET Corporate Trust Pty Limited (Australia); Fielding Johnstone Pty Ltd (Australia); Luton Pty. Ltd. (Australia); Mutual Trust Pty Ltd (Australia)</t>
  </si>
  <si>
    <t>IQTR1673597506</t>
  </si>
  <si>
    <t>Tillox</t>
  </si>
  <si>
    <t>DHS Group</t>
  </si>
  <si>
    <t>Tillox, cloud native and agile development company, offers digital business design, product creation, and agile squads to help clients achieve business outcomes. The company was founded in 2005 and is based in France. As of July 7, 2021, Tillox operates as a subsidiary of DHS Group.</t>
  </si>
  <si>
    <t>IQTR602197583</t>
  </si>
  <si>
    <t>Harlow Operations Ltd.</t>
  </si>
  <si>
    <t>Legal &amp; General Capital</t>
  </si>
  <si>
    <t>Harlow Operations Ltd. is an IT consulting and services company. It offers computer system design and related services. It was founded in 2014 and is headquartered in Harlow, United Kingdom.</t>
  </si>
  <si>
    <t>IQTR637125981</t>
  </si>
  <si>
    <t>DataCentre One Pte Ltd</t>
  </si>
  <si>
    <t>Keppel Infrastructure Trust (SGX:A7RU); Wdc Development Pte Ltd.</t>
  </si>
  <si>
    <t>DataCentre One Pte Ltd is an internet services and infrastructure company. It provides data processing, hosting, and related services. The company was founded in 2014 and is headquartered in Singapore.</t>
  </si>
  <si>
    <t>Keppel Infrastructure Trust (SGX:A7RU) (Singapore); Wdc Development Pte Ltd. (Singapore)</t>
  </si>
  <si>
    <t>IQTR1779645029</t>
  </si>
  <si>
    <t>Enjoyor Technology Co., Ltd. (SZSE:300020)</t>
  </si>
  <si>
    <t>SZSE:300020</t>
  </si>
  <si>
    <t>UBS Group AG (SWX:UBSG); China Galaxy Securities Co., Ltd. (SEHK:6881); CITIC Securities Company Limited (SHSE:600030); Guotai Asset Management Company Limited; AEGON-Industrial Fund Management Co. Ltd.; Nuode Asset Management Co., Ltd.; Caitong Fund Management Co., Ltd.; Shanghai Tongan Investment Management Co., Ltd.; SDIC Unity Capital Co., Ltd.; Shenzhen Dahua Xinan Private Fund Management Enterprise (Limited Partnership); Allianz Insurance Asset Management Co., Ltd.; Shenzhen Dahua Principal Private Equity Securities Fund Management Enterprise (Limited Partnership); Zhejiang Qianlu Private Equity Fund Management Co., Ltd.-; Shanghai Basun Private Equity Fund Management Co., Ltd</t>
  </si>
  <si>
    <t>Enjoyor Technology Co., Ltd. provides Internet of Things, cloud computing, big data, artificial intelligence, and blockchain technologies in China. The company offers software products, such as smart mediation big data platform, mountain torrent disaster monitoring system, health supervision system, regional integrated community health service system, disinfection supply room management system, hospital intelligent system integration, and hospital information system integration. It also offers hardware products comprising of robot, data center machine, current label, mobile clinical assistant, 5G IoT gateway, patient watch, temperature and humidity collector, vehicle for medical waste, data collection, voice, and data communication function products, as well as offers aftersales services. Enjoyor Technology Co., Ltd. was founded in 1992 and is headquartered in Hangzhou, China.</t>
  </si>
  <si>
    <t>AEGON-Industrial Fund Management Co. Ltd. (Asset Management and Custody Banks); Caitong Fund Management Co., Ltd. (Asset Management and Custody Banks); China Galaxy Securities Co., Ltd. (SEHK:6881) (Investment Banking and Brokerage); CITIC Securities Company Limited (SHSE:600030) (Investment Banking and Brokerage); Guotai Asset Management Company Limited (Asset Management and Custody Banks); Nuode Asset Management Co., Ltd. (Asset Management and Custody Banks); SDIC Unity Capital Co., Ltd. (Asset Management and Custody Banks); Shanghai Tongan Investment Management Co., Ltd. (Asset Management and Custody Banks); Shenzhen Dahua Xinan Private Fund Management Enterprise (Limited Partnership) (Asset Management and Custody Banks); UBS Group AG (SWX:UBSG) (Diversified Capital Markets)</t>
  </si>
  <si>
    <t>AEGON-Industrial Fund Management Co. Ltd. (Financial Buyer); Allianz Insurance Asset Management Co., Ltd. (Financial Buyer); Caitong Fund Management Co., Ltd. (Financial Buyer); China Galaxy Securities Co., Ltd. (SEHK:6881) (Strategic Buyer); CITIC Securities Company Limited (SHSE:600030) (Strategic Buyer); Guotai Asset Management Company Limited (Financial Buyer); Nuode Asset Management Co., Ltd. (Financial Buyer); SDIC Unity Capital Co., Ltd. (Financial Buyer); Shanghai Basun Private Equity Fund Management Co., Ltd (Financial Buyer); Shanghai Tongan Investment Management Co., Ltd. (Financial Buyer); Shenzhen Dahua Principal Private Equity Securities Fund Management Enterprise (Limited Partnership) (Strategic Buyer); Shenzhen Dahua Xinan Private Fund Management Enterprise (Limited Partnership) (Financial Buyer); UBS Group AG (SWX:UBSG) (Strategic Buyer); Zhejiang Qianlu Private Equity Fund Management Co., Ltd.- (Financial Buyer)</t>
  </si>
  <si>
    <t>AEGON-Industrial Fund Management Co. Ltd. (Financials); Caitong Fund Management Co., Ltd. (Financials); China Galaxy Securities Co., Ltd. (SEHK:6881) (Financials); CITIC Securities Company Limited (SHSE:600030) (Financials); Guotai Asset Management Company Limited (Financials); Nuode Asset Management Co., Ltd. (Financials); SDIC Unity Capital Co., Ltd. (Financials); Shanghai Tongan Investment Management Co., Ltd. (Financials); Shenzhen Dahua Xinan Private Fund Management Enterprise (Limited Partnership) (Financials); UBS Group AG (SWX:UBSG) (Financials)</t>
  </si>
  <si>
    <t>AEGON-Industrial Fund Management Co. Ltd. (China); Allianz Insurance Asset Management Co., Ltd. (China); Caitong Fund Management Co., Ltd. (China); China Galaxy Securities Co., Ltd. (SEHK:6881) (China); CITIC Securities Company Limited (SHSE:600030) (China); Guotai Asset Management Company Limited (China); Nuode Asset Management Co., Ltd. (China); SDIC Unity Capital Co., Ltd. (China); Shanghai Basun Private Equity Fund Management Co., Ltd (China); Shanghai Tongan Investment Management Co., Ltd. (China); Shenzhen Dahua Principal Private Equity Securities Fund Management Enterprise (Limited Partnership) (China); Shenzhen Dahua Xinan Private Fund Management Enterprise (Limited Partnership) (China); UBS Group AG (SWX:UBSG) (Switzerland); Zhejiang Qianlu Private Equity Fund Management Co., Ltd.- (China)</t>
  </si>
  <si>
    <t>IQTR1780393947</t>
  </si>
  <si>
    <t>Ficolo Oy</t>
  </si>
  <si>
    <t>Pontos Oy; Taaleri Oyj (HLSE:TAALA)</t>
  </si>
  <si>
    <t>Ficolo Oy operates a data center. Its services include colocation; cloud connectivity ; managed cloud and platforms, which provides security and cost efficiency of cloud capacity services; and cloud assurance and security. The company provides solutions for IT providers, SaaS providers, cloud providers, and Internet of things (IoT) companies. The company was founded in 1999 and is based in Pori, Finland. As of May 6, 2022, Ficolo Oy operates as a subsidiary of D9 Holdco Plc. As of October 18, 2022, Ficolo Oy operates as a subsidiary of Verne Holdings ehf.</t>
  </si>
  <si>
    <t>Pontos Oy (Finland); Taaleri Oyj (HLSE:TAALA) (Finland)</t>
  </si>
  <si>
    <t>IQTR1798769636</t>
  </si>
  <si>
    <t>China Electronic System Technology Co., Ltd</t>
  </si>
  <si>
    <t>Shenzhen SED Industry Co., Ltd. (SZSE:000032); CEC Financial Investment Holdings Co., Ltd.</t>
  </si>
  <si>
    <t>China Electronic System Technology Co., Ltd engages in the design and development of software and hardware of the Internet of Things. The company provides cloud IoT solutions, smart its solutions, smart environmental control, and operation and maintenance solutions. The company was founded in 1984 and is based in Hangzhou, China. China Electronic System Technology Co., Ltd operates as a subsidiary of Shenzhen SED Industry Co., Ltd.</t>
  </si>
  <si>
    <t>Shenzhen SED Industry Co., Ltd. (SZSE:000032) (Construction and Engineering)</t>
  </si>
  <si>
    <t>CEC Financial Investment Holdings Co., Ltd. (Strategic Buyer); Shenzhen SED Industry Co., Ltd. (SZSE:000032) (Strategic Buyer)</t>
  </si>
  <si>
    <t>Shenzhen SED Industry Co., Ltd. (SZSE:000032) (Industrials)</t>
  </si>
  <si>
    <t>CEC Financial Investment Holdings Co., Ltd. (China); Shenzhen SED Industry Co., Ltd. (SZSE:000032) (China)</t>
  </si>
  <si>
    <t>IQTR695546387</t>
  </si>
  <si>
    <t>Arkphire Ireland Limited</t>
  </si>
  <si>
    <t>Bregal Investments Inc.; Bm Investment S.À R.L.; Iiai Limited</t>
  </si>
  <si>
    <t>Arkphire Ireland Limited, trading as Presidio, provides managed IT infrastructure and services in Ireland and internationally. The company designs, manages, and advises on business-focused technology projects for its customers in various industries, such as multinationals, organizations, and public sector agencies. It offers managed services, including managed ITIL service desk; incident, asset, and configuration management; desk-side support; service level management; on-site skills and resourcing; hardware and software support; project management and logistics services; and remote infrastructure management. It provides cloud and network services, data storage, data center modernization, and data storage and management services. The company’s IT products and services include procurement services, multi-vendor product sourcing, forecasting and stock holding, logistics and configuration services, personalized service catalogue via Web portal, and e-shopping for client hardware and software needs. Its IT infrastructure solutions include virtual infrastructure and services; private, public, and hybrid cloud; networked storage; infrastructure assessment, design, implementation, and support; email management, including content filtering, high availability, and compliance; backup and recovery, archiving, and de-duplication; disaster recovery and business continuity solutions; and security and compliance. The company serves telecommunications, finance, healthcare, and energy industries. The company was formerly known as Memorex Corporation (Ireland) Limited, Arkphire Ireland Limited was incorporated in 1976 and is based in Dublin, Ireland with additional offices in Ireland; Singapore; Chiyoda, Japan; Causeway Bay, Hong Kong; São Paulo, Brazil; and London, United Kingdom. Arkphire Ireland Limited operates as a subsidiary of Presidio, Inc.</t>
  </si>
  <si>
    <t>Bm Investment S.À R.L. (Luxembourg); Bregal Investments Inc. (United States); Iiai Limited (Ireland)</t>
  </si>
  <si>
    <t>IQTR672570945</t>
  </si>
  <si>
    <t>Shanghai Qiniu Information Technologies Co., Ltd.</t>
  </si>
  <si>
    <t>Bocom International Holdings Company Limited, Investment Arm; Jumbo Sheen Group; China Structural Reform Fund</t>
  </si>
  <si>
    <t>Shanghai Qiniu Information Technologies Co., Ltd. provides Internet data storage services. It develops QBox, a free storage service, which allows to access files by Web, PC, and phone. The company was founded in 2003 and is based in Shanghai, China.</t>
  </si>
  <si>
    <t>Bocom International Holdings Company Limited, Investment Arm (Asset Management and Custody Banks)</t>
  </si>
  <si>
    <t>Bocom International Holdings Company Limited, Investment Arm (Financial Buyer); China Structural Reform Fund (Strategic Buyer); Jumbo Sheen Group (Strategic Buyer)</t>
  </si>
  <si>
    <t>Bocom International Holdings Company Limited, Investment Arm (Financials)</t>
  </si>
  <si>
    <t>Bocom International Holdings Company Limited, Investment Arm (Hong Kong); China Structural Reform Fund (China); Jumbo Sheen Group (China)</t>
  </si>
  <si>
    <t>IQTR705124664</t>
  </si>
  <si>
    <t>Fidelity Management &amp; Research Company LLC</t>
  </si>
  <si>
    <t>Cyxtera Technologies, Inc. provides various data center products and services for enterprises, service providers, and government agencies. It offers retail colocation, interconnection, deployment, and support services; Bare Metal, an on-demand IT infrastructure solution; and Cyxtera SmartCabs, an on-demand colocation cabinets. The company is headquartered in Coral Gables, Florida.</t>
  </si>
  <si>
    <t>IQTR1765363854</t>
  </si>
  <si>
    <t>HTEC Group Inc.</t>
  </si>
  <si>
    <t>Brighton Park Capital Management, L.P.</t>
  </si>
  <si>
    <t>HTEC Group Inc. operates as a consulting, software engineering, and digital product development company. The company provides services, such as product discovery, development and designing, technology advisory, and support services to digitize operations, modernize legacy technology, and develop new products and services. It provides services in the areas of transport tech and smart mobility, health tech, enterprise cloud solutions, fintech and banking, high tech, lab tech, robotics and manufacturing, green tech and energy, and retail tech and distribution sectors. The company was founded in 2008 and is based in San Francisco, California with offices worldwide.</t>
  </si>
  <si>
    <t>IQTR657547314</t>
  </si>
  <si>
    <t>Context Information Security Limited</t>
  </si>
  <si>
    <t>Babcock International Group PLC (LSE:BAB)</t>
  </si>
  <si>
    <t>Context Information Security Limited provides cyber security consultancy and advisory services. The company provides cyber risk management services, including cyber strategy and transformation programs, risk assessment and compliance, security architecture and design, and threat assessment and management services; cyber defense, such as threat hunting and compromise assessments, incident management and response, and security operations consultancy services; testing and assurance, including, penetration testing, simulated targeted attacks, active directory attack resistance, cloud security assessment, product security evaluation, test tracker, vulnerability scanning, and phishing services; and testing services, such as cyber security training courses and user awareness training services. Its clients include blue-chip companies from financial, retail, legal, telecommunication, security and law enforcement, hospitality and leisure, and defense sectors, as well as public sector and government organizations worldwide. The company was founded in 1998 and is based in London, United Kingdom with additional offices in the United Kingdom, Germany, and Australia. Context Information Security Limited operates as a subsidiary of Accenture (UK) Limited. Context Information Security Limited is in Liquidation.</t>
  </si>
  <si>
    <t>IQTR1685024265</t>
  </si>
  <si>
    <t>Girnar Software Pvt. Ltd.</t>
  </si>
  <si>
    <t>Franklin Resources, Inc. (NYSE:BEN); Peak XV Partners Operations LLC; Mirae Asset Financial Group; LeapFrog Investments; AXIS Bank Limited, Asset Management Arm; Canyon Partners, LLC; Orios Venture Advisors Private Limited; Harbor Spring Capital, LLC; FinSight Ventures; Advent Global Opportunities Management LLC; Axis New Opportunities AIF-l</t>
  </si>
  <si>
    <t>Girnar Software Pvt. Ltd. provides enterprise mobility solution, mobile applications development, Web design and development, offshore staffing, and testing and quality assurance (QA) services. Its enterprise mobility solutions include enterprise mobility consulting, mobile business intelligence, business process mobilization, B2B mobile applications (app) development, enterprise iOS app development, enterprise Android app development, and enterprise app distribution; and mobile app development services include iPhone, iPad, Android, Blackberry, Windows8, Phonegap, and bootstrap. The company’s Web design and development services include responsive design, PSD to HTML conversion, flash Website design, themes customization, content management system, E-commerce solution, CRM app development, open source development, custom Web app development, regular Website maintenance, customized programming, online marketing, graphic design, Website hosting, employee management system, logo design, inventory management, and database design. Its offshore staffing services for designers, mobile apps developers,.NET developers, PHP developers, Java developers, Python developers, and ROR developers; and testing and QA services include automated, manual, usability, nonfunctional, specialized, mobile app, testing-as-a-service, integration, functional, system, localization, and acceptance testing. The company develops entertainment, GPS tracking, weather, business and finance related, multi-media, sports, social networking, education, and travel applications. It serves automobile, E-learning, consultancy, finance, social networking, tours and travel, health and fitness, medical, job and career, news and magazine, utility/productivity, entertainment, lifestyle, and Ecommerce industries; and IT and communication, and book and library industries. The company was incorporated in 2006 and is based in Jaipur, India.</t>
  </si>
  <si>
    <t>Advent Global Opportunities Management LLC (Asset Management and Custody Banks); AXIS Bank Limited, Asset Management Arm (Asset Management and Custody Banks); Axis New Opportunities AIF-l (Asset Management and Custody Banks); Canyon Partners, LLC (Asset Management and Custody Banks); FinSight Ventures (Asset Management and Custody Banks); Franklin Resources, Inc. (NYSE:BEN) (Asset Management and Custody Banks); Harbor Spring Capital, LLC (Asset Management and Custody Banks); LeapFrog Investments (Asset Management and Custody Banks); Mirae Asset Financial Group (Asset Management and Custody Banks); Orios Venture Advisors Private Limited (Asset Management and Custody Banks); Peak XV Partners Operations LLC (Asset Management and Custody Banks)</t>
  </si>
  <si>
    <t>Advent Global Opportunities Management LLC (Financial Buyer); AXIS Bank Limited, Asset Management Arm (Financial Buyer); Axis New Opportunities AIF-l (Financial Buyer); Canyon Partners, LLC (Financial Buyer); FinSight Ventures (Financial Buyer); Franklin Resources, Inc. (NYSE:BEN) (Financial Buyer); Harbor Spring Capital, LLC (Financial Buyer); LeapFrog Investments (Financial Buyer); Mirae Asset Financial Group (Strategic Buyer); Orios Venture Advisors Private Limited (Financial Buyer); Peak XV Partners Operations LLC (Financial Buyer)</t>
  </si>
  <si>
    <t>Advent Global Opportunities Management LLC (Financials); AXIS Bank Limited, Asset Management Arm (Financials); Axis New Opportunities AIF-l (Financials); Canyon Partners, LLC (Financials); FinSight Ventures (Financials); Franklin Resources, Inc. (NYSE:BEN) (Financials); Harbor Spring Capital, LLC (Financials); LeapFrog Investments (Financials); Mirae Asset Financial Group (Financials); Orios Venture Advisors Private Limited (Financials); Peak XV Partners Operations LLC (Financials)</t>
  </si>
  <si>
    <t>Advent Global Opportunities Management LLC (United States); AXIS Bank Limited, Asset Management Arm (India); Axis New Opportunities AIF-l (India); Canyon Partners, LLC (United States); FinSight Ventures (United States); Franklin Resources, Inc. (NYSE:BEN) (United States); Harbor Spring Capital, LLC (United States); LeapFrog Investments (United Kingdom); Mirae Asset Financial Group (South Korea); Orios Venture Advisors Private Limited (India); Peak XV Partners Operations LLC (India)</t>
  </si>
  <si>
    <t>IQTR708755092</t>
  </si>
  <si>
    <t>Synergy Sports Technology, LLC</t>
  </si>
  <si>
    <t>Sportradar AG</t>
  </si>
  <si>
    <t>Atrium Sports, Inc.</t>
  </si>
  <si>
    <t>Synergy Sports Technology, LLC provides technologies and products that offer services covering the capture, production, analysis, distribution, and commercialization of sports content. The company offers its services for sports, such as basketball, hockey, baseball, softball, and volleyball. Its solutions include live sports production, FIBA connected stadium, coaching/scouting, betting, media, OTT, and fans. The company was founded in 2004 and is based in Anacortes, Washington with locations in New York, New York; London, United Kingdom; Melbourne, Australia; Louvain-la-Neuve, Belgium; and Montevideo, Uruguay. As of May 6, 2021, Synergy Sports Technology, LLC operates as a subsidiary of Sportradar AG.</t>
  </si>
  <si>
    <t>IQTR1770546903</t>
  </si>
  <si>
    <t>FULLYMANAGED INC.</t>
  </si>
  <si>
    <t>TELUS Corporation (TSX:T)</t>
  </si>
  <si>
    <t>FULLYMANAGED INC. provides managed information technology support services. The company offers IT solutions, cybersecurity, remote and on-site support, cloud, professional services, and managed workforce digital business solutions. It offers service desk; IT service management; ServiceNow professional services, including fully managed remote servicenow administration (RSA); managed servicenow workflows, including ITSM, ITBM, ITOM, ITAM, CSM, FSM, and HRSD modules; customer service management; IT asset management; IT operations management; field service management; IT business management; HR service delivery; office reopening; and emergency response management solutions. FULLYMANAGED INC. was formerly known as CareWorx Corporation and changed its name to FULLYMANAGED INC. on May 29, 2019. The company was founded in 2002 and is based in Ottawa, Canada. FULLYMANAGED INC. operates as a subsidiary of CareWorx Inc.</t>
  </si>
  <si>
    <t>IQTR701635920</t>
  </si>
  <si>
    <t>Magenic Technologies, Inc.</t>
  </si>
  <si>
    <t>Magenic Technologies, Inc. provides custom application development services in the United States. It offers application development services, including .NET development, SharePoint application development,web and mobile application development, CSLA .NET development, and Silverlight application development; and mobile enterprise development services, including web or hybrid, iOS, Android or WinPhone operating systems, smartphone, or tablet application development. The company also provides quality assurance services, including enterprise quality assurance, full lifecycle testing, quality planning and process improvement, test automation, accessibility testing, technical test infrastructure and build engineering, and mobile application and device testing; test management, planning, and execution; stress, load, and performance testing; data quality, business intelligence, and data warehouse testing; and extract, transform, and load testing services. In addition, it offers data and analytics, application integration, user experience design, and support and maintenance services. The company serves healthcare, financial services, manufacturing, professional services, transportation and logistics, and retail industries. Magenic Technologies, Inc. was formerly known as Logicon Technologies International, Inc. and changed its name to Magenic Technologies, Inc. The company was incorporated in 1995 and is based in Saint Louis Park, Minnesota with additional offices in St. Louis Park, Minnesota; Chicago, Illinois; Waltham, Massachusetts; San Francisco and Irvine, California; Atlanta, Georgia; Manila, the Philippines; and New York, New York. Magenic Technologies, Inc. operates as a subsidiary of Cognizant Technology Solutions Corporation.</t>
  </si>
  <si>
    <t>IQTR1774034482</t>
  </si>
  <si>
    <t>Roofstock, Inc.</t>
  </si>
  <si>
    <t>Silicon Valley BancVentures, Inc.; Lightspeed Ventures, LLC; CAZ Investments L.P.; Khosla Ventures, LLC; Bain Capital Ventures,LP; First American Financial Management Company; Liberty Street Advisors, Inc.; Citi Ventures, Inc.; The Private Shares Fund (MutualFund:PRIV.X); Canvas Management Company, L.L.C.; SoftBank Group Corp., Investment Arm; Newton Investment Management North America, LLC; JLL Spark Global Ventures; Pegasus Tech Ventures, Inc.; Moving Capital; 7GC &amp; Co. Holdings Inc.; Masco Corporation, Investment Arm</t>
  </si>
  <si>
    <t>Roofstock, Inc. operates an online marketplace that enables investors to invest in real estate properties. It offers Roofstock, an online marketplace that enables users to invest in SFR homes; and provides research, analytics, and insights to evaluate and purchase independently certified properties. The company’s platform also enables buyers to access vetted homes with attractive investment profiles and cash flow potential; and sellers to market homes without losing income and disrupting tenants. Roofstock, Inc. was formerly known as DwellConnect, Inc. and changed its name to Roofstock, Inc. in September 2015. The company was incorporated in 2014 and is based in Oakland, California with additional offices in Dallas, Texas; Buffalo and New York City, New York.</t>
  </si>
  <si>
    <t>7GC &amp; Co. Holdings Inc. (Asset Management and Custody Banks); Bain Capital Ventures,LP (Asset Management and Custody Banks); Canvas Management Company, L.L.C. (Asset Management and Custody Banks); CAZ Investments L.P. (Asset Management and Custody Banks); Citi Ventures, Inc. (Asset Management and Custody Banks); First American Financial Management Company (Asset Management and Custody Banks); JLL Spark Global Ventures (Asset Management and Custody Banks); Khosla Ventures, LLC (Asset Management and Custody Banks); Liberty Street Advisors, Inc. (Asset Management and Custody Banks); Lightspeed Ventures, LLC (Asset Management and Custody Banks); Masco Corporation, Investment Arm (Asset Management and Custody Banks); Moving Capital (Asset Management and Custody Banks); Newton Investment Management North America, LLC (Asset Management and Custody Banks); Pegasus Tech Ventures, Inc. (Asset Management and Custody Banks); Silicon Valley BancVentures, Inc. (Asset Management and Custody Banks); SoftBank Group Corp., Investment Arm (Asset Management and Custody Banks); The Private Shares Fund (MutualFund:PRIV.X) (Asset Management and Custody Banks)</t>
  </si>
  <si>
    <t>7GC &amp; Co. Holdings Inc. (Strategic Buyer); Bain Capital Ventures,LP (Financial Buyer); Canvas Management Company, L.L.C. (Financial Buyer); CAZ Investments L.P. (Financial Buyer); Citi Ventures, Inc. (Financial Buyer); First American Financial Management Company (Financial Buyer); JLL Spark Global Ventures (Financial Buyer); Khosla Ventures, LLC (Financial Buyer); Liberty Street Advisors, Inc. (Financial Buyer); Lightspeed Ventures, LLC (Financial Buyer); Masco Corporation, Investment Arm (Financial Buyer); Moving Capital (Financial Buyer); Newton Investment Management North America, LLC (Financial Buyer); Pegasus Tech Ventures, Inc. (Financial Buyer); Silicon Valley BancVentures, Inc. (Financial Buyer); SoftBank Group Corp., Investment Arm (Financial Buyer); The Private Shares Fund (MutualFund:PRIV.X) (Financial Buyer)</t>
  </si>
  <si>
    <t>7GC &amp; Co. Holdings Inc. (Financials); Bain Capital Ventures,LP (Financials); Canvas Management Company, L.L.C. (Financials); CAZ Investments L.P. (Financials); Citi Ventures, Inc. (Financials); First American Financial Management Company (Financials); JLL Spark Global Ventures (Financials); Khosla Ventures, LLC (Financials); Liberty Street Advisors, Inc. (Financials); Lightspeed Ventures, LLC (Financials); Masco Corporation, Investment Arm (Financials); Moving Capital (Financials); Newton Investment Management North America, LLC (Financials); Pegasus Tech Ventures, Inc. (Financials); Silicon Valley BancVentures, Inc. (Financials); SoftBank Group Corp., Investment Arm (Financials); The Private Shares Fund (MutualFund:PRIV.X) (Financials)</t>
  </si>
  <si>
    <t>7GC &amp; Co. Holdings Inc. (United States); Bain Capital Ventures,LP (United States); Canvas Management Company, L.L.C. (United States); CAZ Investments L.P. (United States); Citi Ventures, Inc. (United States); First American Financial Management Company (United States); JLL Spark Global Ventures (United States); Khosla Ventures, LLC (United States); Liberty Street Advisors, Inc. (United States); Lightspeed Ventures, LLC (United States); Masco Corporation, Investment Arm (United States); Moving Capital (United States); Newton Investment Management North America, LLC (United States); Pegasus Tech Ventures, Inc. (United States); Silicon Valley BancVentures, Inc. (United States); SoftBank Group Corp., Investment Arm (United Kingdom); The Private Shares Fund (MutualFund:PRIV.X) (United States)</t>
  </si>
  <si>
    <t>IQTR1815168031</t>
  </si>
  <si>
    <t>Weka.IO Ltd.</t>
  </si>
  <si>
    <t>Gemini Israel Funds; NVIDIA Corporation (NasdaqGS:NVDA); Qualcomm Ventures LLC; Norwest Limited LP, LLLP; Generation Investment Management LLP; Micron Ventures; Samsung Strategy and Innovation Center; Hewlett Packard Enterprise Company (NYSE:HPE); Celesta Capital; Mirae Asset Capital Co,Ltd., Investment Arm; Hitachi Ventures GmbH; Atreides Management, LP; 10D; MoreTech Ventures; Key 1 Capital Ltd.; Lumir Ventures Pty Ltd</t>
  </si>
  <si>
    <t>Weka.IO Ltd. develops and operates a software-defined data storage platform to provide file storage for data-intensive applications. It offers a data platform to manage users' data solutions in the areas of artificial intelligence, machine learning, life sciences, financial services, and data analytics. The company was founded in 2013 and is based in Tel Aviv-Yafo, Israel with additional locations in Campbell, California; Tampa, Florida; Bicester, United Kingdom; McLean, Virginia; Bangalore, India; and Seoul, South Korea.</t>
  </si>
  <si>
    <t>10D (Asset Management and Custody Banks); Atreides Management, LP (Asset Management and Custody Banks); Celesta Capital (Asset Management and Custody Banks); Gemini Israel Funds (Asset Management and Custody Banks); Generation Investment Management LLP (Asset Management and Custody Banks); Hewlett Packard Enterprise Company (NYSE:HPE) (Technology Hardware, Storage and Peripherals); Hitachi Ventures GmbH (Asset Management and Custody Banks); Key 1 Capital Ltd. (Asset Management and Custody Banks); Lumir Ventures Pty Ltd (Asset Management and Custody Banks); Micron Ventures (Asset Management and Custody Banks); Mirae Asset Capital Co,Ltd., Investment Arm (Asset Management and Custody Banks); MoreTech Ventures (Asset Management and Custody Banks); Norwest Limited LP, LLLP (Asset Management and Custody Banks); NVIDIA Corporation (NasdaqGS:NVDA) (Semiconductors); Qualcomm Ventures LLC (Asset Management and Custody Banks); Samsung Strategy and Innovation Center (Asset Management and Custody Banks)</t>
  </si>
  <si>
    <t>10D (Financial Buyer); Atreides Management, LP (Financial Buyer); Celesta Capital (Financial Buyer); Gemini Israel Funds (Financial Buyer); Generation Investment Management LLP (Financial Buyer); Hewlett Packard Enterprise Company (NYSE:HPE) (Strategic Buyer); Hitachi Ventures GmbH (Financial Buyer); Key 1 Capital Ltd. (Financial Buyer); Lumir Ventures Pty Ltd (Financial Buyer); Micron Ventures (Financial Buyer); Mirae Asset Capital Co,Ltd., Investment Arm (Financial Buyer); MoreTech Ventures (Financial Buyer); Norwest Limited LP, LLLP (Strategic Buyer); NVIDIA Corporation (NasdaqGS:NVDA) (Strategic Buyer); Qualcomm Ventures LLC (Financial Buyer); Samsung Strategy and Innovation Center (Financial Buyer)</t>
  </si>
  <si>
    <t>10D (Financials); Atreides Management, LP (Financials); Celesta Capital (Financials); Gemini Israel Funds (Financials); Generation Investment Management LLP (Financials); Hewlett Packard Enterprise Company (NYSE:HPE) (Information Technology); Hitachi Ventures GmbH (Financials); Key 1 Capital Ltd. (Financials); Lumir Ventures Pty Ltd (Financials); Micron Ventures (Financials); Mirae Asset Capital Co,Ltd., Investment Arm (Financials); MoreTech Ventures (Financials); Norwest Limited LP, LLLP (Financials); NVIDIA Corporation (NasdaqGS:NVDA) (Information Technology); Qualcomm Ventures LLC (Financials); Samsung Strategy and Innovation Center (Financials)</t>
  </si>
  <si>
    <t>10D (Israel); Atreides Management, LP (United States); Celesta Capital (United States); Gemini Israel Funds (Israel); Generation Investment Management LLP (United Kingdom); Hewlett Packard Enterprise Company (NYSE:HPE) (United States); Hitachi Ventures GmbH (Germany); Key 1 Capital Ltd. (Israel); Lumir Ventures Pty Ltd (Israel); Micron Ventures (United States); Mirae Asset Capital Co,Ltd., Investment Arm (South Korea); MoreTech Ventures (Israel); Norwest Limited LP, LLLP (United States); NVIDIA Corporation (NasdaqGS:NVDA) (United States); Qualcomm Ventures LLC (United States); Samsung Strategy and Innovation Center (United States)</t>
  </si>
  <si>
    <t>IQTR1879211630</t>
  </si>
  <si>
    <t>SB Technology Corp. (TSE:4726)</t>
  </si>
  <si>
    <t>TSE:4726</t>
  </si>
  <si>
    <t>SoftBank Corp. (TSE:9434)</t>
  </si>
  <si>
    <t>SBI SECURITIES Co., Ltd.; Caceis Bank; JP Morgan Chase Bank 385781; Custody Bank of Japan, Ltd. (Trust Account); The Master Trust Bank of Japan, Ltd. (Trust Account); BNYMSANV AS Agent/Clients Lux Ucits Non Treaty 1</t>
  </si>
  <si>
    <t xml:space="preserve">SB Technology Corp. provides ICT services in Japan. The company offers consulting service and DX solutions, as well as AI, IOT, etc. solutions; cloud integration, business efficiency, cloud security, security operations monitoring services, and E-authentication solutions; and EC site management agency and E-commerce sales. It is also involved in development, construction, operation, and maintenance of on-premises equipment sales; and Linux/OSS related products, etc. The company was formerly known as SoftBank Technology Corp. and changed its name to SB Technology Corp. in October 2019. SB Technology Corp. was incorporated in 1963 and is headquartered in Tokyo, Japan. SB Technology Corp operates as a subsidiary of SoftBank Corp.
</t>
  </si>
  <si>
    <t>BNYMSANV AS Agent/Clients Lux Ucits Non Treaty 1 (Japan); Caceis Bank (Netherlands); Custody Bank of Japan, Ltd. (Trust Account) (Japan); JP Morgan Chase Bank 385781 (Japan); SBI SECURITIES Co., Ltd. (Japan); The Master Trust Bank of Japan, Ltd. (Trust Account) (Japan)</t>
  </si>
  <si>
    <t>IQTR686488258</t>
  </si>
  <si>
    <t>10th Magnitude, Inc.</t>
  </si>
  <si>
    <t>10th Magnitude, Inc. offers cloud managed services and information technology consulting to clients in the United States. The company provides a range of services including IT infrastructure migration to Microsoft Azure; data center transformation; site reliability engineering; data intelligence; application modernization; and IT infrastructure automation, and integration and monitoring. It also provides Azure Microsoft Analytics collaboration tools; and Azure based model for existing applications or developing custom new solutions. The company was founded in 2010 and is headquartered in Chicago, Illinois with additional offices in Tulsa, Oklahoma; New York, New York; Kirkland, Washington; Dallas, Texas. 10th Magnitude, Inc. operates as a subsidiary of Cognizant Technology Solutions Corporation.</t>
  </si>
  <si>
    <t>IQTR662032287</t>
  </si>
  <si>
    <t>Haier COSMOplat Internet of Things Ecological Technology Co., Ltd.</t>
  </si>
  <si>
    <t>SAIF Advisors Limited; Shenzhen Co-win Venture Capital Investments Limited; GF Venture Capital Co., Ltd.; China Merchants Zhiyuan Capital Investment Co., Ltd.; Shenzhen Investment Control East China Sea Investment Co., Ltd.; Chengtong Fund Management Co., Ltd.</t>
  </si>
  <si>
    <t>Haier COSMOplat Internet of Things Ecological Technology Co., Ltd. provides an industrial Internet platform with independent intellectual property rights. The company's platform COSMOplat integrates smart manufacturing and technology to create an ecosystem for industries. The platform operates business layouts in Internet platform management, industrial artificial intelligence (AI) research, smart control, and automation. COSMOPlat helps companies with big data applications, supply chain finance, collaborative manufacturing, and knowledge sharing. The company was founded in 2017 and is based in Qingdao, China. Haier COSMOplat Internet of Things Ecological Technology Co., Ltd. operates as a subsidiary of Haier Smart Home Co., Ltd.</t>
  </si>
  <si>
    <t>Chengtong Fund Management Co., Ltd. (Asset Management and Custody Banks); China Merchants Zhiyuan Capital Investment Co., Ltd. (Asset Management and Custody Banks); GF Venture Capital Co., Ltd. (Asset Management and Custody Banks); SAIF Advisors Limited (Asset Management and Custody Banks); Shenzhen Co-win Venture Capital Investments Limited (Asset Management and Custody Banks); Shenzhen Investment Control East China Sea Investment Co., Ltd. (Asset Management and Custody Banks)</t>
  </si>
  <si>
    <t>Chengtong Fund Management Co., Ltd. (Financial Buyer); China Merchants Zhiyuan Capital Investment Co., Ltd. (Financial Buyer); GF Venture Capital Co., Ltd. (Financial Buyer); SAIF Advisors Limited (Financial Buyer); Shenzhen Co-win Venture Capital Investments Limited (Financial Buyer); Shenzhen Investment Control East China Sea Investment Co., Ltd. (Financial Buyer)</t>
  </si>
  <si>
    <t>Chengtong Fund Management Co., Ltd. (Financials); China Merchants Zhiyuan Capital Investment Co., Ltd. (Financials); GF Venture Capital Co., Ltd. (Financials); SAIF Advisors Limited (Financials); Shenzhen Co-win Venture Capital Investments Limited (Financials); Shenzhen Investment Control East China Sea Investment Co., Ltd. (Financials)</t>
  </si>
  <si>
    <t>Chengtong Fund Management Co., Ltd. (China); China Merchants Zhiyuan Capital Investment Co., Ltd. (China); GF Venture Capital Co., Ltd. (China); SAIF Advisors Limited (Hong Kong); Shenzhen Co-win Venture Capital Investments Limited (China); Shenzhen Investment Control East China Sea Investment Co., Ltd. (China)</t>
  </si>
  <si>
    <t>IQTR1676749533</t>
  </si>
  <si>
    <t>Astek S.A.</t>
  </si>
  <si>
    <t>Astek S.A. provides information technology (IT) consulting, information systems, scientific and technical engineering, facilities management, infrastructure, cybersecurity, data and artificial intelligence, intelligent systems, product, and process engineering services. Its consulting services include strategic studies and planning, management, innovation advice, Web system auditing, technology monitoring, architectural studies, solutions research, consumer and user studies, change management, project management, service design, prototyping, solution conception, project planning, software development, scientific calculations, numerical simulations, product control, testing, business intelligence, billing, ERP and CRM solutions implementation, information management, collaborative and enterprise social networking, vocal services design and implementation services. It serves clients in government, aerospace, automotive, energy, telecom media, transports tourism, service supply, public sector, banking, finance, healthcare, retail, internet, life sciences, defense, and security sectors. The company was incorporated in 1988 and is based in Boulogne-Billancourt, France with additional offices in China, Poland, Canada, Belgium, Spain, Mauritius, the Netherlands, Saudi Arabia, Hong Kong, China, Singapore, Malaysia, the Philippines, Water, and Madagascar. Astek S.A. operates as a subsidiary of Robinson Technologies Corporation.</t>
  </si>
  <si>
    <t>IQTR1859000169</t>
  </si>
  <si>
    <t>Keyrus S.A. (ENXTPA:ALKEY)</t>
  </si>
  <si>
    <t>ENXTPA:ALKEY</t>
  </si>
  <si>
    <t>Keyrus S.A., a consultancy company, engages in the development of data and digital solutions for performance management worldwide. It offers automation and artificial intelligence, including artificial intelligence, intelligent automation, enterprise performance management, and technology modernization solutions; and human-centric digital experience solutions, such as customer experience, employee engagement, marketing automation, and multi-experience digital solutions. The company also provides data and analytics enablement solutions comprising data platforms, data management, decision intelligence, and information governance; cloud and security solutions, including blockchain and privacy-enhancing computing solutions, cloud data platforms, and cybersecurity services; and business transformation and innovation services, such as business model and ecosystem development, innovation enablement, and transformative data strategy services. It serves agriculture, banking, construction, consulting, CPG, energy, finance, food and beverage, healthcare, insurance, information technology services, life sciences, logistics and manufacturing, media and entertainment, public administration, retail, software, telecom, and utilities industries. The company was founded in 1996 and is headquartered in Levallois-Perret, France.</t>
  </si>
  <si>
    <t>IQTR1819040609</t>
  </si>
  <si>
    <t>BlockFi Inc.</t>
  </si>
  <si>
    <t>BlockFi Inc. owns and operates a platform that allows users to buy and sell cryptocurrency. The company also offers wealth management products for crypto investors. It offers BlockFi interest account, an interest-bearing account that provides yields to crypto investors who store their bitcoin, ether, and Gemini Dollar (GUSD) at BlockFi; and loans backed by clients’ cryptocurrency. The company also offers BlockFi currency trading, a platform for crypto investors that allows them to exchange cryptocurrency pairs between BTC, ETH, and GUSD; and offers customizable lending of cryptocurrencies, stable coins, and the U.S. dollars to institutions. The was incorporated in 2017 and is based in Jersey City, New Jersey.</t>
  </si>
  <si>
    <t>IQTR1884945828</t>
  </si>
  <si>
    <t>Micropole S.A. (ENXTPA:ALMIC)</t>
  </si>
  <si>
    <t>ENXTPA:ALMIC</t>
  </si>
  <si>
    <t>NextStage AM; Dorval Asset Management; NextStage SCA</t>
  </si>
  <si>
    <t>Micropole S.A. operates as a consulting, engineering, and IT services company in France and internationally. The company provides data strategy and consulting, data management &amp; data governance, data platform, enterprise performance management, cybersecurity, data viz &amp; business intelligence, data science and AI, and digital responsibility change transformation data services. It also offers data analytics, data platform, cloud platform, application development, and application integration solutions. In addition, the company provides IT consulting and services; and go cloud &amp; security offers auditing, architectural consulting, technical assistance, and training services, as well as provision of services and consulting in computer systems and software. The company was formerly known as Micropole-Univers and changed its name to Micropole S.A. in July 2010. Micropole S.A. was incorporated in 1987 and is headquartered in Levallois-Perret, France.</t>
  </si>
  <si>
    <t>Dorval Asset Management (France); NextStage AM (France); NextStage SCA (France)</t>
  </si>
  <si>
    <t>IQTR695870872</t>
  </si>
  <si>
    <t>Finco Services, Inc.</t>
  </si>
  <si>
    <t>Foundation Capital, LLC; Sapphire Ventures, LLC; Wellington Management Group LLP; Tiger Global Management, LLC; QED Investors, LLC</t>
  </si>
  <si>
    <t>Finco Services, Inc., doing business as Current, operates as a financial technology company that provides digital banking services. It operates a mobile application that provides deposit paychecks, overdrafts, cash deposits, and other mobile banking services. The company was incorporated in 2015 and is based in New York, New York.</t>
  </si>
  <si>
    <t>Foundation Capital, LLC (Asset Management and Custody Banks); QED Investors, LLC (Asset Management and Custody Banks); Sapphire Ventures, LLC (Asset Management and Custody Banks); Tiger Global Management, LLC (Asset Management and Custody Banks); Wellington Management Group LLP (Asset Management and Custody Banks)</t>
  </si>
  <si>
    <t>Foundation Capital, LLC (Financial Buyer); QED Investors, LLC (Financial Buyer); Sapphire Ventures, LLC (Financial Buyer); Tiger Global Management, LLC (Financial Buyer); Wellington Management Group LLP (Financial Buyer)</t>
  </si>
  <si>
    <t>Foundation Capital, LLC (Financials); QED Investors, LLC (Financials); Sapphire Ventures, LLC (Financials); Tiger Global Management, LLC (Financials); Wellington Management Group LLP (Financials)</t>
  </si>
  <si>
    <t>Foundation Capital, LLC (United States); QED Investors, LLC (United States); Sapphire Ventures, LLC (United States); Tiger Global Management, LLC (United States); Wellington Management Group LLP (United States)</t>
  </si>
  <si>
    <t>IQTR1879958741</t>
  </si>
  <si>
    <t>Etech System Co., Ltd</t>
  </si>
  <si>
    <t>SG Private Equity Co., Ltd.</t>
  </si>
  <si>
    <t>Etech System Co., Ltd offers IT solutions and professional technical services. The company offers services, such as system integration which includes IT strategy consulting; system construction/integration, and building IT infrastructure; network integration; cloud services such as cloud consulting, management, migration, and education; data centers; cooperation services such as video conferencing, web conferencing, cloud calling, messaging solutions, and self-developed collaboration solutions to implement a digital workplace; and security services such as network security, information security, endpoint security and security management. The company was incorporated in 1999 and is based in Seoul, South Korea.</t>
  </si>
  <si>
    <t>IQTR650073807</t>
  </si>
  <si>
    <t>MThree Corporate Consulting Limited</t>
  </si>
  <si>
    <t>John Wiley &amp; Sons, Inc. (NYSE:WLY)</t>
  </si>
  <si>
    <t>ECI Partners LLP</t>
  </si>
  <si>
    <t>MThree Corporate Consulting Limited, a consulting company, provides technology services for financial services and tech companies. The company offers services in the areas of risk/regulatory and compliance, production support and plant engineering, DevOps, alumni graduate program, vendor and product, cyber and information security, financial crime and anti-money laundering, application development, and data science, as well as advisory services. It serves STEM graduates in the United Kingdom and internationally. The company was incorporated in 2010 and is based in Chichester, United Kingdom with additional offices in Paris, France; Hong Kong, Hong Kong; Singapore; Johannesburg, South Africa; and New York, New York. As of January 1, 2020, MThree Corporate Consulting Limited operates as a subsidiary of Southampton Bidco Limited.</t>
  </si>
  <si>
    <t>IQTR1878727352</t>
  </si>
  <si>
    <t>Corvallis Srl</t>
  </si>
  <si>
    <t>Tinexta Cyber S.P.A.</t>
  </si>
  <si>
    <t xml:space="preserve">Corvallis Srl operates as a information technology company. The company was founded in 1986 and is based in Padua, Italy. As of April 11, 2024 Corvallis Srl operates as a subsidiary of Tinexta Cyber SPA.
</t>
  </si>
  <si>
    <t>IQTR1676109844</t>
  </si>
  <si>
    <t>Merchant acquiring business of Alpha Bank S.A.</t>
  </si>
  <si>
    <t>Nexi S.p.A. (BIT:NEXI)</t>
  </si>
  <si>
    <t>Alpha Bank S.A.</t>
  </si>
  <si>
    <t>Merchant acquiring business of Alpha Bank S.A. comprises merchant acquiring business. The asset is located in Greece.</t>
  </si>
  <si>
    <t>IQTR1784503074</t>
  </si>
  <si>
    <t>FINCON Unternehmensberatung GmbH</t>
  </si>
  <si>
    <t>Reply S.p.A. (BIT:REY)</t>
  </si>
  <si>
    <t>FINCON Unternehmensberatung GmbH provides information technology (IT) consulting and solutions for the products of bank, insurance, and other financial services sectors. It offers business consulting services, including management, strategy, organizational, and process consulting services; and OSPlus, a banking system of the German savings banks sector that provides various functions, including administration, foreign trade business, basic administration, authorizations rulebook, electronic banking, early warning models, loans, control radar, online banking, mergers consulting, training and workshops, roles concept, sales controlling, and transactions management. The company also provides IT strategy consulting, process consulting, product selection, and project management services; software development services, such as individual software, application, software interface, databases, business intelligence, and individual development services; and migration services that include the analysis of existing systems, consulting for the selection of future systems, support for the execution of migration projects, software migrations, data migrations, hardware migrations, and system migrations. In addition, it offers SAP consulting services; and SAP solutions for financial service providers, such as enterprise resource planning, customer relationship management, and business intelligence. The company was founded in 2003 and is based in Hamburg, Germany with locations in Berlin, Frankfurt, Köln, and Münster, Germany.  As of July 1, 2022, FINCON Unternehmensberatung GmbH operates as a subsidiary of Reply S.p.A..</t>
  </si>
  <si>
    <t>IQTR1783540961</t>
  </si>
  <si>
    <t>Maxive CYBERSECURITY</t>
  </si>
  <si>
    <t>Bright Pixel Capital</t>
  </si>
  <si>
    <t>As of September 30, 2022, Maxive CYBERSECURITY was acquired by Thales S.A. MAXIVE CYBERSECURITY comprises cybersecurity businesses. The asset is located in Spain.</t>
  </si>
  <si>
    <t>IQTR1814616304</t>
  </si>
  <si>
    <t>Grupo S21sec Gestión, S.A./Excellium Services Group</t>
  </si>
  <si>
    <t>Grupo S21sec Gestión, S.A./Excellium Services Group represents the combined operations of Grupo S21sec Gestión, S.A. and Excellium Services Group in their sale to Thales S.A. As of October 11, 2022, Grupo S21sec Gestión, S.A./Excellium Services Group was acquired by Thales S.A. Grupo S21sec Gestión, S.A. provides cyber security services to protect businesses and public sector organizations. Grupo S21sec Gestión, S.A. is based in Spain. Excellium Services Group is based in Belgium.</t>
  </si>
  <si>
    <t>IQTR1881123287</t>
  </si>
  <si>
    <t>CONSTELLATION SAS</t>
  </si>
  <si>
    <t>CONSTELLATION SAS offers cloud and artificial intelligence-based information technology and related support services. The company was founded in 2016 and is based in Saint-Cloud, France.</t>
  </si>
  <si>
    <t>IQTR1787204482</t>
  </si>
  <si>
    <t>Ardian; Swiss Life Asset Management AG; Northleaf Capital Partners Ltd.; EDF Invest; CBRE Investment Management</t>
  </si>
  <si>
    <t>Ardian (Asset Management and Custody Banks); CBRE Investment Management (Asset Management and Custody Banks); EDF Invest (Asset Management and Custody Banks); Northleaf Capital Partners Ltd. (Asset Management and Custody Banks); Swiss Life Asset Management AG (Asset Management and Custody Banks)</t>
  </si>
  <si>
    <t>Ardian (Financial Buyer); CBRE Investment Management (Financial Buyer); EDF Invest (Financial Buyer); Northleaf Capital Partners Ltd. (Financial Buyer); Swiss Life Asset Management AG (Financial Buyer)</t>
  </si>
  <si>
    <t>Ardian (Financials); CBRE Investment Management (Financials); EDF Invest (Financials); Northleaf Capital Partners Ltd. (Financials); Swiss Life Asset Management AG (Financials)</t>
  </si>
  <si>
    <t>Ardian (France); CBRE Investment Management (United States); EDF Invest (France); Northleaf Capital Partners Ltd. (Canada); Swiss Life Asset Management AG (Switzerland)</t>
  </si>
  <si>
    <t>IQTR1804739410</t>
  </si>
  <si>
    <t>Ntersol LLC</t>
  </si>
  <si>
    <t>CI&amp;T Inc. (NYSE:CINT)</t>
  </si>
  <si>
    <t>Ntersol LLC designs and provides digital transformation solutions to leading companies throughout the financial sector. The company was founded in 2018 and is based in Irvine, California. As of November 1, 2022, Ntersol LLC operates as a subsidiary of CI&amp;T Inc.</t>
  </si>
  <si>
    <t>IQTR691139965</t>
  </si>
  <si>
    <t>iCiDIGITAL, Inc.</t>
  </si>
  <si>
    <t>Infosys Nova Holdings LLC</t>
  </si>
  <si>
    <t>Beringer Capital</t>
  </si>
  <si>
    <t>iCiDIGITAL, Inc. doing business as Blue Acorn iCi, a digital commerce UX design and strategy agency, provides strategy, UX/UI design, platform development, and custom integrations services. It also offers store operations, digital marketing, payments, call center, fulfillment, and photography services; and data strategy, technology enablement, advanced analytics, and experience optimization services. The company also helps brands build, operate, and grow their digital commerce channel utilizing a suite of commerce services. iCiDIGITAL, Inc. was formerly known as Blue Acorn, LLC and changed its name to iCiDIGITAL, Inc. in May 2019. The company was founded in 2008 and is based in Charleston, South Carolina with additional offices in Raleigh, North Carolina; New York; Toronto, Canada; Los Angeles, California; San Antonio, Texas; and Shelton, Connecticut. iCiDIGITAL, Inc. operates as a subsidiary of Beringer Capital Digital Group Inc. As of October 27, 2020, iCiDIGITAL, Inc. operates as a subsidiary of Infosys Nova Holdings LLC.</t>
  </si>
  <si>
    <t>IQTR1866495835</t>
  </si>
  <si>
    <t>Abelio</t>
  </si>
  <si>
    <t>IRDI Capital Investissement SAS; Banque des Territoires</t>
  </si>
  <si>
    <t>Abelio offers daily crop monitoring solutions and AI services for agricultural industries. The company platform is for importing plots, managing agronomic data, and creating technical itineraries. The system allows farmers to anticipate agricultural problems and optimize the use of water, phytosanitary products, and fertilizers. Abelio was incorporated in 1999 and is based in Aix-en-Provence, France.</t>
  </si>
  <si>
    <t>Banque des Territoires (Diversified Banks); IRDI Capital Investissement SAS (Asset Management and Custody Banks)</t>
  </si>
  <si>
    <t>Banque des Territoires (Strategic Buyer); IRDI Capital Investissement SAS (Financial Buyer)</t>
  </si>
  <si>
    <t>Banque des Territoires (Financials); IRDI Capital Investissement SAS (Financials)</t>
  </si>
  <si>
    <t>Banque des Territoires (France); IRDI Capital Investissement SAS (France)</t>
  </si>
  <si>
    <t>IQTR1866628045</t>
  </si>
  <si>
    <t>Leapstack Data Technology Co., Ltd.</t>
  </si>
  <si>
    <t>Legend Capital Management Co., Ltd.; Qiming Weichuang Venture Capital Management (Shanghai) Company Limited; Suzhou Yihe Private Equity Fund Management Co., Ltd.</t>
  </si>
  <si>
    <t>Leapstack Data Technology Co., Ltd., an insurance technology company, develops enterprise-level big data risk control solutions for commercial insurance companies and insurance intermediaries, and other partners. The company develops health insurance smart claim platform that provides report, entry, adjustment, and risk control solutions to automate full-process health insurance back-end service; and medical insurance intelligent risk control platform that provides risk testing and fund management solutions for the social security bureau, smart audit and other services. It also develops long-term care intelligent management platform that facilitate the information management, risk control, and monitoring of social security long-term care insurance, as well as provides decision-making assistance for policy formulation and adjustment. The company was founded in 2016 and is headquartered in Shanghai, China with additional offices in Beijing, China; Ho Chi Minh City, Vietnam; and South Korea.</t>
  </si>
  <si>
    <t>Legend Capital Management Co., Ltd. (Asset Management and Custody Banks); Qiming Weichuang Venture Capital Management (Shanghai) Company Limited (Asset Management and Custody Banks); Suzhou Yihe Private Equity Fund Management Co., Ltd. (Asset Management and Custody Banks)</t>
  </si>
  <si>
    <t>Legend Capital Management Co., Ltd. (Financial Buyer); Qiming Weichuang Venture Capital Management (Shanghai) Company Limited (Financial Buyer); Suzhou Yihe Private Equity Fund Management Co., Ltd. (Financial Buyer)</t>
  </si>
  <si>
    <t>Legend Capital Management Co., Ltd. (Financials); Qiming Weichuang Venture Capital Management (Shanghai) Company Limited (Financials); Suzhou Yihe Private Equity Fund Management Co., Ltd. (Financials)</t>
  </si>
  <si>
    <t>Legend Capital Management Co., Ltd. (China); Qiming Weichuang Venture Capital Management (Shanghai) Company Limited (China); Suzhou Yihe Private Equity Fund Management Co., Ltd. (China)</t>
  </si>
  <si>
    <t>IQTR1837517445</t>
  </si>
  <si>
    <t>KT Cloud Co., Ltd.</t>
  </si>
  <si>
    <t>Digital Solutions &amp; Services Co. Ltd; IMM Credit and Solutions, Inc.</t>
  </si>
  <si>
    <t>KT Cloud Co., Ltd. offers customer-oriented DX services that operates IDC, cloud, and network necessary for customer business. KT Cloud Co., Ltd. was founded in 2022 and is based in Seoul, South Korea.</t>
  </si>
  <si>
    <t>Digital Solutions &amp; Services Co. Ltd (Construction and Engineering); IMM Credit and Solutions, Inc. (Asset Management and Custody Banks)</t>
  </si>
  <si>
    <t>Digital Solutions &amp; Services Co. Ltd (Strategic Buyer); IMM Credit and Solutions, Inc. (Financial Buyer)</t>
  </si>
  <si>
    <t>Digital Solutions &amp; Services Co. Ltd (Industrials); IMM Credit and Solutions, Inc. (Financials)</t>
  </si>
  <si>
    <t>Digital Solutions &amp; Services Co. Ltd (South Korea); IMM Credit and Solutions, Inc. (South Korea)</t>
  </si>
  <si>
    <t>IQTR1866637039</t>
  </si>
  <si>
    <t>Shanghai Glorysoft Software Co., Ltd.</t>
  </si>
  <si>
    <t>Shanghai Glorysoft Software Co., Ltd. develops and offers intelligent manufacturing software solution service focusing on semiconductors. The company’s main products include manufacturing execution system, factory automation system, intelligent data engine platform, production planning and scheduling, and quality management system. The company was founded in 2007 and is based in Shanghai, China.</t>
  </si>
  <si>
    <t>IQTR1884951624</t>
  </si>
  <si>
    <t>Applied Digital Corporation (NasdaqGS:APLD)</t>
  </si>
  <si>
    <t>NasdaqGS:APLD</t>
  </si>
  <si>
    <t>Applied Digital Corporation designs, develops, and operates datacenters in North America. Its datacenters provide digital infrastructure solutions to the high-performance computing industry. The company also provides artificial intelligence cloud services, high performance computing datacenter hosting, and crypto datacenter hosting services. The company was formerly known as Applied Blockchain, Inc. and changed its name to Applied Digital Corporation in November 2022. Applied Digital Corporation is based in Dallas, Texas.</t>
  </si>
  <si>
    <t>IQTR1872410508</t>
  </si>
  <si>
    <t>LS Technologies, LLC</t>
  </si>
  <si>
    <t>Tetra Tech, Inc. (NasdaqGS:TTEK)</t>
  </si>
  <si>
    <t xml:space="preserve">LS Technologies, LLC provides engineering, programmatic, and technical services to Federal Government and private industry. It offers services in the areas of program/project management, engineering and implementation, information technology, information system security, operations/network control center support, secure communications and emergency operations, acquisition/procurement management, business and finance, enterprise strategy and solutions, and multi-tiered help desk. The company was founded in 2000 and is based in Fairfax, Virginia. As of February 22, 2024, LS Technologies, LLC operates as a subsidiary of Tetra Tech, Inc.
</t>
  </si>
  <si>
    <t>IQTR1867483060</t>
  </si>
  <si>
    <t>Verb Technology Company, Inc. (NasdaqCM:VERB)</t>
  </si>
  <si>
    <t>NasdaqCM:VERB</t>
  </si>
  <si>
    <t>Streeterville Capital, LLC</t>
  </si>
  <si>
    <t>Verb Technology Company, Inc., through its subsidiaries, develops Software-as-a-Service applications platform. It offers MARKET.live, a livestream social shopping platform, that allows brands, retailers, and creators to broadcast shopping events on various social media channels, as well as services that range from production of livestream events to host and event consulting, and drop ship and creator programs. The company also provides verbCRM, a customer relationship management application; verbLEARN, a learning management system application; verbLIVE, an interactive livestream eCommerce application; and verbPULSE, a business/augmented notification and sales coach application. In addition, it offers verbTEAMS, a self on-boarding, video based CRM and content management application for life sciences companies, professional sports teams, small businesses, and solopreneurs. Further, the company provides non-digital services, such as printing and fulfillment services to enterprise clients. Verb Technology Company, Inc. is based in Las Vegas, Nevada.</t>
  </si>
  <si>
    <t>IQTR1868430493</t>
  </si>
  <si>
    <t>Locally.com Inc</t>
  </si>
  <si>
    <t>Corbel Management, LLC; Valency Capital LLC</t>
  </si>
  <si>
    <t>Locally.com Inc provides online to offline shopping solution. Its solution offers tools for brands and retailers to convert online shoppers into instore customers. Locally.com Inc was formerly known as Local CSE LLC. The company was founded in 2013 and is based in New Orleans, Louisiana.</t>
  </si>
  <si>
    <t>Corbel Management, LLC (Asset Management and Custody Banks); Valency Capital LLC (Asset Management and Custody Banks)</t>
  </si>
  <si>
    <t>Corbel Management, LLC (Financial Buyer); Valency Capital LLC (Financial Buyer)</t>
  </si>
  <si>
    <t>Corbel Management, LLC (Financials); Valency Capital LLC (Financials)</t>
  </si>
  <si>
    <t>Corbel Management, LLC (United States); Valency Capital LLC (United States)</t>
  </si>
  <si>
    <t>IQTR1869885792</t>
  </si>
  <si>
    <t>Anique Inc.</t>
  </si>
  <si>
    <t>Seibu Shinkin Capital Corporation</t>
  </si>
  <si>
    <t>Anique Inc. operates and develops Anique, a blockchain technology service. The company was established in 2019 and is based in Shibuya, Japan.</t>
  </si>
  <si>
    <t>IQTR1871121015</t>
  </si>
  <si>
    <t>Goodshuffle, Inc.</t>
  </si>
  <si>
    <t>Fintop Capital</t>
  </si>
  <si>
    <t>Goodshuffle, Inc. offers software for event rental and management. The company provides software, Goodshuffle Pro, which tracks inventory and automates sales and bills. It also offers online invoices, contracts, and payment methods to its clients. The company also provides sales tools, billing tools, inventory tools, task management tools, and fulfillment tools. It integrates Google Calendar, QuickBooks, and GS Marketplace into the client's system. The company offers its services to party and event rentals, design and production teams, and casino party operators. Goodshuffle, Inc. was founded in 2015 and is based in Washington, District Of Columbia.</t>
  </si>
  <si>
    <t>IQTR1866178088</t>
  </si>
  <si>
    <t>Appose GmbH</t>
  </si>
  <si>
    <t>Appose Gmbh is a human resource and employment services company. It offers publishes software. It was founded in 2019 and is headquartered in Heidelberg, Germany.</t>
  </si>
  <si>
    <t>IQTR1866241260</t>
  </si>
  <si>
    <t>Curbside Management and Public Safety Solutions businesses of Conduent Business Services, LLC</t>
  </si>
  <si>
    <t>Modaxo Inc.</t>
  </si>
  <si>
    <t>Conduent Business Services, LLC</t>
  </si>
  <si>
    <t xml:space="preserve">As of April 30, 2024, Curbside Management and Public Safety Solutions businesses of Conduent Business Services, LLC were acquired by Modaxo Inc. Curbside Management and Public Safety Solutions businesses of Conduent Business Services, LLC comprises parking enforcement systems and automated photo enforcement processing for state and local municipalities. The asset is located in the United States.
</t>
  </si>
  <si>
    <t>IQTR1866276807</t>
  </si>
  <si>
    <t>CESS Consulting (UK) Ltd</t>
  </si>
  <si>
    <t>Web 3.0 Technologies Stiftung; HTX Ventures; Mentha Partners; 7 O'Clock Capital; Infinity Ventures Crypto Fund, G.P.; Vespertine Capital LLC; Winkrypto Pte. Ltd.; DWF Labs; Solr DAO; Singchain Capital Management Pte. Ltd.; FishDAO; OneBlock+; Polkadot Ecology Research Institute</t>
  </si>
  <si>
    <t>CESS Consulting (UK) Ltd designs and develops block-chain-based distributed cloud storage systems. Its system provides various solutions, such as decentralized cloud data network infrastructure, decentralized on-chain data sharing platform, data recovery, data security, and data automatically encrypted. The company was incorporated in 2021 and is based in Manchester, United Kingdom.</t>
  </si>
  <si>
    <t>7 O'Clock Capital (Asset Management and Custody Banks); DWF Labs (Asset Management and Custody Banks); HTX Ventures (Asset Management and Custody Banks); Infinity Ventures Crypto Fund, G.P. (Asset Management and Custody Banks); Mentha Partners (Asset Management and Custody Banks); Vespertine Capital LLC (Asset Management and Custody Banks); Web 3.0 Technologies Stiftung (Application Software); Winkrypto Pte. Ltd. (Asset Management and Custody Banks)</t>
  </si>
  <si>
    <t>7 O'Clock Capital (Financial Buyer); DWF Labs (Financial Buyer); FishDAO (Strategic Buyer); HTX Ventures (Financial Buyer); Infinity Ventures Crypto Fund, G.P. (Financial Buyer); Mentha Partners (Financial Buyer); OneBlock+ (Strategic Buyer); Polkadot Ecology Research Institute (Strategic Buyer); Singchain Capital Management Pte. Ltd. (Strategic Buyer); Solr DAO (Strategic Buyer); Vespertine Capital LLC (Financial Buyer); Web 3.0 Technologies Stiftung (Strategic Buyer); Winkrypto Pte. Ltd. (Financial Buyer)</t>
  </si>
  <si>
    <t>7 O'Clock Capital (Financials); DWF Labs (Financials); HTX Ventures (Financials); Infinity Ventures Crypto Fund, G.P. (Financials); Mentha Partners (Financials); Vespertine Capital LLC (Financials); Web 3.0 Technologies Stiftung (Information Technology); Winkrypto Pte. Ltd. (Financials)</t>
  </si>
  <si>
    <t>7 O'Clock Capital (China); DWF Labs (Singapore); FishDAO (United States); HTX Ventures (China); Infinity Ventures Crypto Fund, G.P. (Taiwan); Mentha Partners (Australia); OneBlock+ (United States); Polkadot Ecology Research Institute (Switzerland); Singchain Capital Management Pte. Ltd. (Singapore); Solr DAO (United Kingdom); Vespertine Capital LLC (United States); Web 3.0 Technologies Stiftung (Switzerland); Winkrypto Pte. Ltd. (Singapore)</t>
  </si>
  <si>
    <t>IQTR1866303258</t>
  </si>
  <si>
    <t>Minehub Technologies Inc. (TSXV:MHUB)</t>
  </si>
  <si>
    <t>TSXV:MHUB</t>
  </si>
  <si>
    <t>Minehub Technologies Inc. develops and operates block-chain technology platform for digital trade in the mining and metals supply chain and related enterprise solutions. The company’s MineHub platform connects the buyers, sellers, and financiers, which are involved in physical commodities transactions in a digitally integrated workflow. It also develops business confirmation software module for contract negotiations between the sellers and buyers. Minehub Technologies Inc. was incorporated in 2018 and is headquartered in Vancouver, Canada.</t>
  </si>
  <si>
    <t>IQTR711870650</t>
  </si>
  <si>
    <t>Foundation Capital, LLC; Sapphire Ventures, LLC; Wellington Management Group LLP; Tiger Global Management, LLC; Andreessen Horowitz LLC; Expa, LLC; Avenir Management Company, LLC; TQ Ventures LLC</t>
  </si>
  <si>
    <t>Andreessen Horowitz LLC (Asset Management and Custody Banks); Avenir Management Company, LLC (Asset Management and Custody Banks); Expa, LLC (Asset Management and Custody Banks); Foundation Capital, LLC (Asset Management and Custody Banks); Sapphire Ventures, LLC (Asset Management and Custody Banks); Tiger Global Management, LLC (Asset Management and Custody Banks); TQ Ventures LLC (Asset Management and Custody Banks); Wellington Management Group LLP (Asset Management and Custody Banks)</t>
  </si>
  <si>
    <t>Andreessen Horowitz LLC (Financial Buyer); Avenir Management Company, LLC (Financial Buyer); Expa, LLC (Financial Buyer); Foundation Capital, LLC (Financial Buyer); Sapphire Ventures, LLC (Financial Buyer); Tiger Global Management, LLC (Financial Buyer); TQ Ventures LLC (Financial Buyer); Wellington Management Group LLP (Financial Buyer)</t>
  </si>
  <si>
    <t>Andreessen Horowitz LLC (Financials); Avenir Management Company, LLC (Financials); Expa, LLC (Financials); Foundation Capital, LLC (Financials); Sapphire Ventures, LLC (Financials); Tiger Global Management, LLC (Financials); TQ Ventures LLC (Financials); Wellington Management Group LLP (Financials)</t>
  </si>
  <si>
    <t>Andreessen Horowitz LLC (United States); Avenir Management Company, LLC (United States); Expa, LLC (United States); Foundation Capital, LLC (United States); Sapphire Ventures, LLC (United States); Tiger Global Management, LLC (United States); TQ Ventures LLC (United States); Wellington Management Group LLP (United States)</t>
  </si>
  <si>
    <t>IQTR718110205</t>
  </si>
  <si>
    <t>Jiamei (Beijing) Breeding Technology Co., Ltd.</t>
  </si>
  <si>
    <t>Jiangxi Zhengbang Technology Co.Ltd. (SZSE:002157)</t>
  </si>
  <si>
    <t>Jiamei (Beijing) Breeding Technology Co., Ltd. was founded in 2012 and is based in Beijing, China. Jiamei (Beijing) Breeding Technology Co., Ltd. operates as a subsidiary of Jiangxi Zhengbang Technology Co.Ltd.</t>
  </si>
  <si>
    <t>Agricultural Products and Services</t>
  </si>
  <si>
    <t>IQTR1866625905</t>
  </si>
  <si>
    <t>Shenzhen Zixing Technology Co., Ltd</t>
  </si>
  <si>
    <t>Soaring Capital; Zhejiang VIE Investment Management Co., Ltd.</t>
  </si>
  <si>
    <t>Shenzhen Zixing Technology Co., Ltd develops artificial intelligence software and services for advanced driver assistance systems (ADAS). The company was founded in 2016 and is headquartered in Shenzhen, China.</t>
  </si>
  <si>
    <t>Soaring Capital (Asset Management and Custody Banks); Zhejiang VIE Investment Management Co., Ltd. (Asset Management and Custody Banks)</t>
  </si>
  <si>
    <t>Soaring Capital (Financial Buyer); Zhejiang VIE Investment Management Co., Ltd. (Financial Buyer)</t>
  </si>
  <si>
    <t>Soaring Capital (Financials); Zhejiang VIE Investment Management Co., Ltd. (Financials)</t>
  </si>
  <si>
    <t>Soaring Capital (China); Zhejiang VIE Investment Management Co., Ltd. (China)</t>
  </si>
  <si>
    <t>IQTR1866952918</t>
  </si>
  <si>
    <t>Xcthings (Shenzhen) IoT Technology Co., Ltd.</t>
  </si>
  <si>
    <t>Shenzhen Capital Group Co., Ltd.</t>
  </si>
  <si>
    <t>Xcthings (Shenzhen) IoT Technology Co., Ltd. operates as a high-tech company Technology IoT Enterprise. The company is headquartered in Shenzhen, China.</t>
  </si>
  <si>
    <t>IQTR1867485751</t>
  </si>
  <si>
    <t>Grape Ltd</t>
  </si>
  <si>
    <t>LDA Capital Limited</t>
  </si>
  <si>
    <t>Grape Ltd operates as a Web3 infrastructure platform for a decentralized internet. Grape Ltd operates as a real estate operating and management company. It provides developers with essential components for building decentralized applications, playing a crucial role in the mass adoption of Web3 technology and igniting the pathway to Web4. The company also combines the decentralization and security of Web3 with the user-friendly aspects of Web2, fostering widespread digital transformation leveraging advanced AI. Additionally, it offers DLT platform that features VINE, a high-speed distributed ledger; ANNE, an AI engine simplifying smart contract and decentralized app (DApp) development; and decentralized cloud storage. The company was incorporated in 2022 and is based in London, United Kingdom.</t>
  </si>
  <si>
    <t>IQTR1867557510</t>
  </si>
  <si>
    <t>Control Plane Corporation</t>
  </si>
  <si>
    <t>Control Plane Corporation operates as a hybrid platform, which enables cloud architects to combine the services, regions, and computing power of Amazon Web Services (AWS), Google Cloud Platform (GCP), Microsoft Azure, and any other public or private cloud. Its platform provides developers with a flexible global environment for building backend apps and services in the technology industry. The company was incorporated in 2019 and is based in Santa Rosa Valley, California.</t>
  </si>
  <si>
    <t>IQTR1867584777</t>
  </si>
  <si>
    <t>Articul8 AI, Inc.</t>
  </si>
  <si>
    <t>Intel Corporation (NasdaqGS:INTC); Mobile Telecommunications Company K.S.C.P. (KWSE:ZAIN); Mindset Ventures; Communitas Capital Partners, LLC; Fin Capital; GS Futures; DigitalBridge Ventures; GiantLeap Capital</t>
  </si>
  <si>
    <t>Articul8 AI, Inc. develops and operates a generative artificial intelligence (GenAI) platform. Its platform enables companies to build, deploy, and manage enterprise-grade and secure GenAI applications. The company was incorporated in 2023 and is headquartered in Palo Alto, California.</t>
  </si>
  <si>
    <t>Communitas Capital Partners, LLC (Asset Management and Custody Banks); DigitalBridge Ventures (Asset Management and Custody Banks); Fin Capital (Asset Management and Custody Banks); GiantLeap Capital (Asset Management and Custody Banks); GS Futures (Asset Management and Custody Banks); Intel Corporation (NasdaqGS:INTC) (Semiconductors); Mindset Ventures (Asset Management and Custody Banks); Mobile Telecommunications Company K.S.C.P. (KWSE:ZAIN) (Wireless Telecommunication Services)</t>
  </si>
  <si>
    <t>Communitas Capital Partners, LLC (Financial Buyer); DigitalBridge Ventures (Financial Buyer); Fin Capital (Financial Buyer); GiantLeap Capital (Financial Buyer); GS Futures (Financial Buyer); Intel Corporation (NasdaqGS:INTC) (Strategic Buyer); Mindset Ventures (Financial Buyer); Mobile Telecommunications Company K.S.C.P. (KWSE:ZAIN) (Strategic Buyer)</t>
  </si>
  <si>
    <t>Communitas Capital Partners, LLC (Financials); DigitalBridge Ventures (Financials); Fin Capital (Financials); GiantLeap Capital (Financials); GS Futures (Financials); Intel Corporation (NasdaqGS:INTC) (Information Technology); Mindset Ventures (Financials); Mobile Telecommunications Company K.S.C.P. (KWSE:ZAIN) (Communication Services)</t>
  </si>
  <si>
    <t>Communitas Capital Partners, LLC (United States); DigitalBridge Ventures (United States); Fin Capital (United States); GiantLeap Capital (United States); GS Futures (United States); Intel Corporation (NasdaqGS:INTC) (United States); Mindset Ventures (United States); Mobile Telecommunications Company K.S.C.P. (KWSE:ZAIN) (Kuwait)</t>
  </si>
  <si>
    <t>IQTR605959396</t>
  </si>
  <si>
    <t>Acando AB (publ.)</t>
  </si>
  <si>
    <t>CGI Inc. (TSX:GIB.A)</t>
  </si>
  <si>
    <t>Acando AB (publ.) operates as a consulting company in Sweden, Norway, Germany, and internationally. The company offers consulting services, including strategy execution and transformation, IT strategy, sales and marketing, supply chain management, performance management, operational excellence, business technology, governance and organization, and sourcing and procurement services. It also provides digital consulting services, such as digital strategy and transformation, digital innovation, cloud architecture and advisory, analytics, customer relationship management, design service, customer experience, e-commerce, digital workplace and enterprise productivity, integration, cyber security advisory, IoT and embedded solutions, professional technology, and mobile application services; and application management services, as well as supplies platform-related services on Microsoft Dynamics AX Netsuite, and SAP platforms. The company was formerly known as AcandoFrontec AB (publ.) and changed its name to Acando AB (publ.) in 2006. Acando AB (publ.) was founded in 1981 and is headquartered in Stockholm, Sweden. As of April 16, 2019, Acando AB (publ.) operates as a subsidiary of CGI Inc.</t>
  </si>
  <si>
    <t>IQTR1867880487</t>
  </si>
  <si>
    <t>Guangzhou JN Union Technology Co., Ltd.</t>
  </si>
  <si>
    <t>Sansec Technology Co., Ltd. (SHSE:688489)</t>
  </si>
  <si>
    <t>Guangzhou Science and Technology Financial Innovation Investment Holdings Co., Ltd.</t>
  </si>
  <si>
    <t xml:space="preserve">Guangzhou JN Union Technology Co., Ltd. develops office software. The company was founded in 1991 and is based in Guangzhou, China. As of June 29, 2023 Guangzhou JN Union Technology Co., Ltd. operates as a subsidiary of Sansec Technology Co., Ltd.
</t>
  </si>
  <si>
    <t>IQTR1868411194</t>
  </si>
  <si>
    <t>Zededa, Inc.</t>
  </si>
  <si>
    <t>The Hillman Company; Rockwell Automation, Inc. (NYSE:ROK); Chevron Technology Ventures L.L.C.; Lux Capital Management, LLC; Emerson Ventures, Inc.; Almaz Capital Partners; Juniper Networks, Investment Arm; Forward Investments, LLC; Endeavor Catalyst, Inc.; LDV Partners; Porsche Ventures GmbH; 5G Open Innovation Lab, LLC; Coast Range Capital, LLC; Smith Point Capital, LLC</t>
  </si>
  <si>
    <t>Zededa, Inc. develops edge virtualization software to deliver visibility, control, and protection for IoT edge gateways, applications, and networks at the enterprise edge as a cloud-based service. The company offers Edge Quick Connect for Azure IoT Edge, a SaaS solution that enables customers to provide, manage, and secure their IoT deployments through virtualization, cloud-managed gateways that enable remote administration, and legacy applications. Furthermore, its solutions are used for various applications, such as predictive analytics in competitive renewable energy, digital transformation in automation for oil and gas, and industrial automation. It serves the manufacturing, automotive, oil and gas, and retail industries. The company was incorporated in 2016 and is based in San Jose, California with additional offices in Berlin, Germany and Bengaluru, India.</t>
  </si>
  <si>
    <t>5G Open Innovation Lab, LLC (IT Consulting and Other Services); Almaz Capital Partners (Asset Management and Custody Banks); Chevron Technology Ventures L.L.C. (Asset Management and Custody Banks); Emerson Ventures, Inc. (Asset Management and Custody Banks); Endeavor Catalyst, Inc. (Asset Management and Custody Banks); Forward Investments, LLC (Asset Management and Custody Banks); Juniper Networks, Investment Arm (Asset Management and Custody Banks); LDV Partners (Asset Management and Custody Banks); Lux Capital Management, LLC (Asset Management and Custody Banks); Porsche Ventures GmbH (Asset Management and Custody Banks); Rockwell Automation, Inc. (NYSE:ROK) (Electrical Components and Equipment); Smith Point Capital, LLC (Asset Management and Custody Banks); The Hillman Company (Asset Management and Custody Banks)</t>
  </si>
  <si>
    <t>5G Open Innovation Lab, LLC (Financial Buyer); Almaz Capital Partners (Financial Buyer); Chevron Technology Ventures L.L.C. (Financial Buyer); Coast Range Capital, LLC (Strategic Buyer); Emerson Ventures, Inc. (Financial Buyer); Endeavor Catalyst, Inc. (Financial Buyer); Forward Investments, LLC (Financial Buyer); Juniper Networks, Investment Arm (Financial Buyer); LDV Partners (Financial Buyer); Lux Capital Management, LLC (Financial Buyer); Porsche Ventures GmbH (Financial Buyer); Rockwell Automation, Inc. (NYSE:ROK) (Strategic Buyer); Smith Point Capital, LLC (Financial Buyer); The Hillman Company (Financial Buyer)</t>
  </si>
  <si>
    <t>5G Open Innovation Lab, LLC (Information Technology); Almaz Capital Partners (Financials); Chevron Technology Ventures L.L.C. (Financials); Emerson Ventures, Inc. (Financials); Endeavor Catalyst, Inc. (Financials); Forward Investments, LLC (Financials); Juniper Networks, Investment Arm (Financials); LDV Partners (Financials); Lux Capital Management, LLC (Financials); Porsche Ventures GmbH (Financials); Rockwell Automation, Inc. (NYSE:ROK) (Industrials); Smith Point Capital, LLC (Financials); The Hillman Company (Financials)</t>
  </si>
  <si>
    <t>5G Open Innovation Lab, LLC (United States); Almaz Capital Partners (United States); Chevron Technology Ventures L.L.C. (United States); Coast Range Capital, LLC (United States); Emerson Ventures, Inc. (United States); Endeavor Catalyst, Inc. (United States); Forward Investments, LLC (United States); Juniper Networks, Investment Arm (United States); LDV Partners (United States); Lux Capital Management, LLC (United States); Porsche Ventures GmbH (Germany); Rockwell Automation, Inc. (NYSE:ROK) (United States); Smith Point Capital, LLC (United States); The Hillman Company (United States)</t>
  </si>
  <si>
    <t>IQTR1871813012</t>
  </si>
  <si>
    <t>Colon30</t>
  </si>
  <si>
    <t>Cnt tech Co. Ltd.</t>
  </si>
  <si>
    <t>Colon30 offers art trading open platform. The company is based in Mapo-gu, South Korea.</t>
  </si>
  <si>
    <t>IQTR1876609352</t>
  </si>
  <si>
    <t>Uniwunder GmbH</t>
  </si>
  <si>
    <t>MLP Finanzberatung SE</t>
  </si>
  <si>
    <t xml:space="preserve">Uniwunder GmbH operates a platform which enables its users to upload and get free scripts. The company is based in Dresden, Germany. As of November 29, 2023, Uniwunder GmbH operates as subsidiary of MLP Finanzberatung SE.
</t>
  </si>
  <si>
    <t>IQTR1887692969</t>
  </si>
  <si>
    <t>DONO.AI Inc.</t>
  </si>
  <si>
    <t>Lool Ventures L.P.; Link Equity Partners, LLC; Recursive Ventures; at.inc/</t>
  </si>
  <si>
    <t>DONO.AI Inc. develops and provides AI-based homeownership verification platform to control and verify homeownership. It streamlines data retrieval, extraction, and indexing. The company was founded in 2023 and is based in West Palm Beach, Florida.</t>
  </si>
  <si>
    <t>at.inc/ (Asset Management and Custody Banks); Link Equity Partners, LLC (Asset Management and Custody Banks); Lool Ventures L.P. (Asset Management and Custody Banks); Recursive Ventures (Asset Management and Custody Banks)</t>
  </si>
  <si>
    <t>at.inc/ (Financial Buyer); Link Equity Partners, LLC (Financial Buyer); Lool Ventures L.P. (Financial Buyer); Recursive Ventures (Financial Buyer)</t>
  </si>
  <si>
    <t>at.inc/ (Financials); Link Equity Partners, LLC (Financials); Lool Ventures L.P. (Financials); Recursive Ventures (Financials)</t>
  </si>
  <si>
    <t>at.inc/ (United States); Link Equity Partners, LLC (United States); Lool Ventures L.P. (Israel); Recursive Ventures (United States)</t>
  </si>
  <si>
    <t>IQTR1866164960</t>
  </si>
  <si>
    <t>MasterStream ERP</t>
  </si>
  <si>
    <t>Connected2Fiber, Inc.</t>
  </si>
  <si>
    <t>MasterStream ERP provides lead-to-cash software solutions for the telecom industry. The company was founded in 2005 and is based in Corona, California. As of December 27, 2023, MasterStream ERP operates as a subsidiary of Connected2Fiber, Inc.</t>
  </si>
  <si>
    <t>IQTR1866193165</t>
  </si>
  <si>
    <t>LivNSense Technologies Pvt. Ltd.</t>
  </si>
  <si>
    <t>Pavestone Capital</t>
  </si>
  <si>
    <t>LivNSense Technologies Pvt. Ltd. develops and operates an industrial IoT and AI platform that serves the manufacturing and production industries. It offers iSense4i, a tool that provides cross-functional insights; CCR4.0, a platform that helps in continuous process manufacturing and verification, process deviations, and process interruptions; Cognitive Furnace 4.0, a real-time monitoring platform; WELDSENSE, an IP-Led end-to-end smart welding management solution for OEMs; ViCAS, an anti-collision detection solution; and WiSH, an AI-based worker safety and health platform. The company was incorporated in 2018 and is based in Bengaluru, India with an additional office in Hawthorn Woods, Illinois.</t>
  </si>
  <si>
    <t>IQTR697443995</t>
  </si>
  <si>
    <t>IQTR1866231547</t>
  </si>
  <si>
    <t>Neosperience S.p.A. (BIT:NSP)</t>
  </si>
  <si>
    <t>BIT:NSP</t>
  </si>
  <si>
    <t>Neosperience S.p.A. develops cloud-based software platform in Italy. It provides User insight software, an effective digital strategy by segmenting audience for psychographic profiles; NeosVoc, a SaaS platform that combines quantitative and qualitative methodologies solving the false memory issue; Rubin Red, a platform that marks the transition from e-commerce to omnichannel digital commerce; and Lead Champion, a common solution for B2B lead generation. The company also offers People Analytics, a tool to create safe experiences that bring value to shops, offices, industries, and social places; Customer Generator, which uses the proprietary lead champion tool to automatically identify the prospects; Neosperience Reality Plus, a platform that provides solutions for augmented reality; Nudging Gamification, a dashboard to engage customers in a dynamic set of goals and activities; Skinnable App, a digital system for multiple retailers; Declaro that allows user customers to choose, size, and configure the product within variable price lists; and Bleen that allows to search between structured and unstructured data. In addition, it provides OpenAble widget that offers solutions to overcome digital architectural barriers and Image Memorability software. The company was founded in 2004 and is headquartered in Brescia, Italy.</t>
  </si>
  <si>
    <t>IQTR1880003425</t>
  </si>
  <si>
    <t>IQTR1866614950</t>
  </si>
  <si>
    <t>Market Creation Selection (Shanghai) Technology Co., Ltd</t>
  </si>
  <si>
    <t>Anhui Hongbo Capital Management Co., Ltd.</t>
  </si>
  <si>
    <t>Market Creation Selection (Shanghai) Technology Co., Ltd develops and operates an investment banking platform. The company's services include equity incentives, dividends, company valuations, and more. Market Creation Selection (Shanghai) Technology Co., Ltd was founded in 2023 and is based in Shanghai, China.</t>
  </si>
  <si>
    <t>IQTR1866647526</t>
  </si>
  <si>
    <t>Chuangshi Youxian (Shanghai) Technology Co., Ltd.</t>
  </si>
  <si>
    <t>Hongbo Capital</t>
  </si>
  <si>
    <t>Chuangshi Youxian (Shanghai) Technology Co., Ltd. develops and operates an investment banking platform. The company was founded in 2023 and is based in Shanghai, China.</t>
  </si>
  <si>
    <t>IQTR1867059795</t>
  </si>
  <si>
    <t>Micoworks Inc.</t>
  </si>
  <si>
    <t>JAFCO Group Co., Ltd. (TSE:8595); Mizuho Capital Co., Ltd.; Mitsubishi UFJ Capital Co., Ltd.; SMBC Venture Capital Co., Ltd.; Eight Roads Ventures Japan; Beenext Pte. Ltd.; Vertex Growth Fund Pte. Ltd.</t>
  </si>
  <si>
    <t>Micoworks Inc. offers tools for Planning, development, and sales, marketing, and recruitment. It offers AURA which is a communication platform that connects companies and individuals based on the in-house developed chat system. It also offers HR PRIME a new graduate recruitment management tool. The company was founded in 2017 and is based in Osaka, Japan.</t>
  </si>
  <si>
    <t>Beenext Pte. Ltd. (Asset Management and Custody Banks); Eight Roads Ventures Japan (Asset Management and Custody Banks); JAFCO Group Co., Ltd. (TSE:8595) (Asset Management and Custody Banks); Mitsubishi UFJ Capital Co., Ltd. (Asset Management and Custody Banks); Mizuho Capital Co., Ltd. (Asset Management and Custody Banks); SMBC Venture Capital Co., Ltd. (Asset Management and Custody Banks); Vertex Growth Fund Pte. Ltd. (Asset Management and Custody Banks)</t>
  </si>
  <si>
    <t>Beenext Pte. Ltd. (Financial Buyer); Eight Roads Ventures Japan (Financial Buyer); JAFCO Group Co., Ltd. (TSE:8595) (Financial Buyer); Mitsubishi UFJ Capital Co., Ltd. (Financial Buyer); Mizuho Capital Co., Ltd. (Financial Buyer); SMBC Venture Capital Co., Ltd. (Financial Buyer); Vertex Growth Fund Pte. Ltd. (Financial Buyer)</t>
  </si>
  <si>
    <t>Beenext Pte. Ltd. (Financials); Eight Roads Ventures Japan (Financials); JAFCO Group Co., Ltd. (TSE:8595) (Financials); Mitsubishi UFJ Capital Co., Ltd. (Financials); Mizuho Capital Co., Ltd. (Financials); SMBC Venture Capital Co., Ltd. (Financials); Vertex Growth Fund Pte. Ltd. (Financials)</t>
  </si>
  <si>
    <t>Beenext Pte. Ltd. (Singapore); Eight Roads Ventures Japan (Japan); JAFCO Group Co., Ltd. (TSE:8595) (Japan); Mitsubishi UFJ Capital Co., Ltd. (Japan); Mizuho Capital Co., Ltd. (Japan); SMBC Venture Capital Co., Ltd. (Japan); Vertex Growth Fund Pte. Ltd. (Singapore)</t>
  </si>
  <si>
    <t>IQTR1867822112</t>
  </si>
  <si>
    <t>Levannta</t>
  </si>
  <si>
    <t>Manutara Ventures</t>
  </si>
  <si>
    <t>Levannta develops and operates a finance platform intended to convert the customers' recurring payments into liquidity for the business. The company's platform integrates with the existing data full control over the future money and the amount user wishes to advance, enabling to help companies that operate under a recurring income model. Levannta is based in Santiago, Chile.</t>
  </si>
  <si>
    <t>IQTR1867971928</t>
  </si>
  <si>
    <t>TrashLab Software, Inc.</t>
  </si>
  <si>
    <t>TrashLab Software, Inc. designs and develops software for waste haulers and the dumpster industry. The company's software offers dispatch and scheduling, dumpster tracking, invoicing and payments, online ordering, and automatic syncing solutions. It also offers a portable toilet feature to create and manage recurring toilet routes for drivers, monitor drivers' progress and performance, and capture proof of service. TrashLab Software, Inc. was formerly known as Gabagio Inc. The company was incorporated in 2022 and is based in San Francisco, California.</t>
  </si>
  <si>
    <t>IQTR1868073970</t>
  </si>
  <si>
    <t>Rei-Frontier Co., Ltd.</t>
  </si>
  <si>
    <t>Monstar Lab, Inc. (TSE:5255)</t>
  </si>
  <si>
    <t>Rei-Frontier Co., Ltd. provides the mobile application using augmented reality technology. The company's applications include Lalacolle, the augmented reality location-based social network that incorporates gaming elements. The company was founded in 2008 and is based in Taito-ku, Japan.</t>
  </si>
  <si>
    <t>IQTR1869535286</t>
  </si>
  <si>
    <t>SpeakBUDDY Ltd.</t>
  </si>
  <si>
    <t>Shizuoka Financial Group,Inc. (TSE:5831); Mitsubishi UFJ Capital Co., Ltd.</t>
  </si>
  <si>
    <t>SpeakBUDDY Ltd. designs and develops a mobile application for business partners. It runs the English learning App “SpeakBUDDY” with AI voice recognition system and the online English coaching service “SpartaBUDDDY”. The company was founded in May 2013 and is based in Tokyo, Japan.</t>
  </si>
  <si>
    <t>Mitsubishi UFJ Capital Co., Ltd. (Asset Management and Custody Banks); Shizuoka Financial Group,Inc. (TSE:5831) (Regional Banks)</t>
  </si>
  <si>
    <t>Mitsubishi UFJ Capital Co., Ltd. (Financial Buyer); Shizuoka Financial Group,Inc. (TSE:5831) (Strategic Buyer)</t>
  </si>
  <si>
    <t>Mitsubishi UFJ Capital Co., Ltd. (Financials); Shizuoka Financial Group,Inc. (TSE:5831) (Financials)</t>
  </si>
  <si>
    <t>Mitsubishi UFJ Capital Co., Ltd. (Japan); Shizuoka Financial Group,Inc. (TSE:5831) (Japan)</t>
  </si>
  <si>
    <t>IQTR1866097874</t>
  </si>
  <si>
    <t>TestnTrack Edutech Pvt. Ltd.</t>
  </si>
  <si>
    <t>We Founder Circle; EvolveX Accelerator</t>
  </si>
  <si>
    <t>TestnTrack Edutech Pvt. Ltd. develops and offers an artificial intelligence (AI) based platform that automates hand-written assessments. Its platform allows teachers to deliver gap analysis reports, uses artificial intelligence-based technology to examine papers physically and digitally, instant solution key, customized papers based on the latest board pattern, comprehensive analysis report, audio explanation for each question, and result declaration by enabling teachers and students to get examination reports easily. The company was incorporated in 2020 and is based in Jaipur, India.</t>
  </si>
  <si>
    <t>EvolveX Accelerator (Asset Management and Custody Banks); We Founder Circle (Asset Management and Custody Banks)</t>
  </si>
  <si>
    <t>EvolveX Accelerator (Financial Buyer); We Founder Circle (Financial Buyer)</t>
  </si>
  <si>
    <t>EvolveX Accelerator (Financials); We Founder Circle (Financials)</t>
  </si>
  <si>
    <t>EvolveX Accelerator (India); We Founder Circle (India)</t>
  </si>
  <si>
    <t>IQTR1866242055</t>
  </si>
  <si>
    <t>IRIS Software Group Limited</t>
  </si>
  <si>
    <t>Leonard Green &amp; Partners, L.P.</t>
  </si>
  <si>
    <t>IRIS Software Group Limited primarily provides business critical software and services to accountants and payroll professionals in the United Kingdom. It offers IRIS Accountancy Suite, an integrated, modular solution to automate various aspects of corporate finance departments, including accounts, tax, practice management, company administration, and payroll under the IRIS, PTP, and Drummohr brands. The company also provides IRIS OpenApps, a cloud computing solution; IRIS Accounts and tax software for corporates; and iXBRL solutions. In addition, it provides various services, including training, implementation, technical services, customer support, hosted services for IRIS OpenHosting, and outsourced services for IRIS OpenHosting. IRIS Software Group Limited was founded in 1978 and is based in Datchet, United Kingdom.</t>
  </si>
  <si>
    <t>IQTR1866489323</t>
  </si>
  <si>
    <t>OnlyPay</t>
  </si>
  <si>
    <t>GARD2N</t>
  </si>
  <si>
    <t>OnlyPay designs and develops a digital incentive platform. Its platform solves the problem for companies related to the payment of incentives and bonuses, involving departments such as marketing, finance, and human resources. The company is headquartered in São Paulo, Brazil.</t>
  </si>
  <si>
    <t>IQTR1874613523</t>
  </si>
  <si>
    <t>shell data centre development in Sydney S6</t>
  </si>
  <si>
    <t>NEXTDC Limited (ASX:NXT)</t>
  </si>
  <si>
    <t>As of March 12, 2024, shell data centre development in Sydney S6 was acquired by NEXTDC Limited. shell data centre development in Sydney S6 comprises a datacenter site. The asset is located in Australia.</t>
  </si>
  <si>
    <t>IQTR1868239303</t>
  </si>
  <si>
    <t>Applause Technology, Inc.</t>
  </si>
  <si>
    <t>Applause Technology, Inc. designs and develops employee engagement software that motivates employees by offering financial benefits and incentives. The company's software enables companies to collect reviews, improve their online reputation, and incentivize employees to get more reviews through automated bonuses, increases customer retention by measuring, analyzing, and improving Net Promoter Scores, improves customer service by enabling digital tips, and builds team incentives that are tied to company goals. It also offers an employee app, for distributing tips and bonuses in real-time. The company was incorporated in 2022 and is based in Salt Lake City, Utah.</t>
  </si>
  <si>
    <t>IQTR1869006034</t>
  </si>
  <si>
    <t>Velou Inc.</t>
  </si>
  <si>
    <t>SKVentures; Startup Haven; ANIMO Ventures; Ascend Venture Capital; Revelry Ventures Partners; Sentiero Ventures</t>
  </si>
  <si>
    <t>Velou Inc. designs and develops an AI-powered copilot for product data enrichment and search automation platforms. The company’s platform offers industry-specific data models and robust analytics that enable online businesses to revolutionize product catalog automation and elevate customer relationships at launches across various online platforms. The company was incorporated in 2018 and is headquartered in San Francisco, California with additional offices in Paris, France; Munich, Germany, and Colombo, Sri Lanka.</t>
  </si>
  <si>
    <t>ANIMO Ventures (Asset Management and Custody Banks); Ascend Venture Capital (Asset Management and Custody Banks); Revelry Ventures Partners (Asset Management and Custody Banks); Sentiero Ventures (Asset Management and Custody Banks); SKVentures (Asset Management and Custody Banks); Startup Haven (Research and Consulting Services)</t>
  </si>
  <si>
    <t>ANIMO Ventures (Financial Buyer); Ascend Venture Capital (Financial Buyer); Revelry Ventures Partners (Financial Buyer); Sentiero Ventures (Financial Buyer); SKVentures (Financial Buyer); Startup Haven (Financial Buyer)</t>
  </si>
  <si>
    <t>ANIMO Ventures (Financials); Ascend Venture Capital (Financials); Revelry Ventures Partners (Financials); Sentiero Ventures (Financials); SKVentures (Financials); Startup Haven (Industrials)</t>
  </si>
  <si>
    <t>ANIMO Ventures (United States); Ascend Venture Capital (United States); Revelry Ventures Partners (United States); Sentiero Ventures (United States); SKVentures (United States); Startup Haven (United States)</t>
  </si>
  <si>
    <t>IQTR1872810424</t>
  </si>
  <si>
    <t>Glean Technologies, Inc.</t>
  </si>
  <si>
    <t>Adams Street Partners, LLC; Institutional Venture Partners; Kleiner Perkins Caufield &amp; Byers; Sequoia Capital Operations LLC; General Catalyst Group Management, LLC; Citigroup Inc. (NYSE:C); Lightspeed Ventures, LLC; Coatue Management, L.L.C.; Capital One Ventures; Workday Ventures, Inc.; Latitude Capital, LLC; ICONIQ Growth; Databricks Ventures</t>
  </si>
  <si>
    <t>Glean Technologies, Inc. develops and operates an online database platform that employs artificial intelligence (AI) to power a unified search experience across all apps used by a company. It delivers a search experience for users and provides solutions for engineering, support, sales, people, and knowledge management sectors. The company's products include knowledge management software, a work hub, connectors, and security. Glean Technologies, Inc. was formerly known as Scio Technologies, Inc and changed its name to Glean Technologies, Inc. in November 2021. The company was incorporated in 2019 and is based in Palo Alto, California.</t>
  </si>
  <si>
    <t>Adams Street Partners, LLC (Asset Management and Custody Banks); Capital One Ventures (Asset Management and Custody Banks); Citigroup Inc. (NYSE:C) (Diversified Banks); Coatue Management, L.L.C. (Asset Management and Custody Banks); Databricks Ventures (Asset Management and Custody Banks); General Catalyst Group Management, LLC (Asset Management and Custody Banks); ICONIQ Growth (Asset Management and Custody Banks); Institutional Venture Partners (Asset Management and Custody Banks); Kleiner Perkins Caufield &amp; Byers (Asset Management and Custody Banks); Latitude Capital, LLC (Asset Management and Custody Banks); Lightspeed Ventures, LLC (Asset Management and Custody Banks); Sequoia Capital Operations LLC (Asset Management and Custody Banks); Workday Ventures, Inc. (Asset Management and Custody Banks)</t>
  </si>
  <si>
    <t>Adams Street Partners, LLC (Financial Buyer); Capital One Ventures (Financial Buyer); Citigroup Inc. (NYSE:C) (Strategic Buyer); Coatue Management, L.L.C. (Financial Buyer); Databricks Ventures (Financial Buyer); General Catalyst Group Management, LLC (Financial Buyer); ICONIQ Growth (Financial Buyer); Institutional Venture Partners (Financial Buyer); Kleiner Perkins Caufield &amp; Byers (Financial Buyer); Latitude Capital, LLC (Financial Buyer); Lightspeed Ventures, LLC (Financial Buyer); Sequoia Capital Operations LLC (Financial Buyer); Workday Ventures, Inc. (Financial Buyer)</t>
  </si>
  <si>
    <t>Adams Street Partners, LLC (Financials); Capital One Ventures (Financials); Citigroup Inc. (NYSE:C) (Financials); Coatue Management, L.L.C. (Financials); Databricks Ventures (Financials); General Catalyst Group Management, LLC (Financials); ICONIQ Growth (Financials); Institutional Venture Partners (Financials); Kleiner Perkins Caufield &amp; Byers (Financials); Latitude Capital, LLC (Financials); Lightspeed Ventures, LLC (Financials); Sequoia Capital Operations LLC (Financials); Workday Ventures, Inc. (Financials)</t>
  </si>
  <si>
    <t>Adams Street Partners, LLC (United States); Capital One Ventures (United States); Citigroup Inc. (NYSE:C) (United States); Coatue Management, L.L.C. (United States); Databricks Ventures (United States); General Catalyst Group Management, LLC (United States); ICONIQ Growth (United States); Institutional Venture Partners (United States); Kleiner Perkins Caufield &amp; Byers (United States); Latitude Capital, LLC (United States); Lightspeed Ventures, LLC (United States); Sequoia Capital Operations LLC (United States); Workday Ventures, Inc. (United States)</t>
  </si>
  <si>
    <t>IQTR1884165435</t>
  </si>
  <si>
    <t>Documo Inc</t>
  </si>
  <si>
    <t>Documo Inc develops and offers software for document workflow. It provides mSign, a software that enables to sign any document from any device; mFax, a cloud fax platform that enables secure online faxing; and mDrive, a cloud storage for workflow-critical documents. The company was founded in 2014 and is based in Wilmington, Delaware.</t>
  </si>
  <si>
    <t>IQTR1866168031</t>
  </si>
  <si>
    <t>AutoAgents Inc.</t>
  </si>
  <si>
    <t>Sinovation Ventures (Beijing) Enterprise Management Limited; Gongqingcheng Qixi Investment Management Partnership Enterprise (L.P.)</t>
  </si>
  <si>
    <t>AutoAgents Inc. develops AI based technology to bring AI application into enterprises. The company focuses on building AI technology related products based on multi-agent architecture enterprise agent. AutoAgents Inc. was founded in 2023 and is based in Beijing, China.</t>
  </si>
  <si>
    <t>Gongqingcheng Qixi Investment Management Partnership Enterprise (L.P.) (Asset Management and Custody Banks); Sinovation Ventures (Beijing) Enterprise Management Limited (Asset Management and Custody Banks)</t>
  </si>
  <si>
    <t>Gongqingcheng Qixi Investment Management Partnership Enterprise (L.P.) (Financial Buyer); Sinovation Ventures (Beijing) Enterprise Management Limited (Financial Buyer)</t>
  </si>
  <si>
    <t>Gongqingcheng Qixi Investment Management Partnership Enterprise (L.P.) (Financials); Sinovation Ventures (Beijing) Enterprise Management Limited (Financials)</t>
  </si>
  <si>
    <t>Gongqingcheng Qixi Investment Management Partnership Enterprise (L.P.) (China); Sinovation Ventures (Beijing) Enterprise Management Limited (China)</t>
  </si>
  <si>
    <t>IQTR1867485973</t>
  </si>
  <si>
    <t>promiseQ GmbH</t>
  </si>
  <si>
    <t>ExtraVallis; APY Ventures</t>
  </si>
  <si>
    <t>promiseQ Gmbh develops an AI platform that provides human verification service. Its cloud-based false-alarm filtering platform offers traceability, video analytics, and monitoring services. The company serves security, manufacturing, and artificial intelligence sector. The company was founded in 2020 and is based in Berlin, Germany.</t>
  </si>
  <si>
    <t>APY Ventures (Asset Management and Custody Banks); ExtraVallis (Internet Services and Infrastructure)</t>
  </si>
  <si>
    <t>APY Ventures (Financial Buyer); ExtraVallis (Strategic Buyer)</t>
  </si>
  <si>
    <t>APY Ventures (Financials); ExtraVallis (Information Technology)</t>
  </si>
  <si>
    <t>APY Ventures (Turkey); ExtraVallis (United States)</t>
  </si>
  <si>
    <t>IQTR1867824294</t>
  </si>
  <si>
    <t>AnchorZ Inc.</t>
  </si>
  <si>
    <t>Rikei Corporation (TSE:8226)</t>
  </si>
  <si>
    <t>AnchorZ Inc. engages in research, development, and sales of software products. Its applications use the elemental technologies of DZ Authentication, DZCloud, and PM Engine and provides commissioned development and IT consulting services. The company was founded in 2009 and is based in Taito, Japan.</t>
  </si>
  <si>
    <t>IQTR1797163478</t>
  </si>
  <si>
    <t>TXOne Networks Inc.</t>
  </si>
  <si>
    <t>JAFCO Investment (Asia Pacific) Ltd.; MediaTek USA Inc.; Industrial Technology Investment Corporation; Simplo Technology Co., Ltd. (TPEX:6121); Ta Ya Electric Wire &amp; Cable Co., Ltd. (TWSE:1609); Applied Ventures, LLC; TaYa Innovation Investment Co., Ltd.; Pegatron Corporation (TWSE:4938); CDIB Capital Management Corporation; CHT Security Co., Ltd.; Taiwania Capital Management Corporation; TGVest Capital; PT. Kaia Kapital Indonesia</t>
  </si>
  <si>
    <t>TXOne Networks Inc. offers cybersecurity solutions for the protection of industrial control systems to protect from cyberattacks. The company offers products, such as adaptive ICS cybersecurity deployment which includes endpoint protection, network defense, and security inspection. The company offers solutions, such as oil and gas which includes policy control simplifies cybersecurity; vertical that includes smart grids, smart factory, and healthcare. The company was founded in 2018 and is based in Taipei, Taiwan.</t>
  </si>
  <si>
    <t>Applied Ventures, LLC (Asset Management and Custody Banks); CDIB Capital Management Corporation (Asset Management and Custody Banks); CHT Security Co., Ltd. (IT Consulting and Other Services); Industrial Technology Investment Corporation (Asset Management and Custody Banks); JAFCO Investment (Asia Pacific) Ltd. (Asset Management and Custody Banks); MediaTek USA Inc. (Semiconductors); Pegatron Corporation (TWSE:4938) (Technology Hardware, Storage and Peripherals); PT. Kaia Kapital Indonesia (Asset Management and Custody Banks); Simplo Technology Co., Ltd. (TPEX:6121) (Electronic Components); Ta Ya Electric Wire &amp; Cable Co., Ltd. (TWSE:1609) (Electrical Components and Equipment); Taiwania Capital Management Corporation (Asset Management and Custody Banks); TaYa Innovation Investment Co., Ltd. (Asset Management and Custody Banks); TGVest Capital (Asset Management and Custody Banks)</t>
  </si>
  <si>
    <t>Applied Ventures, LLC (Financial Buyer); CDIB Capital Management Corporation (Financial Buyer); CHT Security Co., Ltd. (Strategic Buyer); Industrial Technology Investment Corporation (Financial Buyer); JAFCO Investment (Asia Pacific) Ltd. (Financial Buyer); MediaTek USA Inc. (Strategic Buyer); Pegatron Corporation (TWSE:4938) (Strategic Buyer); PT. Kaia Kapital Indonesia (Financial Buyer); Simplo Technology Co., Ltd. (TPEX:6121) (Strategic Buyer); Ta Ya Electric Wire &amp; Cable Co., Ltd. (TWSE:1609) (Strategic Buyer); Taiwania Capital Management Corporation (Financial Buyer); TaYa Innovation Investment Co., Ltd. (Financial Buyer); TGVest Capital (Financial Buyer)</t>
  </si>
  <si>
    <t>Applied Ventures, LLC (Financials); CDIB Capital Management Corporation (Financials); CHT Security Co., Ltd. (Information Technology); Industrial Technology Investment Corporation (Financials); JAFCO Investment (Asia Pacific) Ltd. (Financials); MediaTek USA Inc. (Information Technology); Pegatron Corporation (TWSE:4938) (Information Technology); PT. Kaia Kapital Indonesia (Financials); Simplo Technology Co., Ltd. (TPEX:6121) (Information Technology); Ta Ya Electric Wire &amp; Cable Co., Ltd. (TWSE:1609) (Industrials); Taiwania Capital Management Corporation (Financials); TaYa Innovation Investment Co., Ltd. (Financials); TGVest Capital (Financials)</t>
  </si>
  <si>
    <t>Applied Ventures, LLC (United States); CDIB Capital Management Corporation (Taiwan); CHT Security Co., Ltd. (Taiwan); Industrial Technology Investment Corporation (Taiwan); JAFCO Investment (Asia Pacific) Ltd. (Singapore); MediaTek USA Inc. (United States); Pegatron Corporation (TWSE:4938) (Taiwan); PT. Kaia Kapital Indonesia (Indonesia); Simplo Technology Co., Ltd. (TPEX:6121) (Taiwan); Ta Ya Electric Wire &amp; Cable Co., Ltd. (TWSE:1609) (Taiwan); Taiwania Capital Management Corporation (Taiwan); TaYa Innovation Investment Co., Ltd. (Taiwan); TGVest Capital (Taiwan)</t>
  </si>
  <si>
    <t>IQTR1868784560</t>
  </si>
  <si>
    <t>Space Co., Ltd.</t>
  </si>
  <si>
    <t>Aichi Capital Co., Ltd.</t>
  </si>
  <si>
    <t>Space Co., Ltd. develops a trucking relay transportation support system called Dorakichi that provides relay transportation support services. The company allows users to share and find the premises of shipping companies nationwide as a relay point and use the relay bases required for long-distance transportation. The company was founded in 2020 and is headquartered in Gamagori-shi, Japan.</t>
  </si>
  <si>
    <t>IQTR1867166331</t>
  </si>
  <si>
    <t>W.Y Digital Marketing</t>
  </si>
  <si>
    <t>W.Y Digital Marketing develops automated marketing solutions. The company was founded in 2006 and is based in Beijing, China.</t>
  </si>
  <si>
    <t>IQTR1867831644</t>
  </si>
  <si>
    <t>DePIN DAO</t>
  </si>
  <si>
    <t>Unicorn-Verse</t>
  </si>
  <si>
    <t>DePIN DAO develops a data sharing, processing, and compensation management platform. Its platform empowers users to monetize daily activities. The company is based in Chicago, Illinois.</t>
  </si>
  <si>
    <t>IQTR1865787068</t>
  </si>
  <si>
    <t>Wolkus Technology Solutions Pvt. Ltd.</t>
  </si>
  <si>
    <t>British International Investment plc; Navam Capital Pvt Ltd; Wavemaker Partners, LLC; Omnivore Capital Management Advisors Private Limited; Yield Lab, LLC; 3one4Capital Advisors LLP; ITI Growth Ventures; TDK Ventures, Inc.; Genting Ventures; Aureolis Ventures</t>
  </si>
  <si>
    <t>Wolkus Technology Solutions Pvt. Ltd. designs and develops middleware software, that brings technology to the domains including agriculture and environment. The company's product includes fasal platform. The company was founded in 2018 and is headquartered in Bengaluru, Karnataka, India.</t>
  </si>
  <si>
    <t>3one4Capital Advisors LLP (Asset Management and Custody Banks); Aureolis Ventures (Asset Management and Custody Banks); British International Investment plc (Asset Management and Custody Banks); Genting Ventures (Asset Management and Custody Banks); ITI Growth Ventures (Asset Management and Custody Banks); Navam Capital Pvt Ltd (Asset Management and Custody Banks); Omnivore Capital Management Advisors Private Limited (Asset Management and Custody Banks); TDK Ventures, Inc. (Asset Management and Custody Banks); Wavemaker Partners, LLC (Asset Management and Custody Banks); Yield Lab, LLC (Asset Management and Custody Banks)</t>
  </si>
  <si>
    <t>3one4Capital Advisors LLP (Financial Buyer); Aureolis Ventures (Financial Buyer); British International Investment plc (Financial Buyer); Genting Ventures (Financial Buyer); ITI Growth Ventures (Financial Buyer); Navam Capital Pvt Ltd (Financial Buyer); Omnivore Capital Management Advisors Private Limited (Financial Buyer); TDK Ventures, Inc. (Financial Buyer); Wavemaker Partners, LLC (Financial Buyer); Yield Lab, LLC (Financial Buyer)</t>
  </si>
  <si>
    <t>3one4Capital Advisors LLP (Financials); Aureolis Ventures (Financials); British International Investment plc (Financials); Genting Ventures (Financials); ITI Growth Ventures (Financials); Navam Capital Pvt Ltd (Financials); Omnivore Capital Management Advisors Private Limited (Financials); TDK Ventures, Inc. (Financials); Wavemaker Partners, LLC (Financials); Yield Lab, LLC (Financials)</t>
  </si>
  <si>
    <t>3one4Capital Advisors LLP (India); Aureolis Ventures (India); British International Investment plc (United Kingdom); Genting Ventures (Singapore); ITI Growth Ventures (India); Navam Capital Pvt Ltd (India); Omnivore Capital Management Advisors Private Limited (India); TDK Ventures, Inc. (United States); Wavemaker Partners, LLC (United States); Yield Lab, LLC (United States)</t>
  </si>
  <si>
    <t>IQTR610872109</t>
  </si>
  <si>
    <t>Svolder AB (publ) (OM:SVOL B); Svedulf Fastighets AB; Bjursund Invest AB</t>
  </si>
  <si>
    <t>Bjursund Invest AB (Sweden); Svedulf Fastighets AB (Sweden); Svolder AB (publ) (OM:SVOL B) (Sweden)</t>
  </si>
  <si>
    <t>IQTR1761612283</t>
  </si>
  <si>
    <t>iland Internet Solutions Corporation</t>
  </si>
  <si>
    <t>11:11 Systems, Inc.</t>
  </si>
  <si>
    <t>iland Internet Solutions Corporation provides enterprise cloud infrastructure and hosting solutions. The company offers advanced cloud security and compliance, enterprise and private cloud, Disaster Recovery as a Service, cloud backup with Veeam, colocation, and hybrid cloud services, as well as cloud services for healthcare customers. It also provides technical services, such as cloud management; embedded features, such as VM scalability, supported OS and databases, and backup; cloud storage options; and cloud networking services. In addition, the company offers embedded security services, such as vulnerability scanning, user access control, and VPN; advanced security services, including anti-virus/anti-malware, encryption, deep packet inspection, and event and log analysis; and HIPAA, SOC 2, and ITIL compliance services. Further, it provides reporting and analytics, such as event history and tracking, performance reporting, alerting and notification system, and cost reporting. iland Internet Solutions Corporation was founded in 1995 and is based in Houston, Texas. It has locations in Boston, Massachusetts; Dalla and Houston, Texas; Los Angeles, California; Reston, Virginia; London and Manchester, United Kingdom; and Singapore. As of January 20, 2022, iland Internet Solutions Corporation operates as a subsidiary of 11:11 Systems, Inc. As of December 23, 2021, iland Internet Solutions Corporation operates as a subsidiary of 11:11 Systems, Inc.</t>
  </si>
  <si>
    <t>IQTR1865954781</t>
  </si>
  <si>
    <t>7Mind GmbH</t>
  </si>
  <si>
    <t>7NXT GmbH</t>
  </si>
  <si>
    <t>7Mind GmbH develops a mobile application to provide digital content for meditation and mindfulness. The company was founded in 2014 and is based in Berlin, Germany. As of December 22, 2023, 7Mind GmbH operates as a subsidiary of 7NXT GmbH.</t>
  </si>
  <si>
    <t>IQTR1866141499</t>
  </si>
  <si>
    <t>PAUL Tech AG</t>
  </si>
  <si>
    <t>Hannover Finanz GmbH</t>
  </si>
  <si>
    <t>PAUL Tech AG manufactures sensors for real estate investors, private and municipal housing associations. The company provides hardware for smart buildings. The company also develops PAUL application that digitalizes boiler room, documenting existing components like valves, and integrates this data into property’s digital twin .PAUL Tech AG PAUL Tech AG was formerly known as ACTAQUA AG. The company was founded in 2017 and is headquartered in Mannheim, Germany.</t>
  </si>
  <si>
    <t>IQTR1866144884</t>
  </si>
  <si>
    <t>Mbility Srl</t>
  </si>
  <si>
    <t>Mbility Srl facilitates availability and increases the offer of transport services, including accompanied ones, for frail or disabled people through the proprietary digital platform. It allows users to use the services with and without reservation, pay for the trip directly from the app with a credit card, travel at any time of the day or evening, and is available and widespread throughout Milan. The company was founded in 2020 and is based in Milan, Italy.</t>
  </si>
  <si>
    <t>IQTR1866149467</t>
  </si>
  <si>
    <t>CrossEngage GmbH</t>
  </si>
  <si>
    <t>Spotler Limited</t>
  </si>
  <si>
    <t>CrossEngage GmbH provides a cross-channel marketing cloud solution that empowers marketing managers to orchestrate their campaigns across relevant channels, including email, RTA, onsite, and push notifications. Its platform provides 360° user profiles; and enables marketing managers to segment users based on sociodemographic or historical purchase data, as well as orchestrate the delivery of their messages across relevant channels. The company serves digital marketers in Germany. CrossEngage GmbH was incorporated in 2015 and is based in Berlin, Germany with an additional office in London, United Kingdom.</t>
  </si>
  <si>
    <t>IQTR1866209313</t>
  </si>
  <si>
    <t>Sweat2Earn Technologies AG</t>
  </si>
  <si>
    <t>Sweat2Earn Technologies AG develops iOS and android fitness application. The company's application measures step, pedal, and stroke of users. The company The company was founded in 2021 and is based in Wollerau, Switzerland.</t>
  </si>
  <si>
    <t>IQTR1866314160</t>
  </si>
  <si>
    <t>The Real Established Inc.</t>
  </si>
  <si>
    <t>The Real Established Inc. develops authentication software for sports and entertainment memorabilia. It also offers fingerprinting technology solutions. The company was founded in 2022 and is based in Wilmington, Delaware.</t>
  </si>
  <si>
    <t>IQTR1761399864</t>
  </si>
  <si>
    <t>HealthCare, Inc.</t>
  </si>
  <si>
    <t>Oaktree Capital Management, L.P.; AXIS Capital Holdings Limited (NYSE:AXS); Link Equity Partners, LLC; Second Alpha Partners, LLC; Hildred Capital Management, LLC</t>
  </si>
  <si>
    <t>HealthCare, Inc. operates an online platform to educate, connect, compare, and recommend healthcare and Medicare insurance policies to consumers. It offers HealthCare.com, a platform that allows users to search and compare health plans; shop healthcare resources; and understand coverage options through its tools and calculators. HealthCare, Inc. was formerly known as Domain Administration, Inc. The company was founded in 2006 and is based in Miami, Florida. It has additional offices in New York City, New York; Miami, Florida; Indianapolis, Indianapolis; and Guatemala City, Guatemala.</t>
  </si>
  <si>
    <t>AXIS Capital Holdings Limited (NYSE:AXS) (Property and Casualty Insurance); Hildred Capital Management, LLC (Asset Management and Custody Banks); Link Equity Partners, LLC (Asset Management and Custody Banks); Oaktree Capital Management, L.P. (Asset Management and Custody Banks); Second Alpha Partners, LLC (Asset Management and Custody Banks)</t>
  </si>
  <si>
    <t>AXIS Capital Holdings Limited (NYSE:AXS) (Strategic Buyer); Hildred Capital Management, LLC (Financial Buyer); Link Equity Partners, LLC (Financial Buyer); Oaktree Capital Management, L.P. (Financial Buyer); Second Alpha Partners, LLC (Financial Buyer)</t>
  </si>
  <si>
    <t>AXIS Capital Holdings Limited (NYSE:AXS) (Financials); Hildred Capital Management, LLC (Financials); Link Equity Partners, LLC (Financials); Oaktree Capital Management, L.P. (Financials); Second Alpha Partners, LLC (Financials)</t>
  </si>
  <si>
    <t>AXIS Capital Holdings Limited (NYSE:AXS) (Bermuda); Hildred Capital Management, LLC (United States); Link Equity Partners, LLC (United States); Oaktree Capital Management, L.P. (United States); Second Alpha Partners, LLC (United States)</t>
  </si>
  <si>
    <t>IQTR1866986738</t>
  </si>
  <si>
    <t>SHANON Inc. (TSE:3976)</t>
  </si>
  <si>
    <t>TSE:3976</t>
  </si>
  <si>
    <t>Whiz Partners Inc.</t>
  </si>
  <si>
    <t>SHANON Inc. provides cloud solutions. It develops and sells SHANONMARKETING PLATFORM, an integrated marketing support cloud product; SHANONAdCloud, a demand-side platform for advertising distribution services; SHANONvbitCMCloud, a content management system; and ZIKU, a metaverse event platform, as well as creates related homepages and databases. The company also offers web advertising, direct mail/email, website mass marketing, and marketing consulting services. SHANON Inc. was incorporated in 2000 and is based in Tokyo, Japan.</t>
  </si>
  <si>
    <t>IQTR1867164191</t>
  </si>
  <si>
    <t>Luna Launcher Protocol Inc</t>
  </si>
  <si>
    <t>NXGen, Inc.; Token Metrics, Inc.; Rarestone Capital; Kyros Ventures; Momentum 6; MV Global; Faculty Group; Big Brain Holdings; Cogitent Ventures Ltd</t>
  </si>
  <si>
    <t>Luna Launcher Protocol Inc, doing business as, Eclipse Fi architecture built to power the next generation of decentralized applications to coordinate masses of people and scale with any developer’s needs. The company was incorporated in 2022 and is based in San Francisco, California.</t>
  </si>
  <si>
    <t>Big Brain Holdings (Asset Management and Custody Banks); Cogitent Ventures Ltd (Asset Management and Custody Banks); Faculty Group (Asset Management and Custody Banks); Kyros Ventures (Asset Management and Custody Banks); Momentum 6 (Asset Management and Custody Banks); MV Global (Asset Management and Custody Banks); Rarestone Capital (Asset Management and Custody Banks); Token Metrics, Inc. (Data Processing and Outsourced Services)</t>
  </si>
  <si>
    <t>Big Brain Holdings (Financial Buyer); Cogitent Ventures Ltd (Financial Buyer); Faculty Group (Strategic Buyer); Kyros Ventures (Financial Buyer); Momentum 6 (Financial Buyer); MV Global (Financial Buyer); NXGen, Inc. (Strategic Buyer); Rarestone Capital (Financial Buyer); Token Metrics, Inc. (Strategic Buyer)</t>
  </si>
  <si>
    <t>Big Brain Holdings (Financials); Cogitent Ventures Ltd (Financials); Faculty Group (Financials); Kyros Ventures (Financials); Momentum 6 (Financials); MV Global (Financials); Rarestone Capital (Financials); Token Metrics, Inc. (Industrials)</t>
  </si>
  <si>
    <t>Big Brain Holdings (United States); Cogitent Ventures Ltd (United Kingdom); Faculty Group (United States); Kyros Ventures (Vietnam); Momentum 6 (United States); MV Global (Hong Kong); NXGen, Inc. (United States); Rarestone Capital (United States); Token Metrics, Inc. (United States)</t>
  </si>
  <si>
    <t>IQTR1867544993</t>
  </si>
  <si>
    <t>Topologic Technologies, Inc.</t>
  </si>
  <si>
    <t>Topologic Technologies, Inc. designs and automation software for textile manufacturing. The company was incorporated in 2022 and is based in Boston, Massachusetts.</t>
  </si>
  <si>
    <t>IQTR1867601495</t>
  </si>
  <si>
    <t>Accord Software, Inc.</t>
  </si>
  <si>
    <t>Uncork Capital, Inc.; Fika Management LLC; GD1 Management (Fund II) Limited; Phase One Ventures</t>
  </si>
  <si>
    <t>Accord Software, Inc. designs and develops contract automation software designed to help in-house legal teams’ businesses with automated and self-serve templates. It offers a contract workflow designer that creates templates and manages them in one place, intake forms to create legally binding contracts, e-signature and audit trails, and a repository that tracks contracts through their entire lifecycle. The company was incorporated in 2021 and is based in San Francisco, California.</t>
  </si>
  <si>
    <t>Fika Management LLC (Asset Management and Custody Banks); GD1 Management (Fund II) Limited (Asset Management and Custody Banks); Phase One Ventures (Asset Management and Custody Banks); Uncork Capital, Inc. (Asset Management and Custody Banks)</t>
  </si>
  <si>
    <t>Fika Management LLC (Financial Buyer); GD1 Management (Fund II) Limited (Financial Buyer); Phase One Ventures (Financial Buyer); Uncork Capital, Inc. (Financial Buyer)</t>
  </si>
  <si>
    <t>Fika Management LLC (Financials); GD1 Management (Fund II) Limited (Financials); Phase One Ventures (Financials); Uncork Capital, Inc. (Financials)</t>
  </si>
  <si>
    <t>Fika Management LLC (United States); GD1 Management (Fund II) Limited (New Zealand); Phase One Ventures (New Zealand); Uncork Capital, Inc. (United States)</t>
  </si>
  <si>
    <t>IQTR710612650</t>
  </si>
  <si>
    <t>.club and .design and 28 domain extensions and certain business assets of MMX</t>
  </si>
  <si>
    <t>Registry Services, LLC</t>
  </si>
  <si>
    <t>Minds + Machines Group Limited</t>
  </si>
  <si>
    <t>As of August 11, 2021, .club and .design and 28 domain extensions and certain business assets of MMX was acquired by Registry Services, LLC. .club and .design and 28 domain extensions and certain business assets of MMX domain registry business and other assets. The asset is located in the United States.</t>
  </si>
  <si>
    <t>IQTR1867795008</t>
  </si>
  <si>
    <t>INFRECT Inc.</t>
  </si>
  <si>
    <t>Yui Capital Partners Co., Ltd.</t>
  </si>
  <si>
    <t>INFRECT Inc. develops influencer co-creation business development solutions that support market-in-type business development by involving influencers in each phase of the marketing field, such as customer understanding, product/service planning and development, and promotion. It offers Infrect, a new form of profile and job matching service centered on individuality; INFRECT Works, a platform for job matching with influencers that can be started without any monthly fees or compensation for influencers; INFRECT Works Pro, a solution that supports business co-creation with influencers active on platforms, such as Instagram, YouTube, TikTok, and Twitter; and Research Institute of Influencer Marketing (RIIM), a solution for marketing and branding that focuses on the content created by influencers, the data obtained from it, and corporate case studies, both domestically and internationally. The company was founded in 2020 and is based in Tokyo, Japan.</t>
  </si>
  <si>
    <t>IQTR1867998870</t>
  </si>
  <si>
    <t>Armilla AI Inc.</t>
  </si>
  <si>
    <t>Chaucer Holdings Limited; Morgan Creek Capital Management, LLC; Y Combinator Management, LLC; Mistral Venture Partners Inc.; SixThirty Ventures, LLC; Greenlight Re Innovations; MS&amp;AD Ventures Inc.</t>
  </si>
  <si>
    <t>Armilla AI Inc. develops an artificial intelligence (AI) governance platform that allows businesses to prevent faulty AI and its consequences. The company's quality assurance platform provides organizations with the tools to plan, experiment, validate, ship, and archive models. In addition, it offers Armilla FingerPrint, a validation framework that automates the monitoring process. The company was founded in 2020 and is based in Oakville, Canada.</t>
  </si>
  <si>
    <t>Chaucer Holdings Limited (Property and Casualty Insurance); Greenlight Re Innovations (Reinsurance); Mistral Venture Partners Inc. (Asset Management and Custody Banks); Morgan Creek Capital Management, LLC (Asset Management and Custody Banks); MS&amp;AD Ventures Inc. (Asset Management and Custody Banks); SixThirty Ventures, LLC (Asset Management and Custody Banks); Y Combinator Management, LLC (Asset Management and Custody Banks)</t>
  </si>
  <si>
    <t>Chaucer Holdings Limited (Strategic Buyer); Greenlight Re Innovations (Strategic Buyer); Mistral Venture Partners Inc. (Financial Buyer); Morgan Creek Capital Management, LLC (Financial Buyer); MS&amp;AD Ventures Inc. (Financial Buyer); SixThirty Ventures, LLC (Financial Buyer); Y Combinator Management, LLC (Financial Buyer)</t>
  </si>
  <si>
    <t>Chaucer Holdings Limited (Financials); Greenlight Re Innovations (Financials); Mistral Venture Partners Inc. (Financials); Morgan Creek Capital Management, LLC (Financials); MS&amp;AD Ventures Inc. (Financials); SixThirty Ventures, LLC (Financials); Y Combinator Management, LLC (Financials)</t>
  </si>
  <si>
    <t>Chaucer Holdings Limited (United Kingdom); Greenlight Re Innovations (Cayman Islands); Mistral Venture Partners Inc. (Canada); Morgan Creek Capital Management, LLC (United States); MS&amp;AD Ventures Inc. (United States); SixThirty Ventures, LLC (United States); Y Combinator Management, LLC (United States)</t>
  </si>
  <si>
    <t>IQTR1879483995</t>
  </si>
  <si>
    <t>Nse It Ltd.</t>
  </si>
  <si>
    <t>National Stock Exchange of India Limited</t>
  </si>
  <si>
    <t xml:space="preserve">Nseit is a strategic IT partner to the world's 3rd largest stock exchange and works with 6 of the top 10 insurance companies in India. They focus on the banking, financial services, and insurance industries, offering services such as app infra modernization, data analytics, automation, and cyber security. Nseit is a 100% subsidiary of NSE Investments Limited.
</t>
  </si>
  <si>
    <t>IQTR1869588176</t>
  </si>
  <si>
    <t>ai-coustics UG (haftungsbeschränkt)</t>
  </si>
  <si>
    <t>ai-coustics UG (haftungsbeschränkt) develops an AI-driven speech enhancement platform. The company's platform uses audio algorithms based on AI and deep learning models to improve the clarity and quality of spoken words. The company was founded in 2021 and is based in Berlin, Germany.</t>
  </si>
  <si>
    <t>IQTR1871401572</t>
  </si>
  <si>
    <t>Wrapmate Inc.</t>
  </si>
  <si>
    <t>JettyCove</t>
  </si>
  <si>
    <t>Wrapmate Inc. develops an online application that designs, prints, and installs vehicle wraps. Its offerings include custom design, lettering, color change, tints, and stickers. The company was incorporated in 2018 and is based in Greenwood Village, Colorado with additional offices across the United States.</t>
  </si>
  <si>
    <t>IQTR1865675972</t>
  </si>
  <si>
    <t>ThetaRay Ltd.</t>
  </si>
  <si>
    <t>Sagard Capital Partners Management Corp.</t>
  </si>
  <si>
    <t>ThetaRay Ltd. provides artificial intelligence based big data solutions for the financial sector. The company offers solutions in the areas of financial crime detection, such as anti-money laundering, correspondent banking relationship risk, fraud detection, ATM security, and industrial Internet of Things. Its analytics platform enables clients to build custom applications to detect anomalies in large data sets, as well as supports diverse users ranging from data scientists to business analysts. The company serves financial institutions, industrial manufacturers, aviation businesses, and critical infrastructure providers in Israel and internationally. ThetaRay Ltd. was founded in 2012 and is based in Hod Hasharon, Israel with additional offices in New York, New York; London, United Kingdom; Ciudad de México, Mexico; and Singapore.</t>
  </si>
  <si>
    <t>IQTR1865690663</t>
  </si>
  <si>
    <t>rabbit inc.</t>
  </si>
  <si>
    <t>Khosla Ventures, LLC</t>
  </si>
  <si>
    <t>rabbit inc. develops an operating system for personal computers. Its operating system offers cloud-based infrastructure for real time interactions and a large action model that understands human intentions for computer. The company was incorporated in 2020 and is based in Santa Monica, California.</t>
  </si>
  <si>
    <t>IQTR1865696539</t>
  </si>
  <si>
    <t>Isovalent, Inc.</t>
  </si>
  <si>
    <t>Thomvest Ventures, Inc.; GV Management Company, LLC; Andreessen Horowitz LLC; M12</t>
  </si>
  <si>
    <t>Isovalent, Inc. develops and offers software solutions that helps enterprises to connect, monitor, and secure workloads in cloud-native environment. It offers Cilium Enterprise, a solution that addresses the workflows related to security automation, forensics, compliance, role-based access control, and integration with legacy infrastructure; and Cilium Open Source to provide eBPF-based networking, observability, and security with optimal scale and performance for platform teams operating Kubernetes environments across cloud and on-prem infrastructure. The company also provides solutions, including eBPF-based network connectivity, security compliance, and forensics to perform incident investigation, audit connectivity and detect threats, and monitor security compliance; and self-service tooling for managing Kubernetes monitoring, troubleshooting, and security workflows. Isovalent, Inc. was formerly known as Covalent IO, Inc. and changed its name to Isovalent, Inc. in January 2019. Isovalent, Inc. was incorporated in 2016 and is based in Cupertino, California with an additional office in Zurich, Switzerland. As of April 12, 2024, Isovalent, Inc. operates as a subsidiary of Cisco Systems, Inc.</t>
  </si>
  <si>
    <t>Andreessen Horowitz LLC (United States); GV Management Company, LLC (United States); M12 (United States); Thomvest Ventures, Inc. (United States)</t>
  </si>
  <si>
    <t>IQTR1865698111</t>
  </si>
  <si>
    <t>Substantially All Assets of WealthForge Technologies, Inc.</t>
  </si>
  <si>
    <t>SEI Investments Company (NasdaqGS:SEIC)</t>
  </si>
  <si>
    <t>WealthForge Technologies, Inc.</t>
  </si>
  <si>
    <t>Substantially All Assets of WealthForge Technologies, Inc. comprises a cloud-based technology platform. The asset is located in the United States.</t>
  </si>
  <si>
    <t>IQTR1865726657</t>
  </si>
  <si>
    <t>Volly Inc.</t>
  </si>
  <si>
    <t>Myhome, a Williston Financial Group Company, LLC</t>
  </si>
  <si>
    <t>Camden Partners Holdings, LLC; MortgageTech Holdings, LLC</t>
  </si>
  <si>
    <t>Volly Inc. designs and develops marketing and customer engagement software-as-a-service platforms for the mortgage and banking industries. Its products include CustomerManager, a CRM and marketing platform with integrated email, direct mail, and print fulfilment; and Marketing Central, a platform for branding and centralised marketing. It also provides CRM, marketing automation, point of sale, marketing, and website custom development services. Volly Inc. was formerly known as LoyaltyExpress, Inc. and changed its name to Volly in May, 2019. The company was founded in 2004 and is based in Irvine, California. As of December 21, 2023, Volly Inc. operates as a subsidiary of Myhome, A Williston Financial Group Company, LLC.</t>
  </si>
  <si>
    <t>Camden Partners Holdings, LLC (United States); MortgageTech Holdings, LLC (United States)</t>
  </si>
  <si>
    <t>IQTR1865729604</t>
  </si>
  <si>
    <t>HelloFlex group BV</t>
  </si>
  <si>
    <t>zvoove Group GmbH</t>
  </si>
  <si>
    <t>HelloFlex group BV develops cloud-based staffing and workforce management software solutions. The company was founded in 2000 and is based in Amersfoort, the Netherlands. As of December 21, 2023, HelloFlex group BV operates as a subsidiary of zvoove Group GmbH.</t>
  </si>
  <si>
    <t>IQTR1865749072</t>
  </si>
  <si>
    <t>Fotomerchant Holdings Pty Ltd</t>
  </si>
  <si>
    <t>Imagequix, Inc.</t>
  </si>
  <si>
    <t>Fotomerchant Holdings Pty Ltd, trading as Fotomerchant, develops a photography workflow and sales platform. Fotomerchant Holdings Pty Ltd was formerly known as PhotoMerchant Pty. Ltd. The company was founded in 2007 and is based in Sutherland, Australia. As of December 21, 2023, Fotomerchant Holdings Pty Ltd operates as a subsidiary of Imagequix, Inc.</t>
  </si>
  <si>
    <t>IQTR1865751112</t>
  </si>
  <si>
    <t>Dwelt d.o.o.</t>
  </si>
  <si>
    <t>Asseco South Eastern Europe S.A. (WSE:ASE)</t>
  </si>
  <si>
    <t>Dwelt d.o.o. develops a software platform technology for the utility sector and smart metering. The company was founded in 2015 and is based in Banja Luka, Bosnia-Herzegovina. As of December 21, 2023, Dwelt d.o.o. operates as a subsidiary of Asseco South Eastern Europe S.A.</t>
  </si>
  <si>
    <t>Bosnia-Herzegovina</t>
  </si>
  <si>
    <t>IQTR1865778359</t>
  </si>
  <si>
    <t>FLEXII PTE. LTD.</t>
  </si>
  <si>
    <t>East Ventures Pte. Ltd.</t>
  </si>
  <si>
    <t>FLEXII PTE. LTD. offers software to organizations to cover manpower shortages. The company was incorporated in 2023 and is based in Singapore.</t>
  </si>
  <si>
    <t>IQTR1865797917</t>
  </si>
  <si>
    <t>FYCK Limited</t>
  </si>
  <si>
    <t>MMC Ventures Limited; Elkstone Partners</t>
  </si>
  <si>
    <t>FYCK Limited offers an application troubleshooting platform for engineering and operations teams that monitors and correlates everything across cloud environment and CD pipeline for quick search and fixing production issues. The company was incorporated in 2022 and is headquartered in Rathfarnham, Ireland.</t>
  </si>
  <si>
    <t>Elkstone Partners (Asset Management and Custody Banks); MMC Ventures Limited (Asset Management and Custody Banks)</t>
  </si>
  <si>
    <t>Elkstone Partners (Financial Buyer); MMC Ventures Limited (Financial Buyer)</t>
  </si>
  <si>
    <t>Elkstone Partners (Financials); MMC Ventures Limited (Financials)</t>
  </si>
  <si>
    <t>Elkstone Partners (Ireland); MMC Ventures Limited (United Kingdom)</t>
  </si>
  <si>
    <t>IQTR1865803596</t>
  </si>
  <si>
    <t>Stronghold Digital Mining, Inc. (NasdaqGM:SDIG)</t>
  </si>
  <si>
    <t>NasdaqGM:SDIG</t>
  </si>
  <si>
    <t>Armistice Capital LLC</t>
  </si>
  <si>
    <t>Stronghold Digital Mining, Inc., a crypto asset mining company, focuses on Bitcoin mining in the United States. It operates in two segments, Energy Operations and Cryptocurrency Operations. It also owns and operates coal refuse power generation facilities; and provides environmental remediation and reclamation services. The company was incorporated in 2021 and is headquartered in New York, New York.</t>
  </si>
  <si>
    <t>IQTR1865832783</t>
  </si>
  <si>
    <t>Helin Data B.V.</t>
  </si>
  <si>
    <t>FORWARD.ONE Management B.V.</t>
  </si>
  <si>
    <t>Helin Data B.V. designs and develops a cloud computing and analytics platform. The company offers edge analytics and monitoring solutions to improve operations. The company combines technology, analytics, and business engagement to help in operations. The company’s solutions include Polaris edge platform, CCTV monitoring, and viewpoint. The company provides services, such as consultancy, OSIsoft services, and quick scan services. The company provides computer vision, machine learning, and edge computing, and Microsoft develops. The company serves aerospace engineering, the energy industry, and renewables. The company is based in Rijswijk, the Netherlands.</t>
  </si>
  <si>
    <t>IQTR1865892473</t>
  </si>
  <si>
    <t>Kosmik SAS</t>
  </si>
  <si>
    <t>Alven Capital Partners SA; Creandum AB; Kima Ventures SAS</t>
  </si>
  <si>
    <t>Kosmik SAS develops a collaboration platform based around a full spatial interface intended to manipulate their files in a physical manner. The company's software allows for parallel viewing, rich-media collaboration, and simplified presentation of content that helps users to locate precise information without diving into a complex folder hierarchy. The company was founded in 2016 and is based in Paris, France.</t>
  </si>
  <si>
    <t>Alven Capital Partners SA (Asset Management and Custody Banks); Creandum AB (Asset Management and Custody Banks); Kima Ventures SAS (Asset Management and Custody Banks)</t>
  </si>
  <si>
    <t>Alven Capital Partners SA (Financial Buyer); Creandum AB (Financial Buyer); Kima Ventures SAS (Financial Buyer)</t>
  </si>
  <si>
    <t>Alven Capital Partners SA (Financials); Creandum AB (Financials); Kima Ventures SAS (Financials)</t>
  </si>
  <si>
    <t>Alven Capital Partners SA (France); Creandum AB (Sweden); Kima Ventures SAS (France)</t>
  </si>
  <si>
    <t>IQTR1885488491</t>
  </si>
  <si>
    <t>Quality Uptime Services, LLC</t>
  </si>
  <si>
    <t>ABM Industries Incorporated (NYSE:ABM)</t>
  </si>
  <si>
    <t xml:space="preserve">Quality Uptime Services, LLC repairs, maintains, and improves the critical power infrastructure of data centers in North America. It specializes in providing preventive maintenance and emergency service programs for the critical power infrastructure of critical facilities. The company delivers a range of services through its national service network, which include preventive and emergency service for UPS, VRLA batteries, wet cell batteries, STS, PDU, RPP, and DC plants; managed testing and maintenance services, including HVAC/CRAC, generators, ATS, electrical testing, circuit breaker testing, and harmonics testing; infrared scanning; battery and capacitor replacements; and load bank testing. It also offers an inventory of new and remanufactured equipment and parts, such as UPS units, thermal monitoring products with IR sensors, capacitor replacements, and battery replacement and monitoring products. The company serves clients in various industry sectors, such as financial services, real estate, hosting and managed services, consumer products, media, telecommunications, education, health care, and others. Quality Uptime Services, LLC was founded in 1976 and is based in Bethel, Connecticut with additional offices in New York, New York; and Madison, Wisconsin, As on on June 24, 2024. Quality Uptime Services, LLC operates as subsidiary of ABM Industries Incorporated
</t>
  </si>
  <si>
    <t>IQTR1866004952</t>
  </si>
  <si>
    <t>Kernow Limited</t>
  </si>
  <si>
    <t>MMC Ventures Limited; Elkstone Capital Partners Limited</t>
  </si>
  <si>
    <t>Kernow Limited was incorporated in 2017 and is headquartered in Dublin, Ireland.</t>
  </si>
  <si>
    <t>Elkstone Capital Partners Limited (Asset Management and Custody Banks); MMC Ventures Limited (Asset Management and Custody Banks)</t>
  </si>
  <si>
    <t>Elkstone Capital Partners Limited (Strategic Buyer); MMC Ventures Limited (Financial Buyer)</t>
  </si>
  <si>
    <t>Elkstone Capital Partners Limited (Financials); MMC Ventures Limited (Financials)</t>
  </si>
  <si>
    <t>Elkstone Capital Partners Limited (Ireland); MMC Ventures Limited (United Kingdom)</t>
  </si>
  <si>
    <t>IQTR1866005334</t>
  </si>
  <si>
    <t>Unique AG</t>
  </si>
  <si>
    <t>VI Partners AG</t>
  </si>
  <si>
    <t>Unique AG develops AI-driven video calls platform for sales teams. It offers a video calls platform that uses AI to teach sales teams how to improve their pitches. The company was founded in 2021 and is headquartered in Zurich, Switzerland.</t>
  </si>
  <si>
    <t>IQTR1866006331</t>
  </si>
  <si>
    <t>Intermediate Capital Group plc (LSE:ICG); HgCapital LLP; TPG Capital, L.P.</t>
  </si>
  <si>
    <t>Visma AS designs, develops, and delivers cloud-based and on-premises software within enterprise resource planning (ERP) and financial management, payroll and human resource management, e-government, invoice lifecycle management, and industry-tailored solutions for the private and public sectors. It offers ERP and online accounting software that streamlines business-critical processes for small and medium-sized businesses; solutions for automating invoicing and bank transactions with updates directly in ledger, as well as services for invoicing, first-line customer care, and debt collection; solutions for creating and managing tenders and keeping company purchases under control, as well as pooled procurement programs and employee benefit programs; and school administration and documentation solutions. The company also provides property, field service, commerce, compliance and business, workforce management, and credit management and payments solutions. In addition, it offers software development, software consulting and implementation, and application management outsourcing services. The company provides its solutions for a range of customers, such as small business owners, large enterprises, and municipalities through a network of distributors and partners in the Nordics, Benelux, Central and Eastern Europe, and Latin America. The company was founded in 1985 and is headquartered in Oslo, Norway. Visma AS operates as a subsidiary of Vanahall As.</t>
  </si>
  <si>
    <t>HgCapital LLP (Asset Management and Custody Banks); Intermediate Capital Group plc (LSE:ICG) (Asset Management and Custody Banks); TPG Capital, L.P. (Asset Management and Custody Banks)</t>
  </si>
  <si>
    <t>HgCapital LLP (Financial Buyer); Intermediate Capital Group plc (LSE:ICG) (Financial Buyer); TPG Capital, L.P. (Financial Buyer)</t>
  </si>
  <si>
    <t>HgCapital LLP (Financials); Intermediate Capital Group plc (LSE:ICG) (Financials); TPG Capital, L.P. (Financials)</t>
  </si>
  <si>
    <t>HgCapital LLP (United Kingdom); Intermediate Capital Group plc (LSE:ICG) (United Kingdom); TPG Capital, L.P. (United States)</t>
  </si>
  <si>
    <t>IQTR1866123588</t>
  </si>
  <si>
    <t>Addressable Ltd.</t>
  </si>
  <si>
    <t>Viola Ventures; Mensch Capital Partners LLC; BITKRAFT Ventures Management, LLC; Fabric Ventures Group S.à r.l.; North Island Ventures, LLC; Karatage</t>
  </si>
  <si>
    <t>Addressable Ltd. develops web3 marketing platform for getting good returns for marketing campaigns. The company's platform offers marketing teams to build audiences, launch campaigns and track their growth, providing a better return for marketing investment. Addressable Ltd. provides an end-to-end Web3 marketing solution. It provides Web3 companies with a critical solution for precise targeting, which dramatically reduces cost-of-acquisition. The platform allows Web3 marketers to associate anonymous blockchain activity with social media activity, addressing a significant barrier to Web3 growth. The company was incorporated in 2022 and is based in Tel Aviv-Yafo, Israel.</t>
  </si>
  <si>
    <t>BITKRAFT Ventures Management, LLC (Asset Management and Custody Banks); Fabric Ventures Group S.à r.l. (Asset Management and Custody Banks); Karatage (Asset Management and Custody Banks); Mensch Capital Partners LLC (Leisure Facilities); North Island Ventures, LLC (Asset Management and Custody Banks); Viola Ventures (Asset Management and Custody Banks)</t>
  </si>
  <si>
    <t>BITKRAFT Ventures Management, LLC (Financial Buyer); Fabric Ventures Group S.à r.l. (Financial Buyer); Karatage (Strategic Buyer); Mensch Capital Partners LLC (Financial Buyer); North Island Ventures, LLC (Financial Buyer); Viola Ventures (Financial Buyer)</t>
  </si>
  <si>
    <t>BITKRAFT Ventures Management, LLC (Financials); Fabric Ventures Group S.à r.l. (Financials); Karatage (Financials); Mensch Capital Partners LLC (Consumer Discretionary); North Island Ventures, LLC (Financials); Viola Ventures (Financials)</t>
  </si>
  <si>
    <t>BITKRAFT Ventures Management, LLC (United States); Fabric Ventures Group S.à r.l. (Luxembourg); Karatage (United Kingdom); Mensch Capital Partners LLC (United States); North Island Ventures, LLC (United States); Viola Ventures (Israel)</t>
  </si>
  <si>
    <t>IQTR1793257820</t>
  </si>
  <si>
    <t>Neoris, Inc.</t>
  </si>
  <si>
    <t>CEMEX, S.A.B. de C.V. (BMV:CEMEX CPO)</t>
  </si>
  <si>
    <t>Neoris, Inc., an information technology consulting company, provides digital transformation services for enterprises globally. It offers Advanced Cashier Assistance, a digital solution that leverages biometric authentication for ATMs; REIMAGINE IMPOSSIBLE, a captivating analysis of trends and new technologies that invoke companies to reimagine their value, customer relationships, and core aspirations; and Fast Track, a partnership program that connects clients with the startups that are disrupting their industries. The company’s solutions include augmented intelligence, big data and analytics, culture transformation, customer management, digital architecture, digital delivery centers, enterprise AI, foundational solutions, innovation labs, innovation ignition, information technology, strategy and operations. It serves telco and media, financial services, manufacturing, health, education, energy and utilities, consumer packaged goods, and agribusiness industries. The company has a strategic partnership with WISeKey International Holding Ltd. Neoris, Inc. was formerly known as Cemex's IT Operation and changed its name to Neoris, Inc. in December 2000. The company was founded in 2000 and is based in Miami, Florida. It has locations in the United States, Mexico, Argentina, Brazil, Peru, Argentina, Colombia, Chile, Czech Republic, Spain, Hungary, and India.</t>
  </si>
  <si>
    <t>IQTR695183205</t>
  </si>
  <si>
    <t>Data Center Project in Shanghai</t>
  </si>
  <si>
    <t>As of November 16, 2020, Data Center Project in Shanghai was acquired by GDS Holdings Limited. Data Center Project in Shanghai comprises a data center. The asset is located in China.</t>
  </si>
  <si>
    <t>IQTR1866981988</t>
  </si>
  <si>
    <t>Decoy Technologies, Inc.</t>
  </si>
  <si>
    <t>Y Combinator Management, LLC; Okta, Inc. (NasdaqGS:OKTA); 645 Ventures Management, LLC; The Urban Innovation Fund</t>
  </si>
  <si>
    <t>Decoy Technologies, Inc. designs and develops a platform for building artificial intelligence agents for user trust. The company offers content modernization and fraud detection solutions. Its solutions integrate with existing workflows and replace human review with artificial intelligence. The company was incorporated in 2022 and is based in San Francisco, California.</t>
  </si>
  <si>
    <t>645 Ventures Management, LLC (Asset Management and Custody Banks); Okta, Inc. (NasdaqGS:OKTA) (Internet Services and Infrastructure); The Urban Innovation Fund (Asset Management and Custody Banks); Y Combinator Management, LLC (Asset Management and Custody Banks)</t>
  </si>
  <si>
    <t>645 Ventures Management, LLC (Financial Buyer); Okta, Inc. (NasdaqGS:OKTA) (Strategic Buyer); The Urban Innovation Fund (Financial Buyer); Y Combinator Management, LLC (Financial Buyer)</t>
  </si>
  <si>
    <t>645 Ventures Management, LLC (Financials); Okta, Inc. (NasdaqGS:OKTA) (Information Technology); The Urban Innovation Fund (Financials); Y Combinator Management, LLC (Financials)</t>
  </si>
  <si>
    <t>645 Ventures Management, LLC (United States); Okta, Inc. (NasdaqGS:OKTA) (United States); The Urban Innovation Fund (United States); Y Combinator Management, LLC (United States)</t>
  </si>
  <si>
    <t>IQTR694070093</t>
  </si>
  <si>
    <t>CLEEVEN He AG</t>
  </si>
  <si>
    <t>Vespa Capital LLP</t>
  </si>
  <si>
    <t>CLEEVEN He AG offers IT consulting services to tertiary and banking, pharmaceuticals, energy, transport, aero space defense, and IT &amp; telecoms sectors. The company was founded in 2015 and is based in Lucerne, Switzerland with additional offices in Lyon, France; Grenoble, France; Sophia Antipolis, France; Stockholm, Sweden; Lille, France; and Monaco, Monaco.</t>
  </si>
  <si>
    <t>IQTR1867402443</t>
  </si>
  <si>
    <t>BucketlistRewards inc.</t>
  </si>
  <si>
    <t>T-Capital; Blossom Street Ventures; Channel Equity Partners</t>
  </si>
  <si>
    <t>BucketlistRewards inc. develops an employee rewards and recognition platform for businesses. The company's platform enables employers to identify employee milestones and achievements and reward them. It offers employee incentives software, employee retention software, and employee productivity software. BucketlistRewards inc. was incorporated in 2012 and is based in Vancouver, Canada.</t>
  </si>
  <si>
    <t>Blossom Street Ventures (Asset Management and Custody Banks); Channel Equity Partners (Asset Management and Custody Banks); T-Capital (Asset Management and Custody Banks)</t>
  </si>
  <si>
    <t>Blossom Street Ventures (Financial Buyer); Channel Equity Partners (Financial Buyer); T-Capital (Financial Buyer)</t>
  </si>
  <si>
    <t>Blossom Street Ventures (Financials); Channel Equity Partners (Financials); T-Capital (Financials)</t>
  </si>
  <si>
    <t>Blossom Street Ventures (United States); Channel Equity Partners (United States); T-Capital (China)</t>
  </si>
  <si>
    <t>IQTR1867558334</t>
  </si>
  <si>
    <t>StepChange, Inc</t>
  </si>
  <si>
    <t>Flourish Ventures Services LLC</t>
  </si>
  <si>
    <t>StepChange, Inc develops ESG management platform that helps to measure, analyses, report, and reduce emissions. The company was founded in 2022 and is based in Bengaluru, India.</t>
  </si>
  <si>
    <t>IQTR1867566565</t>
  </si>
  <si>
    <t>Doppel Inc.</t>
  </si>
  <si>
    <t>Andreessen Horowitz LLC; SV Angel; Strategic Cyber Ventures LLC; Script Capital Management, LLC; Southpark Commons LLC, Investment Arm</t>
  </si>
  <si>
    <t>Doppel Inc. develops a platform that provides real-time and cross-chain monitoring service for detecting NFT fraud and counterfeits. The company provides the infrastructure and tooling needed for content creators, collectors, and marketplaces to protect their IP and determine legitimacy. The company helps in building trust in the NFT ecosystem and protecting IP. The company was incorporated in 2022 and is based in San Carlos, California.</t>
  </si>
  <si>
    <t>Andreessen Horowitz LLC (Asset Management and Custody Banks); Script Capital Management, LLC (Asset Management and Custody Banks); Southpark Commons LLC, Investment Arm (Asset Management and Custody Banks); Strategic Cyber Ventures LLC (Asset Management and Custody Banks); SV Angel (Asset Management and Custody Banks)</t>
  </si>
  <si>
    <t>Andreessen Horowitz LLC (Financial Buyer); Script Capital Management, LLC (Financial Buyer); Southpark Commons LLC, Investment Arm (Financial Buyer); Strategic Cyber Ventures LLC (Financial Buyer); SV Angel (Financial Buyer)</t>
  </si>
  <si>
    <t>Andreessen Horowitz LLC (Financials); Script Capital Management, LLC (Financials); Southpark Commons LLC, Investment Arm (Financials); Strategic Cyber Ventures LLC (Financials); SV Angel (Financials)</t>
  </si>
  <si>
    <t>Andreessen Horowitz LLC (United States); Script Capital Management, LLC (United States); Southpark Commons LLC, Investment Arm (United States); Strategic Cyber Ventures LLC (United States); SV Angel (United States)</t>
  </si>
  <si>
    <t>IQTR1867804734</t>
  </si>
  <si>
    <t>SecureNavi Inc.</t>
  </si>
  <si>
    <t>Hennge K.K. (TSE:4475)</t>
  </si>
  <si>
    <t>SecureNavi Inc. develops a Software-as-a-Service based tool that supports corporate information security measures. The company was founded in 2020 and is based in Tokyo, Japan.</t>
  </si>
  <si>
    <t>IQTR1867829783</t>
  </si>
  <si>
    <t>Sensify SAS</t>
  </si>
  <si>
    <t>Overboost</t>
  </si>
  <si>
    <t>Sensify SAS develops software solutions for refrigeration equipment manufacturers. Its products include CoolerCloud for management and monitoring of refrigeration assets; and SensifyCloud for the monitoring of medium or low temperature refrigerated chambers. The company’s solutions predict data and provides business insights to increase sales and avoid outages in the cold chain of refrigerated foods. The company is based in Rosario, Argentina.</t>
  </si>
  <si>
    <t>IQTR1867875549</t>
  </si>
  <si>
    <t>Cinch Solutions, Inc.</t>
  </si>
  <si>
    <t>Cinch Solutions, Inc. develops a marketing enablement software designed to automate marketing strategies. The company creates personal relationships between businesses and people by closing the data gap, designing actionable outcomes, and fulfilling meaningful and specific customer communication. The company serves automotive repair, retail, pest control, and quick lubes industries. The company was founded in 2016 and is based in Riverton, Utah.</t>
  </si>
  <si>
    <t>IQTR1868012981</t>
  </si>
  <si>
    <t>ugo, Inc.</t>
  </si>
  <si>
    <t>NTT Docomo Ventures, Inc.</t>
  </si>
  <si>
    <t>ugo, Inc. formerly known as Mira Robotics, Inc. designs and develops RaaS (Robot as a Service) platform which provides robot development, robot intelligence, and cloud collaboration services. The company was incorporated in 2018 and is based in Kawasaki City, Japan.</t>
  </si>
  <si>
    <t>IQTR1871401559</t>
  </si>
  <si>
    <t>azarc.io, inc.</t>
  </si>
  <si>
    <t>Gresham House Ventures</t>
  </si>
  <si>
    <t>azarc.io, inc. develops digital threading software solutions that enable inter-business and inter-sovereign collaboration in a secure and decentralized environment. The company provides Verathread, enables multiple systems to share and transact data efficiently, and autonomously in a decentralized, trustless environment. It offers consultancy services, solution development, managed services, customs clearance, commodity and part provenance, optimization, and order automation. azarc.io, inc. was founded in 2019 and is based in Irvine, California.</t>
  </si>
  <si>
    <t>IQTR600066054</t>
  </si>
  <si>
    <t>Aceco TI S.A.</t>
  </si>
  <si>
    <t>Green4T Participações S.A.</t>
  </si>
  <si>
    <t>Aceco TI S.A. engages in the design, construction, and maintenance of data centers in Brazil. It also provides remote incident monitoring services, such as sensors in data center subsystems, outdoor weather, power supply, and physical security of the IT environment; and constructs mission critical buildings, such as data centers with reliability and security, and protected against physical risks or infrastructure failures. The company was founded in 1972 and is based in Diadema, Brazil. Aceco TI S.A. is a subsidiary of Green4T Participações S.A.</t>
  </si>
  <si>
    <t>IQTR1873446121</t>
  </si>
  <si>
    <t>Baseten Labs, Inc.</t>
  </si>
  <si>
    <t>Institutional Venture Partners; Spark Capital Partners, LLC; Greylock Partners; Southpark Commons LLC, Investment Arm; Base Case Capital, LLC</t>
  </si>
  <si>
    <t>Baseten Labs, Inc. offers an online platform for building applications powered by machine learning (ML). Its platform enables the data scientists and engineers to integrate their existing data, build their own APIs, and craft user interface without JavaScript and HTML. The company was incorporated in 2019 and is based in San Francisco, California with an additional office in New York, New York.</t>
  </si>
  <si>
    <t>Base Case Capital, LLC (Asset Management and Custody Banks); Greylock Partners (Asset Management and Custody Banks); Institutional Venture Partners (Asset Management and Custody Banks); Southpark Commons LLC, Investment Arm (Asset Management and Custody Banks); Spark Capital Partners, LLC (Asset Management and Custody Banks)</t>
  </si>
  <si>
    <t>Base Case Capital, LLC (Financial Buyer); Greylock Partners (Financial Buyer); Institutional Venture Partners (Financial Buyer); Southpark Commons LLC, Investment Arm (Financial Buyer); Spark Capital Partners, LLC (Financial Buyer)</t>
  </si>
  <si>
    <t>Base Case Capital, LLC (Financials); Greylock Partners (Financials); Institutional Venture Partners (Financials); Southpark Commons LLC, Investment Arm (Financials); Spark Capital Partners, LLC (Financials)</t>
  </si>
  <si>
    <t>Base Case Capital, LLC (United States); Greylock Partners (United States); Institutional Venture Partners (United States); Southpark Commons LLC, Investment Arm (United States); Spark Capital Partners, LLC (United States)</t>
  </si>
  <si>
    <t>IQTR1875088864</t>
  </si>
  <si>
    <t>Gengen AI</t>
  </si>
  <si>
    <t>Innowireless Co., Ltd. (KOSDAQ:A073490); Smilegate Investment, Inc.; The Korea Development Bank; DSC Investment Inc. (KOSDAQ:A241520); HL Mando Corporation (KOSE:A204320); Stonebridge Ventures Inc. (KOSDAQ:A330730)</t>
  </si>
  <si>
    <t>Gengen AI develops AI-based data generation and synthesis solutions. Its solution automatically creates and synthesizes learning data based on AI paying attention to such difficult-to-collect data. The company is based in Seongnam-si, South Korea.</t>
  </si>
  <si>
    <t>DSC Investment Inc. (KOSDAQ:A241520) (Asset Management and Custody Banks); HL Mando Corporation (KOSE:A204320) (Automotive Parts and Equipment); Innowireless Co., Ltd. (KOSDAQ:A073490) (Communications Equipment); Smilegate Investment, Inc. (Asset Management and Custody Banks); Stonebridge Ventures Inc. (KOSDAQ:A330730) (Asset Management and Custody Banks); The Korea Development Bank (Diversified Banks)</t>
  </si>
  <si>
    <t>DSC Investment Inc. (KOSDAQ:A241520) (Financial Buyer); HL Mando Corporation (KOSE:A204320) (Strategic Buyer); Innowireless Co., Ltd. (KOSDAQ:A073490) (Strategic Buyer); Smilegate Investment, Inc. (Financial Buyer); Stonebridge Ventures Inc. (KOSDAQ:A330730) (Financial Buyer); The Korea Development Bank (Strategic Buyer)</t>
  </si>
  <si>
    <t>DSC Investment Inc. (KOSDAQ:A241520) (Financials); HL Mando Corporation (KOSE:A204320) (Consumer Discretionary); Innowireless Co., Ltd. (KOSDAQ:A073490) (Information Technology); Smilegate Investment, Inc. (Financials); Stonebridge Ventures Inc. (KOSDAQ:A330730) (Financials); The Korea Development Bank (Financials)</t>
  </si>
  <si>
    <t>DSC Investment Inc. (KOSDAQ:A241520) (South Korea); HL Mando Corporation (KOSE:A204320) (South Korea); Innowireless Co., Ltd. (KOSDAQ:A073490) (South Korea); Smilegate Investment, Inc. (South Korea); Stonebridge Ventures Inc. (KOSDAQ:A330730) (South Korea); The Korea Development Bank (South Korea)</t>
  </si>
  <si>
    <t>IQTR1875596734</t>
  </si>
  <si>
    <t>Imperas Software Limited</t>
  </si>
  <si>
    <t>Imperas Software Limited develops embedded software and systems intended to promote fast simulation models for business operations. The company's portfolio of virtual platform solutions enables the efficient development of embedded software. The company was incorporated in 2008 and is headquartered in Thame, United Kingdom. Imperas Software Limited operates as a subsidiary of Synopsys, Inc.</t>
  </si>
  <si>
    <t>IQTR1881423691</t>
  </si>
  <si>
    <t>Hyperdoc Inc.</t>
  </si>
  <si>
    <t>Industry Ventures, L.L.C.; Ridge Ventures; Y Combinator Management, LLC; Hack VC, LP; Bungalow Capital Management, LLC; Irregular Expressions</t>
  </si>
  <si>
    <t>Hyperdoc Inc. provides Recall.ai, a unified API that allows users to launch meeting bots. The company’s unified API accesses meeting data, including real-time video and audio, who meeting participants are, when they spoke and joined or left the meeting, and when screen sharing started and stopped. It serves a range of industries, including sales, customer support, hiring, user research, translation, education, and healthcare. The company was incorporated in 2019 and is based in San Francisco, California.</t>
  </si>
  <si>
    <t>Bungalow Capital Management, LLC (Asset Management and Custody Banks); Hack VC, LP (Asset Management and Custody Banks); Industry Ventures, L.L.C. (Asset Management and Custody Banks); Irregular Expressions (Asset Management and Custody Banks); Ridge Ventures (Asset Management and Custody Banks); Y Combinator Management, LLC (Asset Management and Custody Banks)</t>
  </si>
  <si>
    <t>Bungalow Capital Management, LLC (Financial Buyer); Hack VC, LP (Financial Buyer); Industry Ventures, L.L.C. (Financial Buyer); Irregular Expressions (Financial Buyer); Ridge Ventures (Financial Buyer); Y Combinator Management, LLC (Financial Buyer)</t>
  </si>
  <si>
    <t>Bungalow Capital Management, LLC (Financials); Hack VC, LP (Financials); Industry Ventures, L.L.C. (Financials); Irregular Expressions (Financials); Ridge Ventures (Financials); Y Combinator Management, LLC (Financials)</t>
  </si>
  <si>
    <t>Bungalow Capital Management, LLC (United States); Hack VC, LP (United States); Industry Ventures, L.L.C. (United States); Irregular Expressions (United States); Ridge Ventures (United States); Y Combinator Management, LLC (United States)</t>
  </si>
  <si>
    <t>IQTR1683248734</t>
  </si>
  <si>
    <t>T. Rowe Price Group, Inc. (NasdaqGS:TROW); Whale Rock Capital Management LLC; Durable Capital Partners, LP</t>
  </si>
  <si>
    <t>Durable Capital Partners, LP (Asset Management and Custody Banks); T. Rowe Price Group, Inc. (NasdaqGS:TROW) (Asset Management and Custody Banks); Whale Rock Capital Management LLC (Asset Management and Custody Banks)</t>
  </si>
  <si>
    <t>Durable Capital Partners, LP (Financial Buyer); T. Rowe Price Group, Inc. (NasdaqGS:TROW) (Financial Buyer); Whale Rock Capital Management LLC (Financial Buyer)</t>
  </si>
  <si>
    <t>Durable Capital Partners, LP (Financials); T. Rowe Price Group, Inc. (NasdaqGS:TROW) (Financials); Whale Rock Capital Management LLC (Financials)</t>
  </si>
  <si>
    <t>Durable Capital Partners, LP (United States); T. Rowe Price Group, Inc. (NasdaqGS:TROW) (United States); Whale Rock Capital Management LLC (United States)</t>
  </si>
  <si>
    <t>IQTR1818569339</t>
  </si>
  <si>
    <t>Adar Inc.</t>
  </si>
  <si>
    <t>Updata Management, LLC</t>
  </si>
  <si>
    <t>Adar Inc. provides cloud-based IT services for small and midsize organizations. Its services include troubleshooting, hardware maintenance, software updates, optimal system performance, firewall, encryption, virus, spyware, and spam protection, hard drive space monitoring, IT set-up for new employees, project plans and research for new IT solutions, remote access questions, and system monitoring. The company was incorporated in 1984 and is based in Lincolnwood, Illinois.</t>
  </si>
  <si>
    <t>IQTR1865548509</t>
  </si>
  <si>
    <t>Sennen Tech LTD</t>
  </si>
  <si>
    <t>KrakenFlex Limited</t>
  </si>
  <si>
    <t>FuturePlay Inc.; Sustainable Ventures; Vala Capital</t>
  </si>
  <si>
    <t>Sennen Tech LTD develops the asset management software for the renewable energy sector. The company’s software provides an operational framework to run power generation projects and portfolios of projects. Sennen Tech LTD was incorporated in 2015 and is based in London, United Kingdom. As of December 20, 2023, Sennen Tech LTD operates as a subsidiary of KrakenFlex Limited.</t>
  </si>
  <si>
    <t>FuturePlay Inc. (South Korea); Sustainable Ventures (United Kingdom); Vala Capital (United Kingdom)</t>
  </si>
  <si>
    <t>IQTR1865557124</t>
  </si>
  <si>
    <t>Treetop</t>
  </si>
  <si>
    <t>ECI Software Solutions, Inc.</t>
  </si>
  <si>
    <t>Treetop develops construction software designed to connect business processes for the construction industry. The company was incorporated in 2002 and is based in Veenendaal, the  Netherlands.Treetop operates as a subsidiary of ECI Software Solutions, Inc.</t>
  </si>
  <si>
    <t>IQTR1865563309</t>
  </si>
  <si>
    <t>Endrock Solutions LLC</t>
  </si>
  <si>
    <t>Power Digital Marketing, Inc.</t>
  </si>
  <si>
    <t>Endrock Solutions LLC designs and develops software to apply scientific model to brand scaling to identify the highest leverage points within a brands product and/or customer funnel. The company was incorporated in 2020 and is based in Miami, Florida. As of December 20, 2023, Endrock Solutions LLC operates as a subsidiary of Power Digital Marketing, Inc.</t>
  </si>
  <si>
    <t>IQTR1865564435</t>
  </si>
  <si>
    <t>Fabric RQ, Inc.</t>
  </si>
  <si>
    <t>MSCI Inc. (NYSE:MSCI)</t>
  </si>
  <si>
    <t>Pandeavor Ventures</t>
  </si>
  <si>
    <t>Fabric RQ develops a risk management platform for asset managers, hedge funds, and banks. The company was incorporated in 2015 and is based in Boulder, Colorado. As of January 2, 2024, Fabric RQ, Inc. operates as a subsidiary of MSCI Inc.</t>
  </si>
  <si>
    <t>IQTR1865564814</t>
  </si>
  <si>
    <t>Skyline Robotics Ltd</t>
  </si>
  <si>
    <t>Durst Ventures; Standard Skyline LLC</t>
  </si>
  <si>
    <t>Skyline Robotics Ltd operates as a tech robotics and automation company that develops window cleaning robots combined with artificial intelligence (AI). The company offers Ozmo, a window cleaning robot that combines AI, robotics, and sensors that is designed to clean any building infrastructure. Its Robots as a service platform learns building, detecting various types of complex architecture, windows, and facades. The company also develops building facades, detecting the nuances of complex architecture to create cleaning path. The company was founded in 2017 and is based in Tel Aviv-Yafo, Israel with an additional office in New York, New York.</t>
  </si>
  <si>
    <t>Durst Ventures (Asset Management and Custody Banks)</t>
  </si>
  <si>
    <t>Durst Ventures (Financial Buyer); Standard Skyline LLC (Strategic Buyer)</t>
  </si>
  <si>
    <t>Durst Ventures (Financials)</t>
  </si>
  <si>
    <t>Durst Ventures (United States); Standard Skyline LLC (United States)</t>
  </si>
  <si>
    <t>IQTR1865569693</t>
  </si>
  <si>
    <t>Device Management and Service Management Platform businesses of Nokia</t>
  </si>
  <si>
    <t>Nokia Oyj (HLSE:NOKIA)</t>
  </si>
  <si>
    <t>As of April 1, 2024, Device Management and Service Management Platform businesses of Nokia was acquired by Lumine Group Inc. Device Management and Service Management Platform businesses of Nokia comprises device management and service management platform businesses. The asset is located in Finland.</t>
  </si>
  <si>
    <t>IQTR1865636217</t>
  </si>
  <si>
    <t>Trends</t>
  </si>
  <si>
    <t>Dubai International Financial Centre</t>
  </si>
  <si>
    <t>Trends develops and offers an analytics platform that enables businesses to have a detailed understanding of market dynamics, consumer trends, and preferences. The company was founded in 2022 and is based in United Arab Emirates.</t>
  </si>
  <si>
    <t>IQTR1865636569</t>
  </si>
  <si>
    <t>IQTR1865640742</t>
  </si>
  <si>
    <t>SML CONSULTORIA E TECNOLOGIA EM INFORMÁTICA S.A</t>
  </si>
  <si>
    <t>Stoque Soluções Tecnológicas S.A.</t>
  </si>
  <si>
    <t>SML CONSULTORIA E TECNOLOGIA EM INFORMÁTICA S.A develops and operates a low-code technology platforms for process automation. The company was incorporated in 1995 and is based in São Paulo, Brazil. As of December 19, 2023, SML CONSULTORIA E TECNOLOGIA EM INFORMÁTICA S.A operates as a subsidiary of Stoque Solucoes Tecnologicas Sa.</t>
  </si>
  <si>
    <t>IQTR1865648331</t>
  </si>
  <si>
    <t>Zeroe Software Solutions Ltd</t>
  </si>
  <si>
    <t>Zeroe Software Solutions Ltd develops carbon management solutions. It offers Zeroe, a comprehensive solution for managing an organization's carbon footprint from intuitive mapping to compliant reporting. The company also provides intuitive boundary mapping, data collection, precise emissions calculation, in-depth emissions analysis, science-based target setting, AI-powered decarbonization, carbon offsetting and removal, and compliant emissions reporting services. Additionally, it offers enterprise, e-commerce, sustainability teams, finance teams and CFOs, and C-Suite solutions. The company was founded in 2022 and is headquartered in Dubai, United Arab Emirates with an additional location in Los Angeles, California.</t>
  </si>
  <si>
    <t>IQTR1865654116</t>
  </si>
  <si>
    <t>Claim Digital Assets Inc.</t>
  </si>
  <si>
    <t>Sequoia Capital Operations LLC; Kraft Group LLC; 6th Man Ventures, LLC; A-star; GSW Sports Ventures; Reflexive Capital Management LP</t>
  </si>
  <si>
    <t>Claim Digital Assets Inc. designs and develops a social application intended to turn brand discovery into a fun and social application experience. The company offers cash-back, exclusive access to events, and free merchandise just by shopping at a favorite brand. The company was founded in 2021 and is headquartered in Boston, Massachusetts.</t>
  </si>
  <si>
    <t>6th Man Ventures, LLC (Asset Management and Custody Banks); A-star (Asset Management and Custody Banks); Kraft Group LLC (Industrial Conglomerates); Reflexive Capital Management LP (Asset Management and Custody Banks); Sequoia Capital Operations LLC (Asset Management and Custody Banks)</t>
  </si>
  <si>
    <t>6th Man Ventures, LLC (Financial Buyer); A-star (Financial Buyer); GSW Sports Ventures (Strategic Buyer); Kraft Group LLC (Strategic Buyer); Reflexive Capital Management LP (Financial Buyer); Sequoia Capital Operations LLC (Financial Buyer)</t>
  </si>
  <si>
    <t>6th Man Ventures, LLC (Financials); A-star (Financials); Kraft Group LLC (Industrials); Reflexive Capital Management LP (Financials); Sequoia Capital Operations LLC (Financials)</t>
  </si>
  <si>
    <t>6th Man Ventures, LLC (United States); A-star (United States); GSW Sports Ventures (United States); Kraft Group LLC (United States); Reflexive Capital Management LP (United States); Sequoia Capital Operations LLC (United States)</t>
  </si>
  <si>
    <t>IQTR1865734743</t>
  </si>
  <si>
    <t>Cathedra Bitcoin Inc. (TSXV:CBIT)</t>
  </si>
  <si>
    <t>TSXV:CBIT</t>
  </si>
  <si>
    <t>Cathedra Bitcoin Inc. operates as a bitcoin mining company in the United States. It develops and operates bitcoin mining data centers and infrastructure. The company was formerly known as Fortress Technologies Inc. and changed its name to Cathedra Bitcoin Inc. in December 2021. Cathedra Bitcoin Inc. was incorporated in 2011 and is headquartered in Vancouver, Canada.</t>
  </si>
  <si>
    <t>IQTR1865778140</t>
  </si>
  <si>
    <t>Suena GmbH</t>
  </si>
  <si>
    <t>Energie 360° AG; Santander Asset Management SA SGIIC; KIC Innoenergy SE; Raakwark Kaptaal</t>
  </si>
  <si>
    <t>Suena GmbH develops and operates an artificial intelligence (AI)-based optimization and trading platform. It optimizes the operation of energy storages and renewable energies for different applications, users, and markets. Suena GmbH was incorporated in 2021 and is based in Hamburg, Germany.</t>
  </si>
  <si>
    <t>Energie 360° AG (Renewable Electricity); KIC Innoenergy SE (Research and Consulting Services); Raakwark Kaptaal (Asset Management and Custody Banks); Santander Asset Management SA SGIIC (Asset Management and Custody Banks)</t>
  </si>
  <si>
    <t>Energie 360° AG (Financial Buyer); KIC Innoenergy SE (Financial Buyer); Raakwark Kaptaal (Financial Buyer); Santander Asset Management SA SGIIC (Financial Buyer)</t>
  </si>
  <si>
    <t>Energie 360° AG (Utilities); KIC Innoenergy SE (Industrials); Raakwark Kaptaal (Financials); Santander Asset Management SA SGIIC (Financials)</t>
  </si>
  <si>
    <t>Energie 360° AG (Switzerland); KIC Innoenergy SE (Netherlands); Raakwark Kaptaal (Germany); Santander Asset Management SA SGIIC (Spain)</t>
  </si>
  <si>
    <t>IQTR1865790349</t>
  </si>
  <si>
    <t>BoxGroup Services, LLC; Susa Ventures Management, LLC</t>
  </si>
  <si>
    <t>BoxGroup Services, LLC (Asset Management and Custody Banks); Susa Ventures Management, LLC (Asset Management and Custody Banks)</t>
  </si>
  <si>
    <t>BoxGroup Services, LLC (Financial Buyer); Susa Ventures Management, LLC (Financial Buyer)</t>
  </si>
  <si>
    <t>BoxGroup Services, LLC (Financials); Susa Ventures Management, LLC (Financials)</t>
  </si>
  <si>
    <t>BoxGroup Services, LLC (United States); Susa Ventures Management, LLC (United States)</t>
  </si>
  <si>
    <t>IQTR1865792815</t>
  </si>
  <si>
    <t>Spare Technologies Holding Co.</t>
  </si>
  <si>
    <t>500 Global; Wa'ed LLC; Vision Ventures; Seedra Ventures</t>
  </si>
  <si>
    <t>Spare Technologies Holding Co. develops and offers account information and payment initiation APIs that helps users to build financial products. The company was founded in 2018 and is based in Kuwait.</t>
  </si>
  <si>
    <t>500 Global (Asset Management and Custody Banks); Seedra Ventures (Asset Management and Custody Banks); Vision Ventures (Asset Management and Custody Banks); Wa'ed LLC (Asset Management and Custody Banks)</t>
  </si>
  <si>
    <t>500 Global (Financial Buyer); Seedra Ventures (Financial Buyer); Vision Ventures (Financial Buyer); Wa'ed LLC (Financial Buyer)</t>
  </si>
  <si>
    <t>500 Global (Financials); Seedra Ventures (Financials); Vision Ventures (Financials); Wa'ed LLC (Financials)</t>
  </si>
  <si>
    <t>Kuwait</t>
  </si>
  <si>
    <t>500 Global (United States); Seedra Ventures (Saudi Arabia); Vision Ventures (Saudi Arabia); Wa'ed LLC (Saudi Arabia)</t>
  </si>
  <si>
    <t>IQTR1865793861</t>
  </si>
  <si>
    <t>Vestwell Holdings Inc.</t>
  </si>
  <si>
    <t>Lightspeed Ventures, LLC; Primary Venture Management, LLC; HarbourVest Horizon; FinTech Collective, Inc.; Blue Owl Capital Holdings LP; Fin Capital; TIAA Ventures</t>
  </si>
  <si>
    <t>Vestwell Holdings Inc. develops and operates a cloud-based recordkeeping platform, providing the underlying infrastructure to power workplace savings programs. It offers solutions in the areas of retirement plans, advisor-managed accounts, pooled plans, payroll integration, and state savings programs. It offers its platform to independent wealth management firms, human resources companies, asset managers, and other companies that help in storing and managing employees’ 401(k) retirement plans. The company was incorporated in 2016 and is based in New York, New York with additional offices in Manchester, New Hampshire, and Austin, Texas.</t>
  </si>
  <si>
    <t>Blue Owl Capital Holdings LP (Asset Management and Custody Banks); Fin Capital (Asset Management and Custody Banks); FinTech Collective, Inc. (Asset Management and Custody Banks); HarbourVest Horizon (Asset Management and Custody Banks); Lightspeed Ventures, LLC (Asset Management and Custody Banks); Primary Venture Management, LLC (Asset Management and Custody Banks); TIAA Ventures (Asset Management and Custody Banks)</t>
  </si>
  <si>
    <t>Blue Owl Capital Holdings LP (Financial Buyer); Fin Capital (Financial Buyer); FinTech Collective, Inc. (Financial Buyer); HarbourVest Horizon (Financial Buyer); Lightspeed Ventures, LLC (Financial Buyer); Primary Venture Management, LLC (Financial Buyer); TIAA Ventures (Financial Buyer)</t>
  </si>
  <si>
    <t>Blue Owl Capital Holdings LP (Financials); Fin Capital (Financials); FinTech Collective, Inc. (Financials); HarbourVest Horizon (Financials); Lightspeed Ventures, LLC (Financials); Primary Venture Management, LLC (Financials); TIAA Ventures (Financials)</t>
  </si>
  <si>
    <t>Blue Owl Capital Holdings LP (United States); Fin Capital (United States); FinTech Collective, Inc. (United States); HarbourVest Horizon (United States); Lightspeed Ventures, LLC (United States); Primary Venture Management, LLC (United States); TIAA Ventures (United States)</t>
  </si>
  <si>
    <t>IQTR1865798166</t>
  </si>
  <si>
    <t>Shanghai Extour Technology Co., Ltd.</t>
  </si>
  <si>
    <t>ShenZhen Co-Stone Asset Management Co., Ltd.; Beijing Qidi Venture Incubator Co., Ltd.; Shanghai Yunqi Investment Management Co., Ltd.; Zhuoyuan Asia; Wuxi Xinshang Investment Co., Ltd.</t>
  </si>
  <si>
    <t>Shanghai Extour Technology Co., Ltd. provides intelligent automotive software solutions. The company was founded in 2023 and is based in China.</t>
  </si>
  <si>
    <t>Beijing Qidi Venture Incubator Co., Ltd. (Asset Management and Custody Banks); Shanghai Yunqi Investment Management Co., Ltd. (Asset Management and Custody Banks); ShenZhen Co-Stone Asset Management Co., Ltd. (Asset Management and Custody Banks); Wuxi Xinshang Investment Co., Ltd. (Asset Management and Custody Banks); Zhuoyuan Asia (Asset Management and Custody Banks)</t>
  </si>
  <si>
    <t>Beijing Qidi Venture Incubator Co., Ltd. (Financial Buyer); Shanghai Yunqi Investment Management Co., Ltd. (Financial Buyer); ShenZhen Co-Stone Asset Management Co., Ltd. (Financial Buyer); Wuxi Xinshang Investment Co., Ltd. (Financial Buyer); Zhuoyuan Asia (Financial Buyer)</t>
  </si>
  <si>
    <t>Beijing Qidi Venture Incubator Co., Ltd. (Financials); Shanghai Yunqi Investment Management Co., Ltd. (Financials); ShenZhen Co-Stone Asset Management Co., Ltd. (Financials); Wuxi Xinshang Investment Co., Ltd. (Financials); Zhuoyuan Asia (Financials)</t>
  </si>
  <si>
    <t>Beijing Qidi Venture Incubator Co., Ltd. (China); Shanghai Yunqi Investment Management Co., Ltd. (China); ShenZhen Co-Stone Asset Management Co., Ltd. (China); Wuxi Xinshang Investment Co., Ltd. (China); Zhuoyuan Asia (China)</t>
  </si>
  <si>
    <t>IQTR1881562556</t>
  </si>
  <si>
    <t>Etix Everywhere France SAS</t>
  </si>
  <si>
    <t>Infranity SAS</t>
  </si>
  <si>
    <t>Global Data Centre Group (ASX:GDC); 360 Capital Digital Management Pty Limited</t>
  </si>
  <si>
    <t>Etix Everywhere France SAS operates local data centers. The company was founded in 2012 and is based in Saint-Herblain, France.</t>
  </si>
  <si>
    <t>360 Capital Digital Management Pty Limited (Australia); Global Data Centre Group (ASX:GDC) (Australia)</t>
  </si>
  <si>
    <t>IQTR1865997173</t>
  </si>
  <si>
    <t>YCLIENTS LLC</t>
  </si>
  <si>
    <t>YCLIENTS LLC provides online reservation services and cloud-based business management software for small local businesses. The company also provides its services through mobile applications. YCLIENTS LLC was founded in 2010 and is based in Moscow, Russia. As of December 20, 2023, YCLIENTS LLC operates as a subsidiary of VK International Public Joint-Stock Company.</t>
  </si>
  <si>
    <t>IQTR1865997640</t>
  </si>
  <si>
    <t>Trell</t>
  </si>
  <si>
    <t>Trell provides financial solutions to the logistics sector. It offers a platform for invoice management. The company was founded in 2023 and is based in Riyadh, Saudi Arabia.</t>
  </si>
  <si>
    <t>IQTR702704061</t>
  </si>
  <si>
    <t>E &amp; M Computing Ltd. (TASE:EMCO)</t>
  </si>
  <si>
    <t>TASE:EMCO</t>
  </si>
  <si>
    <t>First Israel Mezzanine Investors Ltd.</t>
  </si>
  <si>
    <t>E &amp; M Computing Ltd. provides cloud, information systems, and data-center technologies in Israel. It offers a range of services, which include professional services, data, big-data, and analytics, hyperscale cloud, business continuity, cyber security, software, hosted IT, rack-scale systems, and data center technologies solutions, as well as networking, OEM, and outsourcing solutions. The company was incorporated in 1984 and is headquartered in Ramat Gan, Israel.</t>
  </si>
  <si>
    <t>IQTR1866140124</t>
  </si>
  <si>
    <t>Transtech Logistics Private Limited</t>
  </si>
  <si>
    <t>Mahindra Logistics Limited (NSEI:MAHLOG)</t>
  </si>
  <si>
    <t>Transtech Logistics Private Limited develops software-as-a-service (SaaS)-based transport management solution (TMS) platform for supply chain automation needs. The company was founded in 2008 and is based in Bengaluru, India.</t>
  </si>
  <si>
    <t>IQTR1866232137</t>
  </si>
  <si>
    <t>TrustedHousesitters Limited</t>
  </si>
  <si>
    <t>Mayfair Equity Partners LLP</t>
  </si>
  <si>
    <t>Rockpool Investments LLP</t>
  </si>
  <si>
    <t>TrustedHousesitters Limited develops an application software that connects pet owners with caring sitters who pet sit for free in exchange for accommodation. The platform allows its users to register on it and avail the facilities provided by the company. Additionally, the sitters who move in also look after home. The company was founded in 2010 and is headquartered in London, United Kingdom.</t>
  </si>
  <si>
    <t>IQTR1866642359</t>
  </si>
  <si>
    <t>PerformYard, Inc.</t>
  </si>
  <si>
    <t>PerformYard, Inc. develops and delivers enterprise sales and talent management software. It offers PerformYard Talent Management software, a web-based platform for corporate strategy, goal management, performance reviews and insights, reporting, employee data, documents, links and announcements, directory and organization chart, and on-boarding activities. The company also provides PerformYard Sales CRM software that enables users to manage opportunities from creation to close; automate emails and phone calls; share best practices across the sales team; and get custom reports on sales team activity. The company was incorporated in 2013 and is based in Arlington, Virginia with additional locations in the United States.</t>
  </si>
  <si>
    <t>IQTR1867141703</t>
  </si>
  <si>
    <t>Kusari, Inc.</t>
  </si>
  <si>
    <t>Glasswing Ventures; Unusual Ventures; J2 Ventures</t>
  </si>
  <si>
    <t>Kusari, Inc. develops and operates a software supply chain security platform. Its platform secures software development through a queryable open-source knowledge graph that evaluate artifacts before ingesting them and create policies to automatically prevent risky and vulnerable dependencies from entering supply chain. The company serves open-source communities, government contractors, and financial industries. Kusari, Inc. was incorporated in 2022 and is based in Ridgefield, Connecticut.</t>
  </si>
  <si>
    <t>Glasswing Ventures (Asset Management and Custody Banks); J2 Ventures (Asset Management and Custody Banks); Unusual Ventures (Asset Management and Custody Banks)</t>
  </si>
  <si>
    <t>Glasswing Ventures (Financial Buyer); J2 Ventures (Financial Buyer); Unusual Ventures (Financial Buyer)</t>
  </si>
  <si>
    <t>Glasswing Ventures (Financials); J2 Ventures (Financials); Unusual Ventures (Financials)</t>
  </si>
  <si>
    <t>Glasswing Ventures (United States); J2 Ventures (United States); Unusual Ventures (United States)</t>
  </si>
  <si>
    <t>IQTR1780091495</t>
  </si>
  <si>
    <t>PLM implementation services business of PTC Inc.</t>
  </si>
  <si>
    <t>ITC Infotech India Ltd.</t>
  </si>
  <si>
    <t>PTC Inc. (NasdaqGS:PTC)</t>
  </si>
  <si>
    <t>As of June 1, 2022, PLM implementation services business of PTC Inc. was acquired by ITC Infotech India Ltd. PLM implementation services business of PTC Inc. comprises PLM implementation services business. The asset is located in the United States.</t>
  </si>
  <si>
    <t>IQTR1867387443</t>
  </si>
  <si>
    <t>Anvil App Works, LLC</t>
  </si>
  <si>
    <t>Tractor Zoom, Inc.</t>
  </si>
  <si>
    <t xml:space="preserve">Anvil App Works, LLC develops CRM and inventory management solutions for equipment dealerships. The company was founded in 2017 and is based in Plymouth, Minnesota. As on on December 20, 2023. Anvil App Works, LLC operates as a subsidiary of Tractor Zoom, Inc.
</t>
  </si>
  <si>
    <t>IQTR718113630</t>
  </si>
  <si>
    <t>Blackhorse Solutions, Inc.</t>
  </si>
  <si>
    <t>Parsons Government Services, Inc.</t>
  </si>
  <si>
    <t>BlackHorse Solutions, Inc. provides cyber and information environment solutions and services for intelligence, defense, federal, and commercial communities. The company offers certification training programs for passive and advanced cyber tradecraft, including CASOTM and Commercial Signature Reduction with an emphasis on expertise with publicly available information. Its solutions include full spectrum cyber, training products and readiness, data insights, and technology development solutions. The company’s customers include intelligence, federal, state, local, commercial, and international organizations. BlackHorse Solutions, Inc. was incorporated in 2014 and is headquartered in Herndon, Virginia with additional offices in Denver, Colorado; Fayetteville, North Carolina; Tampa, Florida; Baltimore, Maryland; and the United Kingdom. As of July 6, 2021, BlackHorse Solutions, Inc. operates as a subsidiary of Parsons Government Services, Inc.</t>
  </si>
  <si>
    <t>IQTR1867581906</t>
  </si>
  <si>
    <t>Quantinuum Ltd.</t>
  </si>
  <si>
    <t>Amgen Inc. (NasdaqGS:AMGN); Mitsui &amp; Co., Ltd. (TSE:8031); JPMorgan Chase &amp; Co. (NYSE:JPM); Honeywell International Inc. (NasdaqGS:HON)</t>
  </si>
  <si>
    <t>Quantinuum Ltd. develops software and hardware in the areas of cybersecurity, chemistry, machine learning, and natural language processing. The company develops quantum computing applications designed for the development of applications across chemistry, cybersecurity, finance, and optimization. The company provides an open-access, architecture-based quantum software stack, and a development platform, enabling researchers and developers to work seamlessly across multiple platforms and tackle intriguing problems. Quantinuum Ltd. was formerly known as Cambridge Quantum Computing Limited and changed its name to Quantinuum Ltd. in August 2023. The company was incorporated in 2014 and is based in London, United Kingdom. Quantinuum Ltd. operates as a subsidiary of Honeywell International Inc.</t>
  </si>
  <si>
    <t>Amgen Inc. (NasdaqGS:AMGN) (Biotechnology); Honeywell International Inc. (NasdaqGS:HON) (Industrial Conglomerates); JPMorgan Chase &amp; Co. (NYSE:JPM) (Diversified Banks); Mitsui &amp; Co., Ltd. (TSE:8031) (Trading Companies and Distributors)</t>
  </si>
  <si>
    <t>Amgen Inc. (NasdaqGS:AMGN) (Strategic Buyer); Honeywell International Inc. (NasdaqGS:HON) (Strategic Buyer); JPMorgan Chase &amp; Co. (NYSE:JPM) (Strategic Buyer); Mitsui &amp; Co., Ltd. (TSE:8031) (Strategic Buyer)</t>
  </si>
  <si>
    <t>Amgen Inc. (NasdaqGS:AMGN) (Health Care); Honeywell International Inc. (NasdaqGS:HON) (Industrials); JPMorgan Chase &amp; Co. (NYSE:JPM) (Financials); Mitsui &amp; Co., Ltd. (TSE:8031) (Industrials)</t>
  </si>
  <si>
    <t>Amgen Inc. (NasdaqGS:AMGN) (United States); Honeywell International Inc. (NasdaqGS:HON) (United States); JPMorgan Chase &amp; Co. (NYSE:JPM) (United States); Mitsui &amp; Co., Ltd. (TSE:8031) (Japan)</t>
  </si>
  <si>
    <t>IQTR1875219839</t>
  </si>
  <si>
    <t>Argentea S.r.l.</t>
  </si>
  <si>
    <t>Zucchetti Hospitality S.R.L.</t>
  </si>
  <si>
    <t xml:space="preserve">Argentea S.r.l. operates as an information technology company engaging in software development, electronic payment systems, call center services, web design, and development. The company was founded in 1985 and is based in Trento, Italy. Argentea S.r.l. operates as a subsidiary of GPI S.p.A. As of March 20, 2024, Argentea S.r.l. operates as a subsidiary of Zucchetti Hospitality S.R.L.
</t>
  </si>
  <si>
    <t>IQTR1867845319</t>
  </si>
  <si>
    <t>Ait Business Services, Inc.</t>
  </si>
  <si>
    <t>Decision Resources, Inc.</t>
  </si>
  <si>
    <t>Ait Business Services, Inc. develops cloud-based management and technical consulting for manufacturing and distribution. The company was founded in 1993 and is headquartered in Santa Rosa, California. As of December 20, 2023, Ait Business Services, Inc. operates as a subsidiary of Decision Resources, Inc.</t>
  </si>
  <si>
    <t>IQTR1867985276</t>
  </si>
  <si>
    <t>enpay Inc.</t>
  </si>
  <si>
    <t>GMO Payment Gateway, Inc. (TSE:3769); MIXI, Inc. (TSE:2121); DNX Ventures, LLC; Spiral Capital LLP.; Obunsha Ventures, Inc.; Hakuhodo DY Ventures Inc.; Chugin Capital Partners</t>
  </si>
  <si>
    <t>enpay Inc. develops a software as a service (SaaS) platform that offers cashless collection services for nursery schools, children's schools, kindergartens, private schools, and lessons. Its solution allows users to make bills and payments without exchanging paper or cash using a computer or smartphone. The company was founded in 2018 and is based in Tokyo, Japan.</t>
  </si>
  <si>
    <t>Chugin Capital Partners (Asset Management and Custody Banks); DNX Ventures, LLC (Asset Management and Custody Banks); GMO Payment Gateway, Inc. (TSE:3769) (Transaction and Payment Processing Services); Hakuhodo DY Ventures Inc. (Asset Management and Custody Banks); MIXI, Inc. (TSE:2121) (Interactive Home Entertainment); Obunsha Ventures, Inc. (Asset Management and Custody Banks); Spiral Capital LLP. (Asset Management and Custody Banks)</t>
  </si>
  <si>
    <t>Chugin Capital Partners (Financial Buyer); DNX Ventures, LLC (Financial Buyer); GMO Payment Gateway, Inc. (TSE:3769) (Strategic Buyer); Hakuhodo DY Ventures Inc. (Financial Buyer); MIXI, Inc. (TSE:2121) (Strategic Buyer); Obunsha Ventures, Inc. (Financial Buyer); Spiral Capital LLP. (Financial Buyer)</t>
  </si>
  <si>
    <t>Chugin Capital Partners (Financials); DNX Ventures, LLC (Financials); GMO Payment Gateway, Inc. (TSE:3769) (Financials); Hakuhodo DY Ventures Inc. (Financials); MIXI, Inc. (TSE:2121) (Communication Services); Obunsha Ventures, Inc. (Financials); Spiral Capital LLP. (Financials)</t>
  </si>
  <si>
    <t>Chugin Capital Partners (Japan); DNX Ventures, LLC (United States); GMO Payment Gateway, Inc. (TSE:3769) (Japan); Hakuhodo DY Ventures Inc. (Japan); MIXI, Inc. (TSE:2121) (Japan); Obunsha Ventures, Inc. (Japan); Spiral Capital LLP. (Japan)</t>
  </si>
  <si>
    <t>IQTR1868435334</t>
  </si>
  <si>
    <t>AXtension B.V.</t>
  </si>
  <si>
    <t>Fellowmind Company B.V.</t>
  </si>
  <si>
    <t>AXtension B.V. develops software for the Microsoft Dynamics AX and Dynamics 365 platforms. The company was founded in 2008 and is based in Venlo, the Netherlands. As of February 21, 2018, AXtension B.V. operates as a subsidiary of CRM Partners Group B.V. As of December 20, 2023, AXtension B.V. operates as a subsidiary of SignUp Software AB (publ).</t>
  </si>
  <si>
    <t>IQTR601212452</t>
  </si>
  <si>
    <t>Raisin GmbH</t>
  </si>
  <si>
    <t>Index Ventures SA; PayPal Holdings, Inc. (NasdaqGS:PYPL); Thrive Capital Management, LLC; Orange Ventures; Ribbit Management Company, LLC; Hedosophia Services Limited</t>
  </si>
  <si>
    <t>Raisin GmbH operates an online marketplace/banking system for term deposits worldwide. Raisin GmbH was formerly known as Raisin DS GmbH, and changed its name to Raisin GmbH in March 2022. The company was incorporated in 2012 and is based in Berlin, Germany.</t>
  </si>
  <si>
    <t>Hedosophia Services Limited (Asset Management and Custody Banks); Index Ventures SA (Asset Management and Custody Banks); Orange Ventures (Asset Management and Custody Banks); PayPal Holdings, Inc. (NasdaqGS:PYPL) (Transaction and Payment Processing Services); Ribbit Management Company, LLC (Asset Management and Custody Banks); Thrive Capital Management, LLC (Asset Management and Custody Banks)</t>
  </si>
  <si>
    <t>Hedosophia Services Limited (Financial Buyer); Index Ventures SA (Financial Buyer); Orange Ventures (Financial Buyer); PayPal Holdings, Inc. (NasdaqGS:PYPL) (Strategic Buyer); Ribbit Management Company, LLC (Financial Buyer); Thrive Capital Management, LLC (Financial Buyer)</t>
  </si>
  <si>
    <t>Hedosophia Services Limited (Financials); Index Ventures SA (Financials); Orange Ventures (Financials); PayPal Holdings, Inc. (NasdaqGS:PYPL) (Financials); Ribbit Management Company, LLC (Financials); Thrive Capital Management, LLC (Financials)</t>
  </si>
  <si>
    <t>Hedosophia Services Limited (United Kingdom); Index Ventures SA (Switzerland); Orange Ventures (France); PayPal Holdings, Inc. (NasdaqGS:PYPL) (United States); Ribbit Management Company, LLC (United States); Thrive Capital Management, LLC (United States)</t>
  </si>
  <si>
    <t>IQTR1869323695</t>
  </si>
  <si>
    <t>Hyperexponential Ltd</t>
  </si>
  <si>
    <t>Battery Ventures; Andreessen Horowitz LLC; Highland Europe (UK) LLP</t>
  </si>
  <si>
    <t>Hyperexponential Ltd develops and provides application software for insurers. The company provides pricing software for insurance professionals, actuaries and underwriters. Hyperexponential Ltd was incorporated in 2017 and is based in London, United Kingdom.</t>
  </si>
  <si>
    <t>Andreessen Horowitz LLC (Asset Management and Custody Banks); Battery Ventures (Asset Management and Custody Banks); Highland Europe (UK) LLP (Asset Management and Custody Banks)</t>
  </si>
  <si>
    <t>Andreessen Horowitz LLC (Financial Buyer); Battery Ventures (Financial Buyer); Highland Europe (UK) LLP (Financial Buyer)</t>
  </si>
  <si>
    <t>Andreessen Horowitz LLC (Financials); Battery Ventures (Financials); Highland Europe (UK) LLP (Financials)</t>
  </si>
  <si>
    <t>Andreessen Horowitz LLC (United States); Battery Ventures (United States); Highland Europe (UK) LLP (United Kingdom)</t>
  </si>
  <si>
    <t>IQTR1871236582</t>
  </si>
  <si>
    <t>Crux Technologies, Inc</t>
  </si>
  <si>
    <t>Emergent Capital; Y Combinator Management, LLC; First Cheque LLP; Neon Fund</t>
  </si>
  <si>
    <t>Crux Technologies, Inc develops and provides web3 marketing platform helps B2B SaaS teams build embedded AI Copilots. It enables users to talk to business data, discover anomalies, and execute actions on the product. The company was incorporated in 2022 and is based in San Francisco, California.</t>
  </si>
  <si>
    <t>Emergent Capital (Asset Management and Custody Banks); First Cheque LLP (Asset Management and Custody Banks); Neon Fund (Asset Management and Custody Banks); Y Combinator Management, LLC (Asset Management and Custody Banks)</t>
  </si>
  <si>
    <t>Emergent Capital (Financial Buyer); First Cheque LLP (Financial Buyer); Neon Fund (Financial Buyer); Y Combinator Management, LLC (Financial Buyer)</t>
  </si>
  <si>
    <t>Emergent Capital (Financials); First Cheque LLP (Financials); Neon Fund (Financials); Y Combinator Management, LLC (Financials)</t>
  </si>
  <si>
    <t>Emergent Capital (United States); First Cheque LLP (India); Neon Fund (India); Y Combinator Management, LLC (United States)</t>
  </si>
  <si>
    <t>IQTR1878996860</t>
  </si>
  <si>
    <t>Next One Technology Intressenter AB</t>
  </si>
  <si>
    <t>Adelis Equity Partners AB; EQT AB (publ) (OM:EQT)</t>
  </si>
  <si>
    <t>Next One Technology Intressenter AB develops a cloud-based software system for the construction, contracting and service industries. The company provides contractors, builders, and service firms with project management software that offers order and resource management, project financials, document handling, checklists, and quality control, all of which enable efficient planning, execution and collaboration as part of its functionality. The company was founded in 2014 and is based in Linköping, Sweden.</t>
  </si>
  <si>
    <t>Adelis Equity Partners AB (Asset Management and Custody Banks); EQT AB (publ) (OM:EQT) (Asset Management and Custody Banks)</t>
  </si>
  <si>
    <t>Adelis Equity Partners AB (Financial Buyer); EQT AB (publ) (OM:EQT) (Financial Buyer)</t>
  </si>
  <si>
    <t>Adelis Equity Partners AB (Financials); EQT AB (publ) (OM:EQT) (Financials)</t>
  </si>
  <si>
    <t>Adelis Equity Partners AB (Sweden); EQT AB (publ) (OM:EQT) (Sweden)</t>
  </si>
  <si>
    <t>IQTR1879400259</t>
  </si>
  <si>
    <t>DM2C Studio Co., Ltd.</t>
  </si>
  <si>
    <t>Square Enix Holdings Co., Ltd. (TSE:9684); Marblex Corporation; Galaxy Interactive; iFinex Inc.; Mask Network; Shima Capital; Planetarium Labs Pte. Ltd.; DeFimans Co., Ltd</t>
  </si>
  <si>
    <t>DM2C Studio Co., Ltd. provides web3 development consultation services. It offers planning, development, and operation of web3 services. The company was founded in 2023 and is based in Minato, Japan.</t>
  </si>
  <si>
    <t>DeFimans Co., Ltd (IT Consulting and Other Services); Galaxy Interactive (Movies and Entertainment); iFinex Inc. (Financial Exchanges and Data); Marblex Corporation (Trading Companies and Distributors); Mask Network (Application Software); Planetarium Labs Pte. Ltd. (Interactive Home Entertainment); Shima Capital (Asset Management and Custody Banks); Square Enix Holdings Co., Ltd. (TSE:9684) (Interactive Home Entertainment)</t>
  </si>
  <si>
    <t>DeFimans Co., Ltd (Strategic Buyer); Galaxy Interactive (Strategic Buyer); iFinex Inc. (Strategic Buyer); Marblex Corporation (Strategic Buyer); Mask Network (Strategic Buyer); Planetarium Labs Pte. Ltd. (Strategic Buyer); Shima Capital (Financial Buyer); Square Enix Holdings Co., Ltd. (TSE:9684) (Strategic Buyer)</t>
  </si>
  <si>
    <t>DeFimans Co., Ltd (Information Technology); Galaxy Interactive (Communication Services); iFinex Inc. (Financials); Marblex Corporation (Industrials); Mask Network (Information Technology); Planetarium Labs Pte. Ltd. (Communication Services); Shima Capital (Financials); Square Enix Holdings Co., Ltd. (TSE:9684) (Communication Services)</t>
  </si>
  <si>
    <t>DeFimans Co., Ltd (Japan); Galaxy Interactive (United States); iFinex Inc. (British Virgin Islands); Marblex Corporation (United States); Mask Network (China); Planetarium Labs Pte. Ltd. (South Korea); Shima Capital (United States); Square Enix Holdings Co., Ltd. (TSE:9684) (Japan)</t>
  </si>
  <si>
    <t>IQTR1865343656</t>
  </si>
  <si>
    <t>Adjetter Media Network Private Limited</t>
  </si>
  <si>
    <t>India Alternatives Investment Advisors Private Limited</t>
  </si>
  <si>
    <t>Adjetter Media Network Private Limited develops a customer support automation platform to empower brands and help them drive business growth. The company's platform offers a simple interface that helps to reduce hardware costs, adapts to different business processes, and also offers customer service through creative repository management software. The company was incorporated in 2011 and is headquartered in Bengaluru, India.</t>
  </si>
  <si>
    <t>IQTR1865355375</t>
  </si>
  <si>
    <t>Chefaa</t>
  </si>
  <si>
    <t>M3, Inc. (TSE:2413); Global Brain Co., Ltd.; Newtown Partners (Pty) Ltd; GMS Capital Partners LLC; Verod-Kepple Africa Ventures</t>
  </si>
  <si>
    <t>Chefaa develops a smart medicine system application. It allows users to order medicine from pharmacies online and set reminders for their medications. The company was founded in 2017 and is based in Cairo, Egypt.</t>
  </si>
  <si>
    <t>Global Brain Co., Ltd. (Asset Management and Custody Banks); GMS Capital Partners LLC (Asset Management and Custody Banks); M3, Inc. (TSE:2413) (Health Care Technology); Newtown Partners (Pty) Ltd (Asset Management and Custody Banks); Verod-Kepple Africa Ventures (Asset Management and Custody Banks)</t>
  </si>
  <si>
    <t>Global Brain Co., Ltd. (Financial Buyer); GMS Capital Partners LLC (Financial Buyer); M3, Inc. (TSE:2413) (Strategic Buyer); Newtown Partners (Pty) Ltd (Financial Buyer); Verod-Kepple Africa Ventures (Financial Buyer)</t>
  </si>
  <si>
    <t>Global Brain Co., Ltd. (Financials); GMS Capital Partners LLC (Financials); M3, Inc. (TSE:2413) (Health Care); Newtown Partners (Pty) Ltd (Financials); Verod-Kepple Africa Ventures (Financials)</t>
  </si>
  <si>
    <t>Global Brain Co., Ltd. (Japan); GMS Capital Partners LLC (United States); M3, Inc. (TSE:2413) (Japan); Newtown Partners (Pty) Ltd (South Africa); Verod-Kepple Africa Ventures (Nigeria)</t>
  </si>
  <si>
    <t>IQTR1865362198</t>
  </si>
  <si>
    <t>Fyde Treasury Ltd.</t>
  </si>
  <si>
    <t>Arrington XRP Capital; Inception Capital; Merit Circle; Big Brain Holdings</t>
  </si>
  <si>
    <t>Fyde Treasury Ltd. develops a crypto treasury management solution for a secure, non-custodial, ‘liquid vault’ tailored for holders of cryptocurrencies. Its crypto management solution handles asset diversification, yield generation, token liquidity, and governance preservation. The company was founded in 2022 and is based in Road Town, British Virgin Islands.</t>
  </si>
  <si>
    <t>Arrington XRP Capital (Asset Management and Custody Banks); Big Brain Holdings (Asset Management and Custody Banks); Inception Capital (Asset Management and Custody Banks); Merit Circle (Interactive Home Entertainment)</t>
  </si>
  <si>
    <t>Arrington XRP Capital (Financial Buyer); Big Brain Holdings (Financial Buyer); Inception Capital (Financial Buyer); Merit Circle (Strategic Buyer)</t>
  </si>
  <si>
    <t>Arrington XRP Capital (Financials); Big Brain Holdings (Financials); Inception Capital (Financials); Merit Circle (Communication Services)</t>
  </si>
  <si>
    <t>Arrington XRP Capital (United States); Big Brain Holdings (United States); Inception Capital (British Virgin Islands); Merit Circle (United States)</t>
  </si>
  <si>
    <t>IQTR1865364648</t>
  </si>
  <si>
    <t>Magic Feedback OÜ</t>
  </si>
  <si>
    <t>MAKI Ventures Oy</t>
  </si>
  <si>
    <t>Magic Feedback OÜ develops Magic Feedback AI, a tool that unifies and categorizes user feedback automatically with AI. The company was founded in 2023 and is based in Tallinn, Estonia.</t>
  </si>
  <si>
    <t>IQTR1865373363</t>
  </si>
  <si>
    <t>ScaleOps Labs Ltd.</t>
  </si>
  <si>
    <t>Lightspeed Ventures, LLC; Glilot Capital Partners; NFX Capital Management, LLC</t>
  </si>
  <si>
    <t>ScaleOps Labs Ltd. develops and offers a Kubernetes optimization platform that automatically adjusts compute resources to changes in real-time, streamlining a new Kubernetes experience for engineering teams. The company was incorporated in 2022 and is based in Tel Aviv-Yafo, Israel.</t>
  </si>
  <si>
    <t>Glilot Capital Partners (Asset Management and Custody Banks); Lightspeed Ventures, LLC (Asset Management and Custody Banks); NFX Capital Management, LLC (Asset Management and Custody Banks)</t>
  </si>
  <si>
    <t>Glilot Capital Partners (Financial Buyer); Lightspeed Ventures, LLC (Financial Buyer); NFX Capital Management, LLC (Financial Buyer)</t>
  </si>
  <si>
    <t>Glilot Capital Partners (Financials); Lightspeed Ventures, LLC (Financials); NFX Capital Management, LLC (Financials)</t>
  </si>
  <si>
    <t>Glilot Capital Partners (Israel); Lightspeed Ventures, LLC (United States); NFX Capital Management, LLC (United States)</t>
  </si>
  <si>
    <t>IQTR1865376596</t>
  </si>
  <si>
    <t>Mozaic Data Inc.</t>
  </si>
  <si>
    <t>Qlik Technologies Inc.</t>
  </si>
  <si>
    <t>Mozaic Data Inc. develops a software as a service solution for data management. The company is based in Middletown, New Jersey. As of December 19, 2023, Mozaic Data Inc. operates as a subsidiary of Qlik Technologies Inc.</t>
  </si>
  <si>
    <t>IQTR1865377109</t>
  </si>
  <si>
    <t>AutoAp, Inc.</t>
  </si>
  <si>
    <t>AutoManager, Inc.</t>
  </si>
  <si>
    <t>AutoAp, Inc. designs and develops Recalls as a Service (RaaS) platform for the automotive industry. It serves dealers and rental/fleet drivers for passenger vehicles and light-to-mid-duty trucks. The company was incorporated in 2012 and is headquartered in Portland, Oregon. As of December 19, 2023, AutoAp, Inc. operates as a subsidiary of AutoManager, Inc.</t>
  </si>
  <si>
    <t>IQTR1865518112</t>
  </si>
  <si>
    <t>Agtonomy</t>
  </si>
  <si>
    <t>Momenta Ventures AG; Toyota AI Ventures Advisors, LLC; Doosan Bobcat North America, Inc.</t>
  </si>
  <si>
    <t>Agtonomy offers hybrid autonomy and tele-assist service platform for agriculture vehicles. The company partners with equipment manufacturers to transform tractors and agriculture machines into autonomous and remote-controlled equipment for local farmers. The company is based in San Francisco, California.</t>
  </si>
  <si>
    <t>Doosan Bobcat North America, Inc. (Construction Machinery and Heavy Transportation Equipment); Momenta Ventures AG (Asset Management and Custody Banks); Toyota AI Ventures Advisors, LLC (Asset Management and Custody Banks)</t>
  </si>
  <si>
    <t>Doosan Bobcat North America, Inc. (Strategic Buyer); Momenta Ventures AG (Financial Buyer); Toyota AI Ventures Advisors, LLC (Financial Buyer)</t>
  </si>
  <si>
    <t>Doosan Bobcat North America, Inc. (Industrials); Momenta Ventures AG (Financials); Toyota AI Ventures Advisors, LLC (Financials)</t>
  </si>
  <si>
    <t>Doosan Bobcat North America, Inc. (United States); Momenta Ventures AG (Switzerland); Toyota AI Ventures Advisors, LLC (United States)</t>
  </si>
  <si>
    <t>IQTR1865520624</t>
  </si>
  <si>
    <t>PolicyMap, Inc.</t>
  </si>
  <si>
    <t>Ben Franklin Technology Partners of Southeastern Pennsylvania, Investment Arm; Reinvestment Fund, Inc.; Spring Point Partners, LLC</t>
  </si>
  <si>
    <t>PolicyMap, Inc. owns and operates an online mapping platform. The company’s platform offers data insights on demographics, real estate, health, jobs, and more. It offers solutions related to community health, COVID-19, government, housing quality, and racial and ethnic inequality. The company was founded in 2007 and is based in Philadelphia, Pennsylvania with additional offices in Los Angeles, California; Baltimore, Maryland; and Toronto, Canada.</t>
  </si>
  <si>
    <t>Ben Franklin Technology Partners of Southeastern Pennsylvania, Investment Arm (Asset Management and Custody Banks); Reinvestment Fund, Inc. (Specialized Finance); Spring Point Partners, LLC (Diversified Support Services)</t>
  </si>
  <si>
    <t>Ben Franklin Technology Partners of Southeastern Pennsylvania, Investment Arm (Financial Buyer); Reinvestment Fund, Inc. (Strategic Buyer); Spring Point Partners, LLC (Strategic Buyer)</t>
  </si>
  <si>
    <t>Ben Franklin Technology Partners of Southeastern Pennsylvania, Investment Arm (Financials); Reinvestment Fund, Inc. (Financials); Spring Point Partners, LLC (Industrials)</t>
  </si>
  <si>
    <t>Ben Franklin Technology Partners of Southeastern Pennsylvania, Investment Arm (United States); Reinvestment Fund, Inc. (United States); Spring Point Partners, LLC (United States)</t>
  </si>
  <si>
    <t>IQTR1865532495</t>
  </si>
  <si>
    <t>Spera Cybersecurity Ltd.</t>
  </si>
  <si>
    <t>Okta, Inc. (NasdaqGS:OKTA)</t>
  </si>
  <si>
    <t>YL Ventures GP Ltd.</t>
  </si>
  <si>
    <t xml:space="preserve">Spera Cybersecurity Ltd. develops and operates an identity security posture management platform that identity teams use to prioritize and remediate identity-driven breaches. It offers a proactive approach to identifying and addressing identity-based risks by helping security teams take control of their identity sprawl, manage partially offboarded users, improve operational efficiency, and prevent account takeovers, stolen credentials, and phishing attacks. The company also provides alerts for leaked passwords, enforces strong MFA, removes tale accounts, reduces overprivileged access, and provides redemption monitoring and reporting, classification, and prioritization with spear’s identity schema, spear’s Identity, and access graph. The company was incorporated in 2022 and is based in Tel Aviv, Israel. As of February 1, 2024, Spera Cybersecurity Ltd. operates as a subsidiary of Okta, Inc.
</t>
  </si>
  <si>
    <t>IQTR638354509</t>
  </si>
  <si>
    <t>Impact Data Solutions Limited</t>
  </si>
  <si>
    <t>Sterlite Global Ventures (Mauritius) Limited</t>
  </si>
  <si>
    <t>Impact Data Solutions Limited operates as a data center and colocation company that provides infrastructure builds for hyperscale, co-location, full electrical works, and office fit out. The company was incorporated in 2009 and is based in Fleet, United Kingdom. It has additional offices in London, United Kingdom; and Utrecht, the Netherlands. As of September 24, 2019, Impact Data Solutions Limited operates as a subsidiary of Sterlite Global Ventures (Mauritius) Limited. As of October 4, 2022, Impact Data Solutions Limited operates as a subsidiary of Hexatronic Group AB (publ).</t>
  </si>
  <si>
    <t>IQTR1865558672</t>
  </si>
  <si>
    <t>Velents</t>
  </si>
  <si>
    <t>A15</t>
  </si>
  <si>
    <t>Velents designs and develops an artificial intelligence (AI) cloud-based recruitment platform that can filter candidates' CVs, interview them, and assess their language, skills, and coding capabilities. It offers various products, such as automation, skills based assessments, personality assessment, code assessment, CV matching, and one way interviews. It serves outsourcing, recruitment agencies, and training centers. The company is headquartered in Riyadh, Saudi Arabia with an additional office in Manhattan Beach, California.</t>
  </si>
  <si>
    <t>IQTR1865637617</t>
  </si>
  <si>
    <t>GUS Servicios Tecnológicos S.A.P.I. de C.V.</t>
  </si>
  <si>
    <t>Curupira S/A</t>
  </si>
  <si>
    <t>GUS Servicios Tecnológicos S.A.P.I. de C.V. develops instant messaging application for companies to improve their customer experiences. It offers conversational bots, such as lead generation, transactional, customer service, marketing and advertising, and B2B bots. The company’s bots can be integrated with various platforms, such as CRM, ERP, information bases, and customer service platforms. The company was founded in 2015 and is based in Mexico City, Mexico with additional offices in Spain, Central America, and South America. As of December 18, 2023, GUS Servicios Tecnológicos S.A.P.I. de C.V. operates as a subsidiary of Curupira S/A.</t>
  </si>
  <si>
    <t>IQTR1865641426</t>
  </si>
  <si>
    <t>Quesma, Inc.</t>
  </si>
  <si>
    <t>Inovo Venture Partners; Heartcore Capital A/S</t>
  </si>
  <si>
    <t>Quesma, Inc. develops and provides a B2B SaaS based database migration technology for businesses seeking to transition from legacy database platforms to modern structured query language database platforms. The company's platform helps companies switch and orchestrate databases, to reshape how applications are built and connected to databases, that allows businesses to seamlessly connect their existing applications to modern database platforms, such as Snowflake and Clickhouse, with minimal latency and no code changes required. The company was founded in 2023 and is based in Warsaw, Poland.</t>
  </si>
  <si>
    <t>Heartcore Capital A/S (Asset Management and Custody Banks); Inovo Venture Partners (Asset Management and Custody Banks)</t>
  </si>
  <si>
    <t>Heartcore Capital A/S (Financial Buyer); Inovo Venture Partners (Financial Buyer)</t>
  </si>
  <si>
    <t>Heartcore Capital A/S (Financials); Inovo Venture Partners (Financials)</t>
  </si>
  <si>
    <t>Heartcore Capital A/S (Denmark); Inovo Venture Partners (Poland)</t>
  </si>
  <si>
    <t>IQTR1865641797</t>
  </si>
  <si>
    <t>Enqlare AB</t>
  </si>
  <si>
    <t>Enqlare AB develops a cloud-based software to manage bulk freight workflows. Its modular software solution provides automation, clarity, and data insight for companies looking to organize bulk freight operations. The company’s software includes Laytime solution that enhances the laytime processes for stakeholders; Port Calls, a modular software for port agencies that supports port agents with collaboration, automation, and insight tools; and Shipments, a chartering management system that supports collaboration, automation and insight. It serves sellers and buyers of commodities, traders, ship agents, owners/operators, ship brokers, and maritime service providers ranging from local companies with small volumes to global companies with high volumes. The company was founded in 2016 and is based in Stockholm, Sweden.</t>
  </si>
  <si>
    <t>IQTR1865667214</t>
  </si>
  <si>
    <t>Wynd Labs</t>
  </si>
  <si>
    <t>Polychain Capital LP; Tribe Capital Management, LLC; Bitscale.capital; Mozaik Capital; Big Brain Holdings</t>
  </si>
  <si>
    <t>Wynd Labs operates as a decentralized Internet bandwidth monetization company. It offers Grass, a browser extension app that scrapes the web with individuals’ unused internet bandwidth and rewards users in so-called Grass Points. The company was founded in 2022 and is based in Toronto, Canada.</t>
  </si>
  <si>
    <t>Big Brain Holdings (Asset Management and Custody Banks); Bitscale.capital (Asset Management and Custody Banks); Mozaik Capital (Research and Consulting Services); Polychain Capital LP (Asset Management and Custody Banks); Tribe Capital Management, LLC (Asset Management and Custody Banks)</t>
  </si>
  <si>
    <t>Big Brain Holdings (Financial Buyer); Bitscale.capital (Financial Buyer); Mozaik Capital (Financial Buyer); Polychain Capital LP (Financial Buyer); Tribe Capital Management, LLC (Financial Buyer)</t>
  </si>
  <si>
    <t>Big Brain Holdings (Financials); Bitscale.capital (Financials); Mozaik Capital (Industrials); Polychain Capital LP (Financials); Tribe Capital Management, LLC (Financials)</t>
  </si>
  <si>
    <t>Big Brain Holdings (United States); Bitscale.capital (Belarus); Mozaik Capital (Singapore); Polychain Capital LP (United States); Tribe Capital Management, LLC (United States)</t>
  </si>
  <si>
    <t>IQTR1865668393</t>
  </si>
  <si>
    <t>X1 Social Discovery Solution</t>
  </si>
  <si>
    <t>Pagefreezer Software Inc.</t>
  </si>
  <si>
    <t>X1 Discovery, Inc.</t>
  </si>
  <si>
    <t>As of December 19, 2023, X1 Social Discovery Solution was acquired by Pagefreezer Software Inc. X1 Social Discovery Solution comprises a social media and web collections solution. The asset is located in the United States.</t>
  </si>
  <si>
    <t>IQTR1865690001</t>
  </si>
  <si>
    <t>Green Eagle Solutions SL</t>
  </si>
  <si>
    <t>SET Ventures; Kibo Ventures; A&amp;G Fondos Sgiic S.A</t>
  </si>
  <si>
    <t>Green Eagle Solutions SL develops and provides supervisory control and data acquisition (SCADA) software solutions for renewable energies. The company develops platforms to monitor and analyze the performance of renewable energy assets and develops software solutions to operate turbines automatically. The company develops CompactSCADA that helps monitor renewable assets portfolio with SCADA system tool. It develops Solar PV Plant SCADA that monitors, controls, and analyses solar assets for industrial and utility-scale segments. The company develops Wind farm SCADA customizable OEM independent SCADA solution to monitor, control, and manage wind energy assets. It also develops Automatic WTG Reset Tool System that sends WTG orders automatically according to the strategy defined by the client. Additionally, the company also develops, owns, and operates Data Gateway that collects, interprets, normalizes, and delivers data coming from any OEM site server or controller and integrate them into monitoring and control platforms. Green Eagle Solutions SL through its Renewable Assets Monitoring Platform (RAMP) helps renewable energy producers and operators with plant monitoring, components monitoring, events and data registration, alarms and events, data analysis, computerized maintenance management software (CMMS), remote control, and reports. Green Eagle Solutions SL was founded in 2012 and is based in Madrid, Spain.</t>
  </si>
  <si>
    <t>A&amp;G Fondos Sgiic S.A (Asset Management and Custody Banks); Kibo Ventures (Asset Management and Custody Banks); SET Ventures (Asset Management and Custody Banks)</t>
  </si>
  <si>
    <t>A&amp;G Fondos Sgiic S.A (Financial Buyer); Kibo Ventures (Financial Buyer); SET Ventures (Financial Buyer)</t>
  </si>
  <si>
    <t>A&amp;G Fondos Sgiic S.A (Financials); Kibo Ventures (Financials); SET Ventures (Financials)</t>
  </si>
  <si>
    <t>A&amp;G Fondos Sgiic S.A (Spain); Kibo Ventures (Spain); SET Ventures (Netherlands)</t>
  </si>
  <si>
    <t>IQTR1865697067</t>
  </si>
  <si>
    <t>TIMEZ Technology (Hangzhou) Co., Ltd.</t>
  </si>
  <si>
    <t>IDG Capital Partners Co., Ltd.; Plum Ventures; Niu Technologies (NasdaqGM:NIU); Beijing Zhidemai Technology Co., Ltd. (SZSE:300785)</t>
  </si>
  <si>
    <t>TIMEZ Technology (Hangzhou) Co., Ltd. develops a professional watch data platform by using artificial intelligence technology. It helps users to understand the dynamics and trends of the watch market; and assists users in finding watches that meet their own needs or comparing the performance and quality of different watches. The company was founded in 2023 and is based in Hangzhou, China.</t>
  </si>
  <si>
    <t>Beijing Zhidemai Technology Co., Ltd. (SZSE:300785) (Interactive Media and Services); IDG Capital Partners Co., Ltd. (Asset Management and Custody Banks); Niu Technologies (NasdaqGM:NIU) (Motorcycle Manufacturers); Plum Ventures (Asset Management and Custody Banks)</t>
  </si>
  <si>
    <t>Beijing Zhidemai Technology Co., Ltd. (SZSE:300785) (Strategic Buyer); IDG Capital Partners Co., Ltd. (Financial Buyer); Niu Technologies (NasdaqGM:NIU) (Strategic Buyer); Plum Ventures (Financial Buyer)</t>
  </si>
  <si>
    <t>Beijing Zhidemai Technology Co., Ltd. (SZSE:300785) (Communication Services); IDG Capital Partners Co., Ltd. (Financials); Niu Technologies (NasdaqGM:NIU) (Consumer Discretionary); Plum Ventures (Financials)</t>
  </si>
  <si>
    <t>Beijing Zhidemai Technology Co., Ltd. (SZSE:300785) (China); IDG Capital Partners Co., Ltd. (China); Niu Technologies (NasdaqGM:NIU) (China); Plum Ventures (China)</t>
  </si>
  <si>
    <t>IQTR622808339</t>
  </si>
  <si>
    <t>EVRY ASA</t>
  </si>
  <si>
    <t>Apax Partners LLP; Folketrygdfondet; Polygon Global Partners LLP</t>
  </si>
  <si>
    <t>EVRY ASA provides IT solutions and consulting services to public and private sector clients in Norway, Sweden, and internationally. The company operates through three segment EVRY Financial Services, EVRY Norway, and EVRY Sweden. The EVRY Financial Services segment offers solutions for various banking services; module-based solutions, including banking services, transactions systems, payment solutions, and card services; and a value chain of card services delivered to banks in the Nordic countries and the United Kingdom. The EVRY Norway segment provides consulting, infrastructure, and operating services to local government and healthcare sectors, as well as to other industries including retail, oil and gas, and insurance. The EVRY Sweden segment offers strategic advice and consulting services, solutions, and IT operating services; industry vertical solutions; and services based on specialist expertise, such as ERP solutions, mobility, cloud-based solutions, and business intelligence. The company also engages in the sale of software: and provision of outsourcing services and services related to data communication, data security, and electronic publishing. The company was founded in 1962 and is headquartered in Fornebu, Norway. EVRY ASA is a subsidiary of Lyngen Holdco S.A.R.L.</t>
  </si>
  <si>
    <t>Apax Partners LLP (United Kingdom); Folketrygdfondet (Norway); Polygon Global Partners LLP (United Kingdom)</t>
  </si>
  <si>
    <t>IQTR1865757503</t>
  </si>
  <si>
    <t>Myne Technologies Inc.</t>
  </si>
  <si>
    <t>Revo Capital; Paribu Ventures; DeBa Ventures</t>
  </si>
  <si>
    <t>Myne Technologies Inc., doing business as Roamless, develops mobile applications. It offers Roamless, a mobile app that provides global mobile connectivity solutions. The company’s mobile app offers a seamless way to stay connected while travelling, without the need for physical SIM cards or high roaming charges. The company was founded in 2023 and is headquartered in Wilmington, Delaware with an additional location in San Francisco, California.</t>
  </si>
  <si>
    <t>DeBa Ventures (Asset Management and Custody Banks); Paribu Ventures (Asset Management and Custody Banks); Revo Capital (Asset Management and Custody Banks)</t>
  </si>
  <si>
    <t>DeBa Ventures (Financial Buyer); Paribu Ventures (Financial Buyer); Revo Capital (Financial Buyer)</t>
  </si>
  <si>
    <t>DeBa Ventures (Financials); Paribu Ventures (Financials); Revo Capital (Financials)</t>
  </si>
  <si>
    <t>DeBa Ventures (Luxembourg); Paribu Ventures (Turkey); Revo Capital (Netherlands)</t>
  </si>
  <si>
    <t>IQTR1865782899</t>
  </si>
  <si>
    <t>Core Product Assets of Enoki, Inc</t>
  </si>
  <si>
    <t>AlphaDevs Private Limited</t>
  </si>
  <si>
    <t>Enoki, Inc.</t>
  </si>
  <si>
    <t>As of December 18, 2023, Core Product Assets of Enoki, Inc was acquired by AlphaDevs. Core Product Assets of Enoki, Inc comprises a SaaS product. The asset is located in the United States.</t>
  </si>
  <si>
    <t>IQTR1865891011</t>
  </si>
  <si>
    <t>Munch Europe Kft.</t>
  </si>
  <si>
    <t>Piton Capital LLP; Fiedler Capital GmbH; Silicon Gardens Investments, LLC; STRT Holding Nyrt. (BUSE:STRT)</t>
  </si>
  <si>
    <t>Munch Europe Kft. develops and operates a platform that offers food management services. It serves restaurants, bakeries, hotels, supermarkets, and other stores to sell their surplus food. The company was founded in 2020 and is based in Budapest, Hungary.</t>
  </si>
  <si>
    <t>Fiedler Capital GmbH (Asset Management and Custody Banks); Piton Capital LLP (Asset Management and Custody Banks); Silicon Gardens Investments, LLC (Asset Management and Custody Banks); STRT Holding Nyrt. (BUSE:STRT) (Asset Management and Custody Banks)</t>
  </si>
  <si>
    <t>Fiedler Capital GmbH (Financial Buyer); Piton Capital LLP (Financial Buyer); Silicon Gardens Investments, LLC (Financial Buyer); STRT Holding Nyrt. (BUSE:STRT) (Strategic Buyer)</t>
  </si>
  <si>
    <t>Fiedler Capital GmbH (Financials); Piton Capital LLP (Financials); Silicon Gardens Investments, LLC (Financials); STRT Holding Nyrt. (BUSE:STRT) (Financials)</t>
  </si>
  <si>
    <t>Fiedler Capital GmbH (Austria); Piton Capital LLP (United Kingdom); Silicon Gardens Investments, LLC (Slovenia); STRT Holding Nyrt. (BUSE:STRT) (Hungary)</t>
  </si>
  <si>
    <t>IQTR1866007415</t>
  </si>
  <si>
    <t>Kanisi Ltd</t>
  </si>
  <si>
    <t>LyricFind Inc.</t>
  </si>
  <si>
    <t>Ascension Ventures Limited; FSE Fund Managers Limited; Edition Capital Limited</t>
  </si>
  <si>
    <t>Kanisi Ltd develops an application that allows the users to create promotional videos and music videos for musicians, labels, and content owners. The company was founded in 2012 and is based in London, United Kingdom. As of December 19, 2023, Kanisi Ltd operates as a subsidiary of LyricFind Inc.</t>
  </si>
  <si>
    <t>Ascension Ventures Limited (United Kingdom); Edition Capital Limited (United Kingdom); FSE Fund Managers Limited (United Kingdom)</t>
  </si>
  <si>
    <t>IQTR1866215352</t>
  </si>
  <si>
    <t>Substrate Artificial Inteligence, S.A. (BME:SAI)</t>
  </si>
  <si>
    <t>BME:SAI</t>
  </si>
  <si>
    <t>Substrate Artificial Inteligence, S.A. engages in the creation and development of artificial intelligence systems in Spain. Its products are used in various sectors, such as energy, livestock, health, finance, and others, as well as fintech, agritech, human resources, and health. The company was formerly known as Substrate AI S.A. and changed its name to Substrate Artificial Inteligence, S.A. in July 2021. Substrate Artificial Inteligence, S.A. was incorporated in 2010 and is based in Madrid, Spain.</t>
  </si>
  <si>
    <t>IQTR713939918</t>
  </si>
  <si>
    <t>Second Spectrum, Inc.</t>
  </si>
  <si>
    <t>Genius Sports Limited (NYSE:GENI)</t>
  </si>
  <si>
    <t>Second Spectrum, Inc. provides sports AI technology, tracking, analytics, and data visualization services. It develops a gaming machine learning software to revolutionize sports through AI; and provides official data tracking of the EPL, NBA, and MLS, using advanced AI capabilities and computer vision technology to capture precise ball and player location-based data. The company was incorporated in 2013 and is based in Los Angeles, California with additional offices in New York City, New York; Lausanne, Switzerland; Manchester, United Kingdom; and Shanghai, China. As of June 15, 2021, Second Spectrum, Inc. operates as a subsidiary of Genius Sports Limited.</t>
  </si>
  <si>
    <t>IQTR1866371830</t>
  </si>
  <si>
    <t>Guac, Inc.</t>
  </si>
  <si>
    <t>Y Combinator Management, LLC; 1984 Ventures; Collaborative Fund Management LLC</t>
  </si>
  <si>
    <t>Guac, Inc. designs and develops AI-powered demand forecasting tools for grocery planning. The company uses machine learning to accurately predict and help grocery retailers to order the certain amount of inventory. Guac, Inc. was incorporated in 2023 and is based in Dover, Delaware.</t>
  </si>
  <si>
    <t>1984 Ventures (Asset Management and Custody Banks); Collaborative Fund Management LLC (Asset Management and Custody Banks); Y Combinator Management, LLC (Asset Management and Custody Banks)</t>
  </si>
  <si>
    <t>1984 Ventures (Financial Buyer); Collaborative Fund Management LLC (Financial Buyer); Y Combinator Management, LLC (Financial Buyer)</t>
  </si>
  <si>
    <t>1984 Ventures (Financials); Collaborative Fund Management LLC (Financials); Y Combinator Management, LLC (Financials)</t>
  </si>
  <si>
    <t>1984 Ventures (United States); Collaborative Fund Management LLC (United States); Y Combinator Management, LLC (United States)</t>
  </si>
  <si>
    <t>IQTR1866410527</t>
  </si>
  <si>
    <t>Dataroid Teknoloji Anonim Sirketi</t>
  </si>
  <si>
    <t>Dataroid Teknoloji Anonim Sirketi develops a digital analytics and customer engagement platform for enterprises. Its platform enables organizations to enhance customer experience by providing customer insights, advanced analytics, and multi-channel marketing capabilities. The company was incorporated in 2016 and is based in Sariyer, Türkiye with additional offices in San Francisco, California; New York, New York; London, United Kingdom; and Berlin, Germany.</t>
  </si>
  <si>
    <t>Turkey</t>
  </si>
  <si>
    <t>IQTR1866489476</t>
  </si>
  <si>
    <t>Velco SAS</t>
  </si>
  <si>
    <t>Go Capital SAS; Inventures Investment Partners S.A.; Banque des Territoires</t>
  </si>
  <si>
    <t>Velco SAS provides a mobile application that tracks and prevents bike theft. It offers Wink, a handlebar paired with smartphone that tracks the trips and prevents bike theft. The company’s application also guides users through its navigation technology. Velco SAS was founded in 2015 and is based in Nantes, France.</t>
  </si>
  <si>
    <t>Banque des Territoires (Diversified Banks); Go Capital SAS (Asset Management and Custody Banks); Inventures Investment Partners S.A. (Asset Management and Custody Banks)</t>
  </si>
  <si>
    <t>Banque des Territoires (Strategic Buyer); Go Capital SAS (Financial Buyer); Inventures Investment Partners S.A. (Financial Buyer)</t>
  </si>
  <si>
    <t>Banque des Territoires (Financials); Go Capital SAS (Financials); Inventures Investment Partners S.A. (Financials)</t>
  </si>
  <si>
    <t>Banque des Territoires (France); Go Capital SAS (France); Inventures Investment Partners S.A. (Belgium)</t>
  </si>
  <si>
    <t>IQTR1866489555</t>
  </si>
  <si>
    <t>OASYS NOW</t>
  </si>
  <si>
    <t>Asif Ventures</t>
  </si>
  <si>
    <t>OASYS NOW operates as a a legal-tech, cyber-security and data sharing solutions company. The company offers ethical-by-design, privacy-first, and future-proof sensitive health data processing and secure computation solutions for organizations active in the field of Health and Genomics. OASYS NOW was founded in 2018 and is based in Delft, the Netherlands.</t>
  </si>
  <si>
    <t>IQTR1866496670</t>
  </si>
  <si>
    <t>Jump-in App</t>
  </si>
  <si>
    <t>Mend Technologies B.V.</t>
  </si>
  <si>
    <t>Jump-in App develops and operates a travel and tourism platform locals to discover and wonder in their country. The company is based in Jeddah, Saudi Arabia. As of December 19, 2023, Jump-in App operates as a subsidiary of Jedo.</t>
  </si>
  <si>
    <t>IQTR1866977893</t>
  </si>
  <si>
    <t>Atom Security</t>
  </si>
  <si>
    <t>Mend.io</t>
  </si>
  <si>
    <t>Atom Security develops and operates a security platform that provides a cyber security command-line interface integrated with open-source scanners to analyze security vulnerabilities. The company was founded in 2023 and is based in Tel Aviv, Israel. As of December 19, 2023, Atom Security operates as a subsidiary of White Source Ltd.</t>
  </si>
  <si>
    <t>IQTR1866985455</t>
  </si>
  <si>
    <t>Arcanna.ai</t>
  </si>
  <si>
    <t>Osage Venture Partners, LLC; Lytical Ventures, LLC; Defined Capital Inc.; Isometric Management SARL</t>
  </si>
  <si>
    <t>Arcanna.ai develops an AI-enabled decision intelligence platform that mimics human decision-making in the SOC, regardless of specific tools and workflows. Its platform handles threats with decision assistance; emulates decision making process; and enhances incidence response. The company was founded in 2019 and is headquartered in is based in New York, New York with additional locations in Roseland, New Jersey; and Bucharest and Timisoara, Romania.</t>
  </si>
  <si>
    <t>Defined Capital Inc. (Asset Management and Custody Banks); Lytical Ventures, LLC (Asset Management and Custody Banks); Osage Venture Partners, LLC (Asset Management and Custody Banks)</t>
  </si>
  <si>
    <t>Defined Capital Inc. (Financial Buyer); Isometric Management SARL (Strategic Buyer); Lytical Ventures, LLC (Financial Buyer); Osage Venture Partners, LLC (Financial Buyer)</t>
  </si>
  <si>
    <t>Defined Capital Inc. (Financials); Lytical Ventures, LLC (Financials); Osage Venture Partners, LLC (Financials)</t>
  </si>
  <si>
    <t>Defined Capital Inc. (Canada); Isometric Management SARL (Luxembourg); Lytical Ventures, LLC (United States); Osage Venture Partners, LLC (United States)</t>
  </si>
  <si>
    <t>IQTR1867166582</t>
  </si>
  <si>
    <t>Newton Research, Inc.</t>
  </si>
  <si>
    <t>Newton Research, Inc. operates in the technology industry. The company was incorporated in 2023 and is headquartered in Needham, Massachusetts.</t>
  </si>
  <si>
    <t>IQTR1867483033</t>
  </si>
  <si>
    <t>Savi Solution, Inc.</t>
  </si>
  <si>
    <t>Next Coast Ventures, LLC; Rock Creek Capital, LLC</t>
  </si>
  <si>
    <t>Savi Solution, Inc. develops a cloud-based analytics platform designed to provide business insight. The company's platform controls and gathers data through cameras, sensors, POS machines, and other connected devices leading to decisions, employee training, and loss prevention of clients. Savi Solution, Inc. was formerly known as UA Cambia, LLC. The company was incorporated in 2020 and is based in Woods Cross, Utah.</t>
  </si>
  <si>
    <t>Next Coast Ventures, LLC (Asset Management and Custody Banks); Rock Creek Capital, LLC (Asset Management and Custody Banks)</t>
  </si>
  <si>
    <t>Next Coast Ventures, LLC (Financial Buyer); Rock Creek Capital, LLC (Financial Buyer)</t>
  </si>
  <si>
    <t>Next Coast Ventures, LLC (Financials); Rock Creek Capital, LLC (Financials)</t>
  </si>
  <si>
    <t>Next Coast Ventures, LLC (United States); Rock Creek Capital, LLC (United States)</t>
  </si>
  <si>
    <t>IQTR1867491401</t>
  </si>
  <si>
    <t>Hatz AI, Inc.</t>
  </si>
  <si>
    <t>Vestigo Ventures LLC</t>
  </si>
  <si>
    <t>Hatz AI, Inc. operates an AI Platform that enables AI-as-a-Service for managed service providers (MSPs). The company offers AI Chat Assistant and AI App Builder. It enables MSPs build an AI-as-a-Service business with AI applications, AI agents, vector storage, and custom LLMs powered by an LLM Ops engine and managed through a multi-tenant platform. The company was incorporated in 2023 and is based in New York.</t>
  </si>
  <si>
    <t>IQTR1867832687</t>
  </si>
  <si>
    <t>HIVE Digital Technologies Ltd. (TSXV:HIVE)</t>
  </si>
  <si>
    <t>TSXV:HIVE</t>
  </si>
  <si>
    <t>HIVE Digital Technologies Ltd. engages in the mining and sale of digital currencies in Canada, Sweden, and Iceland. The company operates data centers for computing and mining cryptocurrencies, including Bitcoin and other coins. It also provides infrastructure solutions, as well as computational capacity to distributed networks in the blockchain industry. The company was formerly known as HIVE Blockchain Technologies Ltd. and changed its name to HIVE Digital Technologies Ltd. in July 2023. HIVE Digital Technologies Ltd. was incorporated in 1987 and is headquartered in Vancouver, Canada.</t>
  </si>
  <si>
    <t>IQTR1868249867</t>
  </si>
  <si>
    <t>Eventbooster AG</t>
  </si>
  <si>
    <t>Eventfrog AG</t>
  </si>
  <si>
    <t>As of December 19, 2023, Eventbooster AG was acquired by Eventfrog AG. Eventbooster AG owns and operates a promotion platform that enables event organizers to place advertising in print and online media. The company was incorporated in 2012 and is headquartered in Olten, Switzerland.</t>
  </si>
  <si>
    <t>IQTR1773528769</t>
  </si>
  <si>
    <t>Hanil Networks Co., Ltd.</t>
  </si>
  <si>
    <t>UBASE INC.</t>
  </si>
  <si>
    <t>Hanil Holdings Co., Ltd. (KOSE:A003300)</t>
  </si>
  <si>
    <t>Hanil Networks Co., Ltd. provides contact center services in South Korea. It provides contact center services, which includes asset and system assistant service; Telebus system that offers integrated solutions, such as PBX, CTI, IVR, billboard, application and statistics, real-time monitoring, transcription, and automatic call distribution; and outsourcing services, including consulting, operation, educational consulting, training program, and dispatch services. The company also offers vIDC operational service consulting, server hosting, and colocation services, as well as SAP ERP solutions, and shipping and year-end settlement systems. In addition, it provides various IT products, including desktops, notebooks, workstations, servers, accessories, and storage and systems products. Further, the company offers Fortinet, a network security system; SecuWiz that provides secure VPN communication channel by applying SSL protocol, authentication, encryption technology, and tunneling technology; McAfee, a cybersecurity solution for businesses and individual users; and RAPID 7, which includes Nexpose and Metasploit system for vulnerabilities exposures-based IT risk management and vulnerability diagnosis solutions. Additionally, it offers PIOLINK and RUCKUS network solutions; Travel119, a travel portal that provides travel insurance information; and chatbot solutions. The company was founded in 1998 and is headquartered in Seoul, South Korea. Hanil Networks Co., Ltd. operates as a subsidiary of Hanil Holdings Co. Ltd. As of May 12, 2022, Hanil Networks Co., Ltd. operates as a subsidiary of UBASE INC..</t>
  </si>
  <si>
    <t>IQTR1869818904</t>
  </si>
  <si>
    <t>Exafunction, Inc.</t>
  </si>
  <si>
    <t>Kleiner Perkins Caufield &amp; Byers; General Catalyst Group Management, LLC; Greenoaks Capital Partners LLC</t>
  </si>
  <si>
    <t>Exafunction, Inc. develops a platform that offers hardware to train AI systems. It provides GPU virtualization that can offload any workload and allowing customers to run their models with fewer resources. The company was incorporated in 2021 and is based in San Jose, California.</t>
  </si>
  <si>
    <t>General Catalyst Group Management, LLC (Asset Management and Custody Banks); Greenoaks Capital Partners LLC (Asset Management and Custody Banks); Kleiner Perkins Caufield &amp; Byers (Asset Management and Custody Banks)</t>
  </si>
  <si>
    <t>General Catalyst Group Management, LLC (Financial Buyer); Greenoaks Capital Partners LLC (Financial Buyer); Kleiner Perkins Caufield &amp; Byers (Financial Buyer)</t>
  </si>
  <si>
    <t>General Catalyst Group Management, LLC (Financials); Greenoaks Capital Partners LLC (Financials); Kleiner Perkins Caufield &amp; Byers (Financials)</t>
  </si>
  <si>
    <t>General Catalyst Group Management, LLC (United States); Greenoaks Capital Partners LLC (United States); Kleiner Perkins Caufield &amp; Byers (United States)</t>
  </si>
  <si>
    <t>IQTR1872856830</t>
  </si>
  <si>
    <t>Exohood Labs Limited</t>
  </si>
  <si>
    <t>Livsquare Capital</t>
  </si>
  <si>
    <t>Exohood Labs Limited is a non-profit research and development organization that develops and offers solutions in the areas of AI, quantum computing, blockchain, education, biomedicine, space exploration, energy, and robotics. It serves businesses, governments, universities, and research institutions. The company was incorporated in 2023 and is based in London, United Kingdom.</t>
  </si>
  <si>
    <t>IQTR1872193104</t>
  </si>
  <si>
    <t>Rivet Work Inc.</t>
  </si>
  <si>
    <t>Detroit Venture Partners, LLC; Augment Ventures Management Co. LLC; Brick &amp; Mortar Ventures; Defy Partners Management, LLC; Michigan Rise</t>
  </si>
  <si>
    <t>Rivet Work Inc. designs and develops digital tools that help companies, trade schools, and labor unions acquire and deploy skilled workers to jobs and job sites. It offers Rivet, an application that helps users organize their contacts. The company’s application also enables users to access and assign their entire workforce anytime, from anywhere, to any of their current jobs; track what’s happening on their job sites and get a quick view of the most recent changes to their job site in the Job Site Feed; and notify workers of new jobs or project changes instantly and automatically. Rivet Work Inc. was incorporated in 2020 and is based in Detroit, Michigan.</t>
  </si>
  <si>
    <t>Augment Ventures Management Co. LLC (Asset Management and Custody Banks); Brick &amp; Mortar Ventures (Asset Management and Custody Banks); Defy Partners Management, LLC (Asset Management and Custody Banks); Detroit Venture Partners, LLC (Asset Management and Custody Banks); Michigan Rise (Asset Management and Custody Banks)</t>
  </si>
  <si>
    <t>Augment Ventures Management Co. LLC (Financial Buyer); Brick &amp; Mortar Ventures (Financial Buyer); Defy Partners Management, LLC (Financial Buyer); Detroit Venture Partners, LLC (Financial Buyer); Michigan Rise (Financial Buyer)</t>
  </si>
  <si>
    <t>Augment Ventures Management Co. LLC (Financials); Brick &amp; Mortar Ventures (Financials); Defy Partners Management, LLC (Financials); Detroit Venture Partners, LLC (Financials); Michigan Rise (Financials)</t>
  </si>
  <si>
    <t>Augment Ventures Management Co. LLC (United States); Brick &amp; Mortar Ventures (United States); Defy Partners Management, LLC (United States); Detroit Venture Partners, LLC (United States); Michigan Rise (United States)</t>
  </si>
  <si>
    <t>IQTR1773460794</t>
  </si>
  <si>
    <t>NextGen Shopping, Inc.</t>
  </si>
  <si>
    <t>System1, Inc. (NYSE:SST)</t>
  </si>
  <si>
    <t>NextGen Shopping, Inc. operates a coupon code search engine CouponFollow that coupon for online shoppers. The company was founded in 2010 and is based in Yorktown Heights, New York. As of March 4, 2022, NextGen Shopping, Inc. operates as a subsidiary of System1, Inc.</t>
  </si>
  <si>
    <t>IQTR1881388850</t>
  </si>
  <si>
    <t>FINDMINE, Inc.</t>
  </si>
  <si>
    <t>Grayhawk Capital, LLC; PJC; Frazier Capital Valuation, Inc.; RevTech Ventures; Adidas Ventures; XRC Ventures; Amplifyher Ventures</t>
  </si>
  <si>
    <t>FINDMINE, Inc. develops a Software-as-a-Service technology that automates, personalizes, and empowers merchandisers and marketers to automate looks of the product catalog. The company’s technology serves e-commerce, email, in-store, advertising, associates, personal shoppers, and merchant intelligence customers. FINDMINE, Inc. was formerly known as MISHKI, Inc. The company was incorporated in 2014 and is based in New York, New York.</t>
  </si>
  <si>
    <t>Adidas Ventures (Asset Management and Custody Banks); Amplifyher Ventures (Asset Management and Custody Banks); Frazier Capital Valuation, Inc. (Research and Consulting Services); Grayhawk Capital, LLC (Asset Management and Custody Banks); PJC (Asset Management and Custody Banks); RevTech Ventures (Asset Management and Custody Banks); XRC Ventures (Asset Management and Custody Banks)</t>
  </si>
  <si>
    <t>Adidas Ventures (Financial Buyer); Amplifyher Ventures (Financial Buyer); Frazier Capital Valuation, Inc. (Strategic Buyer); Grayhawk Capital, LLC (Financial Buyer); PJC (Financial Buyer); RevTech Ventures (Financial Buyer); XRC Ventures (Financial Buyer)</t>
  </si>
  <si>
    <t>Adidas Ventures (Financials); Amplifyher Ventures (Financials); Frazier Capital Valuation, Inc. (Industrials); Grayhawk Capital, LLC (Financials); PJC (Financials); RevTech Ventures (Financials); XRC Ventures (Financials)</t>
  </si>
  <si>
    <t>Adidas Ventures (United States); Amplifyher Ventures (United States); Frazier Capital Valuation, Inc. (United States); Grayhawk Capital, LLC (United States); PJC (United States); RevTech Ventures (United States); XRC Ventures (United States)</t>
  </si>
  <si>
    <t>IQTR1881847974</t>
  </si>
  <si>
    <t>EIP Dynamics Sp. z o.o.</t>
  </si>
  <si>
    <t>Alna Business Solutions Sp. z o.o.</t>
  </si>
  <si>
    <t>EIP Spolka Akcyjna</t>
  </si>
  <si>
    <t>EIP Dynamics Sp. z o.o. provides enterprise software solutions to businesses. The company was incorporated in 2013 and is based in Warsaw, Poland. As of February 22, 2024, EIP Dynamics Sp. z o.o. operates as a subsidiary of Alna Business Solutions Sp. z o.o.</t>
  </si>
  <si>
    <t>IQTR1884444962</t>
  </si>
  <si>
    <t>Visit Group International AB</t>
  </si>
  <si>
    <t>PSG Equity L.L.C.</t>
  </si>
  <si>
    <t>Standout Capital</t>
  </si>
  <si>
    <t>Visit Group International AB develops and provides e-commerce, packaging, and distribution platforms for the tourism industry. Its solutions include hotel, resort and lodging system; ferry operator software; attractions and amusement parts; tours and activity software; ski resort software; destination companies; inbound tour operator software; and travel agent software. The company was incorporated in 1998 and is based in Gothenburg, Sweden.</t>
  </si>
  <si>
    <t>IQTR1865238738</t>
  </si>
  <si>
    <t>Zhongling Zhixing (Chengdu) Technology Co., Ltd.</t>
  </si>
  <si>
    <t>Zhongling Zhixing (Chengdu) Technology Co., Ltd. develops automotive basic software solutions. The company focuses on providing basic software core technologies and solutions in the field of intelligent connected vehicles, providing vehicle-based basic software and application software development, technical support, and customized services to help OEMs, Tier1/Tier 1 suppliers, and OEM customers and partners to develop automotive electronic products. Zhongling Zhixing (Chengdu) Technology Co., Ltd. is based in Chengdu, China.</t>
  </si>
  <si>
    <t>IQTR1865262889</t>
  </si>
  <si>
    <t>WebMethods Germany GmbH/StreamSets, Inc.</t>
  </si>
  <si>
    <t>Software Aktiengesellschaft (HMSE:SOW); Software AG USA, Inc.</t>
  </si>
  <si>
    <t>As of July 1, 2024, WebMethods Germany GmbH/StreamSets, Inc. was acquired by International Business Machines Corporation. WebMethods Germany GmbH/StreamSets, Inc. represents the combined operation of WebMethods Germany GmbH and StreamSets, Inc. in their sale to International Business Machines Corporation. StreamSets, Inc. develops data engineering solutions for customers. The company is based in Germany.</t>
  </si>
  <si>
    <t>Software AG USA, Inc. (United States); Software Aktiengesellschaft (HMSE:SOW) (Germany)</t>
  </si>
  <si>
    <t>IQTR1865267359</t>
  </si>
  <si>
    <t>Kilpi Technology and services Pvt Ltd.</t>
  </si>
  <si>
    <t>iAngels Crowd Ltd.; F Mec International Financial Services Limited (BSE:539552); India Accelerator; Choice Finserv Private Limited</t>
  </si>
  <si>
    <t>Kilpi Technology and services Pvt Ltd. develops an AI and machine learning powered platform for OEMs and lenders in the Electric Vehicle (EV) space. The company through its platform provide Asset Business Rule Engine for OEMs and Lender Business Rule Engine for banks and NBFCs to offer customized loan offers to individuals depending on the vehicle and the profile of the buyer. Kilpi Technology and services Pvt Ltd. incorporated in 2020 and is based in Gurugram, India.</t>
  </si>
  <si>
    <t>Choice Finserv Private Limited (Specialized Finance); F Mec International Financial Services Limited (BSE:539552) (Specialized Finance); iAngels Crowd Ltd. (Asset Management and Custody Banks); India Accelerator (Asset Management and Custody Banks)</t>
  </si>
  <si>
    <t>Choice Finserv Private Limited (Strategic Buyer); F Mec International Financial Services Limited (BSE:539552) (Strategic Buyer); iAngels Crowd Ltd. (Financial Buyer); India Accelerator (Financial Buyer)</t>
  </si>
  <si>
    <t>Choice Finserv Private Limited (Financials); F Mec International Financial Services Limited (BSE:539552) (Financials); iAngels Crowd Ltd. (Financials); India Accelerator (Financials)</t>
  </si>
  <si>
    <t>Choice Finserv Private Limited (India); F Mec International Financial Services Limited (BSE:539552) (India); iAngels Crowd Ltd. (Israel); India Accelerator (India)</t>
  </si>
  <si>
    <t>IQTR1865267981</t>
  </si>
  <si>
    <t>North American Life and Annuity assets of Ebix, Inc.</t>
  </si>
  <si>
    <t>Zinnia Distributor Solutions LLC</t>
  </si>
  <si>
    <t>Ebix, Inc. (OTCPK:EBIX.Q)</t>
  </si>
  <si>
    <t>As of April 1, 2024, North American Life and Annuity assets of Ebix, Inc. was acquired by Zinnia Distributor Solutions LLC. North American Life and Annuity assets of Ebix, Inc. comprises on-demand infrastructure software solutions. The asset is located in USA.</t>
  </si>
  <si>
    <t>IQTR1865272466</t>
  </si>
  <si>
    <t>IPVideo Corporation</t>
  </si>
  <si>
    <t>Motorola Solutions, Inc. (NYSE:MSI)</t>
  </si>
  <si>
    <t>Advance Convergence Group, Inc.</t>
  </si>
  <si>
    <t>IPVideo Corporation develops IP-based security solutions for Fortune 500 companies and other markets in the United States and internationally. The company offers C3 Fusion, a physical security information management solution that filters and prioritizes the volume of information streaming from a company’s security subsystems into a common operating picture so that the security personnel can make informed decisions with situational awareness; and Sentry video management systems that feature pre-installed software on purpose built hardware platforms engineered to withstand the demands of IP surveillance. It also provides Legacy Bridge, a migration path for IP video surveillance; and C3 Fusion Access Commander, a middleware application that combines key data from a client’s access control and video management system into a single display. In addition, the company offers warranty activation, and online support and authorization services. Its products have application in banks/ATMs, city and municipal government facilities, military facilities, corporate offices, K-12 schools, seaports, airports, transport centers, warehouses, correctional facilities, high-volume retail facilities, secure facilities, data centers, power plants, universities, water supply utilities, and waste management facilities. The company was founded in 1996 and is based in Bay Shore, New York with research and development offices in Punta Gorda, Florida. IPVideo Corporation operates as a subsidiary of Advance Convergence Group. As of December 15, 2023, IPVideo Corporation operates as a subsidiary of Motorola Solutions, Inc.</t>
  </si>
  <si>
    <t>IQTR1792220417</t>
  </si>
  <si>
    <t>MST Solutions, L.L.C.</t>
  </si>
  <si>
    <t>Mastek Inc.</t>
  </si>
  <si>
    <t>MST Solutions, L.L.C. offers customer relationship management (CRM) and marketing automation consulting services. It offers salesforce, licensing solution, MuleSoft integrations, CPQ for salesforce, and Vlocity products. The company offers digital transformation, managed services, and marketing automation solutions. It serves education, healthcare, manufacturing, nonprofit, and public sector industries. MST Solutions, L.L.C. was incorporated in 2012 and is based in Chandler, Arizona with additional offices in Frisco, Texas and Trichy and Chennai, India.</t>
  </si>
  <si>
    <t>IQTR1865276761</t>
  </si>
  <si>
    <t>Hawthorn River, LLC</t>
  </si>
  <si>
    <t>Hawthorn River, LLC designs and develops community banking loan origination software designed to automate the digital loan lending process. The company was incorporated in 2018 and is based in O'Fallon, Missouri. As of December 18, 2023, Hawthorn River, LLC operates as a subsidiary of Computer Services, Inc.</t>
  </si>
  <si>
    <t>IQTR1865281794</t>
  </si>
  <si>
    <t>Samooha, Inc.</t>
  </si>
  <si>
    <t>Samooha, Inc. designs and develops data collaboration platform. It provides a secure computation environment eliminating the need for data migration. The company was incorporated in 2022 and is headquartered in Los Altos Hills, California. As of December 20, 2023, Samooha, Inc. operates as a subsidiary of Snowflake Inc.</t>
  </si>
  <si>
    <t>IQTR1865304717</t>
  </si>
  <si>
    <t>ONEKEY GmbH</t>
  </si>
  <si>
    <t>PricewaterhouseCoopers AG Wirtschaftsprüfungsgesellschaft</t>
  </si>
  <si>
    <t>ONEKEY GmbH develops a platform that automatically identifies compliance and security gaps in smart products, such as IoT devices of all kinds. The company’s platform automatically checks and identifies critical security vulnerabilities in embedded software, especially in Internet-of-Things devices, and monitors and manages them throughout the entire product development cycle. The company caters to the manufacturing, automotive, telecommunications, and infrastructure sectors. The company was founded in 2020 and is based in Düsseldorf, Germany.</t>
  </si>
  <si>
    <t>IQTR1878230569</t>
  </si>
  <si>
    <t>Intellicentre Campus in Sydney</t>
  </si>
  <si>
    <t>Macquarie Data Centres Pty Limited</t>
  </si>
  <si>
    <t>Intellicentre Campus in Sydney comprises data centers. The asset is located in Australia.</t>
  </si>
  <si>
    <t>IQTR1865357598</t>
  </si>
  <si>
    <t>Jeevan Technologies India Pvt. Ltd.</t>
  </si>
  <si>
    <t>ERP LOGIC LLC</t>
  </si>
  <si>
    <t>Jeevan Technologies India Pvt. Ltd. provides information technology (IT) applications and software designing and development services. The company offers software development, re-engineering, testing, and maintenance; Website, Web applications, and graphic designing; and Web hosting services. It also provides customer relationship and communication management solutions; Web based applications tester tools; content management systems; healthcare management software; and data management applications. Jeevan Technologies was founded in 2000 and is based in Chennai, India. As of December 18, 2023, Jeevan Technologies India Pvt. Ltd. operates as a subsidiary of ERP LOGIC LLC.</t>
  </si>
  <si>
    <t>IQTR1865367172</t>
  </si>
  <si>
    <t>Proemial ApS</t>
  </si>
  <si>
    <t>Dreamcraft Ventures Management ApS; People Ventures</t>
  </si>
  <si>
    <t>Proemial ApS develops an open platform that connects researchers to audiences through personalized summaries of the latest research papers. The company enables ease of reading, discussion, understanding, and engagement with recent discoveries through its product. The company was formerly known as Disseminate Labs ApS and changed its name to Proemial ApS in December 2023. The company was founded in 2023 and is based in Aarhus, Denmark.</t>
  </si>
  <si>
    <t>Dreamcraft Ventures Management ApS (Asset Management and Custody Banks); People Ventures (Asset Management and Custody Banks)</t>
  </si>
  <si>
    <t>Dreamcraft Ventures Management ApS (Financial Buyer); People Ventures (Financial Buyer)</t>
  </si>
  <si>
    <t>Dreamcraft Ventures Management ApS (Financials); People Ventures (Financials)</t>
  </si>
  <si>
    <t>Dreamcraft Ventures Management ApS (Denmark); People Ventures (Denmark)</t>
  </si>
  <si>
    <t>IQTR1865368558</t>
  </si>
  <si>
    <t>Spiff, Inc.</t>
  </si>
  <si>
    <t>NVP Associates, LLC; Peterson Partners, LLC; EPIC Ventures; Lightspeed Ventures, LLC; Pacific Management Partners LLC; Peterson Ventures, LLC; Kickstart Seed Fund; Album VC; Salesforce Ventures, LLC; Pipeline Capital Partners; Crew Capital</t>
  </si>
  <si>
    <t>Spiff, Inc. develops a software-as-a-service-based sales commission and compensation software platform. It offers SPIFF, a sales commission automation software that is used to build and make changes to the plan, create rules, create granular logics, pull the data automatically, assign and un-assign representatives to plans on specific dates, manage integrated quota tables, manually overwrite values, and define team structures with members, managers, and sub-teams. The company’s software also provides representatives with a personalized incentive dashboard, informs them on how they are doing against their goals during and across periods, provides detailed commission traces, and generates payroll reports. Additionally, its software is used to plan recommendations, export commission data into Excel or CSV, pull and visualize commission numbers, test new rules against real data, model new plans, and optimize commission structure. It serves finance and sales operations, sales and marketing teams, managers, and executives. Spiff, Inc. was incorporated in 2017 and is based in Sandy, Utah. As of February 29, 2024, Spiff, Inc. operates as a subsidiary of Salesforce, Inc.</t>
  </si>
  <si>
    <t>Album VC (United States); Crew Capital (United States); EPIC Ventures (United States); Kickstart Seed Fund (United States); Lightspeed Ventures, LLC (United States); NVP Associates, LLC (United States); Pacific Management Partners LLC (United States); Peterson Partners, LLC (United States); Peterson Ventures, LLC (United States); Pipeline Capital Partners (United States); Salesforce Ventures, LLC (United States)</t>
  </si>
  <si>
    <t>IQTR688322519</t>
  </si>
  <si>
    <t>UCloud Technology Co., Ltd. (SHSE:688158)</t>
  </si>
  <si>
    <t>SHSE:688158</t>
  </si>
  <si>
    <t>Barclays PLC (LSE:BARC); China Asset Management Co. Ltd.; Wanjia Asset Management Co., Ltd.; Huatai Asset Management Co., Ltd.; Nuode Asset Management Co., Ltd.; Caitong Fund Management Co., Ltd.</t>
  </si>
  <si>
    <t>UCloud Technology Co., Ltd. researches and develops cloud computing technology platform solutions. It offers cloud computing products, such as IaaS, PaaS, big data circulation platform, and AI service platform solutions. It also provides cloud host UHost, cloud extreme high performance computing EPC, bare metal, GPU cloud host UHost, GPU bare metal, private zone UDSet, lightweight application cloud host ULightHost, container cloud UK8S, basic network UNet, shared traffic package UTP, load balancing ULB, private network UVPC, express channel UDPN, cloud DNS UDNS, cloud networking UGN, and VPN gateway IPSec VPN. In addition, the company offers cloud disk UDisk, file storage UFS, object storage US3, disk snapshot service USnap, data ark UDataArk, global dynamic acceleration PathX, cloud distribution UCDN, cloud live streaming ULive, real-time audio and video URTC, and edge computing virtual machine UEC-VM. It serves Internet, government, operators, industrial Internet, education, medical care, retail, finance, and other industries. The company was founded in 2012 and is based in Shanghai, China.</t>
  </si>
  <si>
    <t>Barclays PLC (LSE:BARC) (Diversified Banks); Caitong Fund Management Co., Ltd. (Asset Management and Custody Banks); China Asset Management Co. Ltd. (Asset Management and Custody Banks); Huatai Asset Management Co., Ltd. (Asset Management and Custody Banks); Nuode Asset Management Co., Ltd. (Asset Management and Custody Banks); Wanjia Asset Management Co., Ltd. (Asset Management and Custody Banks)</t>
  </si>
  <si>
    <t>Barclays PLC (LSE:BARC) (Strategic Buyer); Caitong Fund Management Co., Ltd. (Financial Buyer); China Asset Management Co. Ltd. (Financial Buyer); Huatai Asset Management Co., Ltd. (Financial Buyer); Nuode Asset Management Co., Ltd. (Financial Buyer); Wanjia Asset Management Co., Ltd. (Financial Buyer)</t>
  </si>
  <si>
    <t>Barclays PLC (LSE:BARC) (Financials); Caitong Fund Management Co., Ltd. (Financials); China Asset Management Co. Ltd. (Financials); Huatai Asset Management Co., Ltd. (Financials); Nuode Asset Management Co., Ltd. (Financials); Wanjia Asset Management Co., Ltd. (Financials)</t>
  </si>
  <si>
    <t>Barclays PLC (LSE:BARC) (United Kingdom); Caitong Fund Management Co., Ltd. (China); China Asset Management Co. Ltd. (China); Huatai Asset Management Co., Ltd. (China); Nuode Asset Management Co., Ltd. (China); Wanjia Asset Management Co., Ltd. (China)</t>
  </si>
  <si>
    <t>IQTR1865446420</t>
  </si>
  <si>
    <t>Beijing Freedo Technology Co. Ltd.</t>
  </si>
  <si>
    <t>Qinling Technology Venture Capital Co., Ltd.</t>
  </si>
  <si>
    <t>Beijing Freedo Technology Co. Ltd. develops a three-dimensional application development architecture BIM platform for data and application for linear engineering, building, industry and other fields. The company is based in Beijing, China.</t>
  </si>
  <si>
    <t>IQTR1834442358</t>
  </si>
  <si>
    <t>NVIDIA Corporation (NasdaqGS:NVDA); Magnetar Capital Partners, LP</t>
  </si>
  <si>
    <t>Magnetar Capital Partners, LP (Asset Management and Custody Banks); NVIDIA Corporation (NasdaqGS:NVDA) (Semiconductors)</t>
  </si>
  <si>
    <t>Magnetar Capital Partners, LP (Financial Buyer); NVIDIA Corporation (NasdaqGS:NVDA) (Strategic Buyer)</t>
  </si>
  <si>
    <t>Magnetar Capital Partners, LP (Financials); NVIDIA Corporation (NasdaqGS:NVDA) (Information Technology)</t>
  </si>
  <si>
    <t>Magnetar Capital Partners, LP (United States); NVIDIA Corporation (NasdaqGS:NVDA) (United States)</t>
  </si>
  <si>
    <t>IQTR1865458426</t>
  </si>
  <si>
    <t>Hangzhou Huilian Technology Co., Ltd.</t>
  </si>
  <si>
    <t>Hangzhou Huilian Technology Co., Ltd. develops supply chain collaboration software. The company is based in Zhejiang Province, China.</t>
  </si>
  <si>
    <t>IQTR1865469028</t>
  </si>
  <si>
    <t>Digitwin Technologies</t>
  </si>
  <si>
    <t>Kunshan Hi-Tech Venture Capital Co., Ltd.</t>
  </si>
  <si>
    <t>Shanghai Digitwin Technologies Co., Ltd. provides independent and controllable 3D digital twins products and solutions. The company offers LinkME, a panoramic and interactive 3D platform to display and interact with the product, which can be utilized for product remote demonstration, operation training, and remote after-sales service; QuantumCity that provides the 3D platform for smart city solution integrators, big data service providers, and government administrators; Archvision, a cloud-based design and rendering platform for architects; and RedEYE, an emergency, combat, and training platform developed based on QuantumCity. It serves smart city, park, manufacture, ocean, education, aerospace, and simulation markets. The company is based in Shanghai, China with branches in Beijing, Singapore, Silicon Valley, and others.</t>
  </si>
  <si>
    <t>IQTR1865469161</t>
  </si>
  <si>
    <t>Shenzhen Paizi Interconnect Electronic Technology Co., Ltd.</t>
  </si>
  <si>
    <t>Shenzhen Paizi Interconnect Electronic Technology Co., Ltd. develops application software for domestic PCB design market. It offers EDA software and comprehensive solutions. The company is based in China.</t>
  </si>
  <si>
    <t>IQTR1865483642</t>
  </si>
  <si>
    <t>Delacon Pty Ltd</t>
  </si>
  <si>
    <t>Delacon Pty Ltd develops and offers telecommunication technologies for tracking calls. It develops telecommunication technologies to offer call tracking, call reporting, call routing, and call notifications services to support media agencies. The company was incorporated in 1996 and is based in Bondi Junction, Australia with additional offices in Sydney, Australia; Bakersfield, California; London, United Kingdom; Singapore; Minato, Japan; Chennai, India; Vietnam; Hong Kong; and Auckland, New Zealand. Delacon Pty Ltd operates as a subsidiary of Volaris Group Inc.</t>
  </si>
  <si>
    <t>IQTR1865515229</t>
  </si>
  <si>
    <t>Intelligence Indeed Co., Ltd.</t>
  </si>
  <si>
    <t>Jintaifu Capital Management Co., Ltd.; Anji Smart Valley Digital Economy Equity Investment; Anji Liangshan Guochuang Real Estate Co., Ltd.</t>
  </si>
  <si>
    <t>Intelligence Indeed Co., Ltd. designs and develops intelligent software robots and chat bots that automates enterprises processes. The company offers Finance solution, a solution that provides risk control system, account multi-system creation synchronization, data summary calculation, self-service review, and approval service; Communication operation solutions, a solution that automates customer service reception, reminder, and order guidance; Logistic and Shipping solutions, a solution that provides cost calculation and estimation, cross-system work order circulation, and information extraction; Digital Movement Solutions, a solution that provides services, such as internal reimbursement, tax management, purchase and payment verification, and revenue reconciliation. The company was founded in 2018 and is based in Shenzhen, China.</t>
  </si>
  <si>
    <t>Jintaifu Capital Management Co., Ltd. (Asset Management and Custody Banks)</t>
  </si>
  <si>
    <t>Anji Liangshan Guochuang Real Estate Co., Ltd. (Strategic Buyer); Anji Smart Valley Digital Economy Equity Investment (Strategic Buyer); Jintaifu Capital Management Co., Ltd. (Financial Buyer)</t>
  </si>
  <si>
    <t>Jintaifu Capital Management Co., Ltd. (Financials)</t>
  </si>
  <si>
    <t>Anji Liangshan Guochuang Real Estate Co., Ltd. (China); Anji Smart Valley Digital Economy Equity Investment (China); Jintaifu Capital Management Co., Ltd. (China)</t>
  </si>
  <si>
    <t>IQTR1865518656</t>
  </si>
  <si>
    <t>Mist Financial Pty Ltd</t>
  </si>
  <si>
    <t>Allectus Capital Limited; Investible Pty Ltd; Seed Space Venture Capital; Archangel Ventures Pty Ltd.; Hunter Angels Pty Ltd</t>
  </si>
  <si>
    <t>Mist Financial Pty Ltd operates a financial and lifestyle services platform that serves and supports students no matter where they are coming from or the destination they are going to. It provides mist, a mobile application designed to help international students set up and manage bank accounts, payments, and SIM plans all before leaving their home country. The company was incorporated in 2020 and is based in Sydney, Australia.</t>
  </si>
  <si>
    <t>Allectus Capital Limited (Asset Management and Custody Banks); Archangel Ventures Pty Ltd. (Asset Management and Custody Banks); Hunter Angels Pty Ltd (Asset Management and Custody Banks); Investible Pty Ltd (Asset Management and Custody Banks); Seed Space Venture Capital (Asset Management and Custody Banks)</t>
  </si>
  <si>
    <t>Allectus Capital Limited (Financial Buyer); Archangel Ventures Pty Ltd. (Financial Buyer); Hunter Angels Pty Ltd (Strategic Buyer); Investible Pty Ltd (Financial Buyer); Seed Space Venture Capital (Financial Buyer)</t>
  </si>
  <si>
    <t>Allectus Capital Limited (Financials); Archangel Ventures Pty Ltd. (Financials); Hunter Angels Pty Ltd (Financials); Investible Pty Ltd (Financials); Seed Space Venture Capital (Financials)</t>
  </si>
  <si>
    <t>Allectus Capital Limited (Bermuda); Archangel Ventures Pty Ltd. (Australia); Hunter Angels Pty Ltd (Australia); Investible Pty Ltd (Australia); Seed Space Venture Capital (Australia)</t>
  </si>
  <si>
    <t>IQTR1675903349</t>
  </si>
  <si>
    <t>Sinch Brasil S.A.</t>
  </si>
  <si>
    <t>Prosus Ventures N.V.</t>
  </si>
  <si>
    <t>Sinch Brasil S.A. engages in the development and sale of short message service and platforms for innovation and development of applications and messaging conversation. The company was formerly known as Movile Internet Móvel S.A. and changed its name to Sinch Brasil S.A. on February 01, 2021. Sinch Brasil S.A. was founded in 2007 and is based in São Paulo, Brazil.</t>
  </si>
  <si>
    <t>IQTR1865684383</t>
  </si>
  <si>
    <t>Canto, Inc.</t>
  </si>
  <si>
    <t>Canto, Inc. designs and develops cloud based digital asset management solutions to companies and organizations worldwide. The company offers Canto Cumulus, a cross-platform solution that enables companies to organize, find, share, and track their digital files, such as photos, illustrations, presentations, videos, audios, and layouts; and Canto Integration Platform that allows customers to undertake a range of projects from simple web integrations to massive integrated and workflow-based customer portals with SharePoint and WordPress integrations. It also provides image processing and conversion, partner portal two-way sharing, workflow and productivity, alive archives and anywhere access, cross-platform support and simplicity, and file access control and security solutions. In addition, the company offers professional services, including business process services that comprise consulting and needs assessment, project management, and change management; and technical services, such as installation, configuration, custom development, technical support, and training services. It serves advertising/design, brand management, corporate communications, education, entertainment/sports, government, health/medical, manufacturing, photography and image banks, pre-press and commercial printing, publishing, and retail industries. The company was founded in 1990 and is based in Atlanta, Georgia with additional offices in Durham, North Carolina and Berlin, Germany.</t>
  </si>
  <si>
    <t>IQTR1764503750</t>
  </si>
  <si>
    <t>Lukka, Inc.</t>
  </si>
  <si>
    <t>S&amp;P Global Inc. (NYSE:SPGI); CPA.com, Inc.; Soros Fund Management LLC; SiriusPoint Ltd. (NYSE:SPNT); Liberty City Ventures; Miami International Holdings, Inc.; Summer Capital</t>
  </si>
  <si>
    <t>Lukka, Inc. operates as a blockchain-native technology company that develops middle- and back-office solutions for the crypto-asset ecosystem. The company provides a system of record that automates and optimizes accounting, audit, and tax processes for funds, fund administrators, exchanges, trading operations, and enterprises. Its solutions ensure real-time visibility of crypto transaction activity and holdings for institutions that require reporting, compliance, and control solutions. The company serves funds and fund administrators, traditional financial institutions, crypto-native businesses, CPAs and chartered accountants, and government agencies and regulators. The company provide enterprise data management, enterprise data, tax and business reporting, and custom solutions. Lukka, Inc. was formerly known as Libra Services, Inc. and changed its name to Lukka, Inc. in March 2019. The company was incorporated in 2014 and is based in New York, New York.</t>
  </si>
  <si>
    <t>CPA.com, Inc. (Application Software); Liberty City Ventures (Asset Management and Custody Banks); Miami International Holdings, Inc. (Financial Exchanges and Data); S&amp;P Global Inc. (NYSE:SPGI) (Financial Exchanges and Data); SiriusPoint Ltd. (NYSE:SPNT) (Reinsurance); Soros Fund Management LLC (Asset Management and Custody Banks); Summer Capital (Asset Management and Custody Banks)</t>
  </si>
  <si>
    <t>CPA.com, Inc. (Strategic Buyer); Liberty City Ventures (Financial Buyer); Miami International Holdings, Inc. (Strategic Buyer); S&amp;P Global Inc. (NYSE:SPGI) (Strategic Buyer); SiriusPoint Ltd. (NYSE:SPNT) (Strategic Buyer); Soros Fund Management LLC (Financial Buyer); Summer Capital (Financial Buyer)</t>
  </si>
  <si>
    <t>CPA.com, Inc. (Information Technology); Liberty City Ventures (Financials); Miami International Holdings, Inc. (Financials); S&amp;P Global Inc. (NYSE:SPGI) (Financials); SiriusPoint Ltd. (NYSE:SPNT) (Financials); Soros Fund Management LLC (Financials); Summer Capital (Financials)</t>
  </si>
  <si>
    <t>CPA.com, Inc. (United States); Liberty City Ventures (United States); Miami International Holdings, Inc. (United States); S&amp;P Global Inc. (NYSE:SPGI) (United States); SiriusPoint Ltd. (NYSE:SPNT) (Bermuda); Soros Fund Management LLC (United States); Summer Capital (Switzerland)</t>
  </si>
  <si>
    <t>IQTR1865999105</t>
  </si>
  <si>
    <t>Truffls GmbH</t>
  </si>
  <si>
    <t>FUNKE Digital GmbH</t>
  </si>
  <si>
    <t>Truffls GmbH develops a recruiting tool that works like a job exchange for mobile recruiting, using matching technology to connect job seekers, companies, and HR managers. The company was incorporated in 2012 and is based in Berlin, Germany. As of December 18, 2023, Truffls GmbH operates as a subsidiary of FUNKE Digital GmbH.</t>
  </si>
  <si>
    <t>IQTR711181332</t>
  </si>
  <si>
    <t>Crossinx GmbH</t>
  </si>
  <si>
    <t>Unifiedpost Group SA (ENXTBR:UPG)</t>
  </si>
  <si>
    <t>Crossinx GmbH operates networks for electronic invoices in Germany. The company provides electronic invoice processing, e-order and e-procurement, and discount and credit auction solutions. It offers its solutions for freelancers, medium-sized companies, large companies, public administration clients, healthcare, clinics, and clinic networks, as well as construction, craft, transportation, logistics, and service industries. The company was founded in 2007 and is based in Frankfurt am Main, Germany. As of April 9, 2021, Crossinx GmbH operates as a subsidiary of Unifiedpost Group SA.</t>
  </si>
  <si>
    <t>IQTR1866098861</t>
  </si>
  <si>
    <t>Counsel AI Corporation</t>
  </si>
  <si>
    <t>Kleiner Perkins Caufield &amp; Byers; Sequoia Capital Operations LLC; OpenAI, L.L.C., Investment Arm</t>
  </si>
  <si>
    <t>Counsel AI Corporation designs and develops a generative artificial intelligence (AI) platform to augment productivity and streamline workflows for legal firms. Its platform uses natural language processing, machine learning, and data analytics to automate and enhance various aspects of legal work. The company was incorporated in 2022 and is based in San Francisco, California.</t>
  </si>
  <si>
    <t>Kleiner Perkins Caufield &amp; Byers (Asset Management and Custody Banks); OpenAI, L.L.C., Investment Arm (Asset Management and Custody Banks); Sequoia Capital Operations LLC (Asset Management and Custody Banks)</t>
  </si>
  <si>
    <t>Kleiner Perkins Caufield &amp; Byers (Financial Buyer); OpenAI, L.L.C., Investment Arm (Financial Buyer); Sequoia Capital Operations LLC (Financial Buyer)</t>
  </si>
  <si>
    <t>Kleiner Perkins Caufield &amp; Byers (Financials); OpenAI, L.L.C., Investment Arm (Financials); Sequoia Capital Operations LLC (Financials)</t>
  </si>
  <si>
    <t>Kleiner Perkins Caufield &amp; Byers (United States); OpenAI, L.L.C., Investment Arm (United States); Sequoia Capital Operations LLC (United States)</t>
  </si>
  <si>
    <t>IQTR1866101938</t>
  </si>
  <si>
    <t>OneLook Inc.</t>
  </si>
  <si>
    <t>Canaan Management, Inc.; New Enterprise Associates, Inc.; Conductive Ventures; Sorenson Capital; Cendana Capital Management, LLC; Counterpart Management Company, LLC; Transform Capital GP, LLC</t>
  </si>
  <si>
    <t>OneLook Inc., doing business as Lily AI, develops and operates an artificial intelligence platform that enables brands and retailers to understand individual customers’ emotional context while they shop. It offers Lily AI, which marries product attributes with customer behavior data to surface the best ideas for each individual shopper using advanced computer vision and artificial intelligence to identify all the product details that matter. The company’s tool auto-tags products with a set of possible attributes and extracts and predicts the emotional context of each shopper using existing anonymized customer data to deliver relevant and individualized experiences on e-commerce sites and in outbound communications. The company was incorporated in 2015 and is based in Mountain View, California.</t>
  </si>
  <si>
    <t>Canaan Management, Inc. (Asset Management and Custody Banks); Cendana Capital Management, LLC (Asset Management and Custody Banks); Conductive Ventures (Asset Management and Custody Banks); Counterpart Management Company, LLC (Asset Management and Custody Banks); New Enterprise Associates, Inc. (Asset Management and Custody Banks); Sorenson Capital (Asset Management and Custody Banks); Transform Capital GP, LLC (Asset Management and Custody Banks)</t>
  </si>
  <si>
    <t>Canaan Management, Inc. (Financial Buyer); Cendana Capital Management, LLC (Financial Buyer); Conductive Ventures (Financial Buyer); Counterpart Management Company, LLC (Financial Buyer); New Enterprise Associates, Inc. (Financial Buyer); Sorenson Capital (Financial Buyer); Transform Capital GP, LLC (Financial Buyer)</t>
  </si>
  <si>
    <t>Canaan Management, Inc. (Financials); Cendana Capital Management, LLC (Financials); Conductive Ventures (Financials); Counterpart Management Company, LLC (Financials); New Enterprise Associates, Inc. (Financials); Sorenson Capital (Financials); Transform Capital GP, LLC (Financials)</t>
  </si>
  <si>
    <t>Canaan Management, Inc. (United States); Cendana Capital Management, LLC (United States); Conductive Ventures (United States); Counterpart Management Company, LLC (United States); New Enterprise Associates, Inc. (United States); Sorenson Capital (United States); Transform Capital GP, LLC (United States)</t>
  </si>
  <si>
    <t>IQTR1866139263</t>
  </si>
  <si>
    <t>Apadmi Limited</t>
  </si>
  <si>
    <t>CBPE Capital LLP</t>
  </si>
  <si>
    <t>Apadmi Ltd operates as an application software company. It provides business and domestic software. It was incorporated in 2007 and is headquartered in Manchester, United Kingdom.</t>
  </si>
  <si>
    <t>IQTR1866629273</t>
  </si>
  <si>
    <t>Krome Image Labs</t>
  </si>
  <si>
    <t>Sand Hill Angels, Inc.</t>
  </si>
  <si>
    <t>Krome Image Labs develops and offers an image optimization solution that transforms any product photo into quality listing (white cut-out) and lifestyle (new models and backgrounds) images in hours. It focuses on design, studio photography with Photoshop lifestyle images infographic layouts. The company was founded in 2015 and is based in Palo Alto, California.</t>
  </si>
  <si>
    <t>IQTR1867479769</t>
  </si>
  <si>
    <t>Brandefense</t>
  </si>
  <si>
    <t>Technology Development Foundation of Turkey; Ak Portföy Yönetimi AS; Tacirler Portföy Yönetimi AS; Vestel Ventures; TechOne VC; Sabanci Ventures; Finberg</t>
  </si>
  <si>
    <t>Brandefense operates a cyber security and security company that delivers digital risk protection services. It offers services, which include threat intelligence, brand protection, vulnerability management, VIP security, attack surface management, and fraud protection services. The company was founded in 2019 and is based in Ankara, Turkey.</t>
  </si>
  <si>
    <t>Ak Portföy Yönetimi AS (Asset Management and Custody Banks); Finberg (Asset Management and Custody Banks); Sabanci Ventures (Asset Management and Custody Banks); Tacirler Portföy Yönetimi AS (Asset Management and Custody Banks); Technology Development Foundation of Turkey (Diversified Support Services); TechOne VC (Asset Management and Custody Banks); Vestel Ventures (Asset Management and Custody Banks)</t>
  </si>
  <si>
    <t>Ak Portföy Yönetimi AS (Financial Buyer); Finberg (Financial Buyer); Sabanci Ventures (Financial Buyer); Tacirler Portföy Yönetimi AS (Financial Buyer); Technology Development Foundation of Turkey (Strategic Buyer); TechOne VC (Financial Buyer); Vestel Ventures (Financial Buyer)</t>
  </si>
  <si>
    <t>Ak Portföy Yönetimi AS (Financials); Finberg (Financials); Sabanci Ventures (Financials); Tacirler Portföy Yönetimi AS (Financials); Technology Development Foundation of Turkey (Industrials); TechOne VC (Financials); Vestel Ventures (Financials)</t>
  </si>
  <si>
    <t>Ak Portföy Yönetimi AS (Turkey); Finberg (Turkey); Sabanci Ventures (Turkey); Tacirler Portföy Yönetimi AS (Turkey); Technology Development Foundation of Turkey (Turkey); TechOne VC (Turkey); Vestel Ventures (United States)</t>
  </si>
  <si>
    <t>IQTR1867480778</t>
  </si>
  <si>
    <t>Algor Lab S.r.l.</t>
  </si>
  <si>
    <t>Emerge Education, LLC; Club degli Investitori; 40Jemz Ventures</t>
  </si>
  <si>
    <t>Algor Lab S.r.l. develops and operates a digital platform that transforms texts into visual, interactive, and stimulating learning tools. It serves students, teachers, and professionals. The company was founded in 2020 and is headquartered in Turin, Italy.</t>
  </si>
  <si>
    <t>40Jemz Ventures (Asset Management and Custody Banks); Club degli Investitori (Asset Management and Custody Banks); Emerge Education, LLC (Education Services)</t>
  </si>
  <si>
    <t>40Jemz Ventures (Financial Buyer); Club degli Investitori (Financial Buyer); Emerge Education, LLC (Strategic Buyer)</t>
  </si>
  <si>
    <t>40Jemz Ventures (Financials); Club degli Investitori (Financials); Emerge Education, LLC (Consumer Discretionary)</t>
  </si>
  <si>
    <t>40Jemz Ventures (Italy); Club degli Investitori (Italy); Emerge Education, LLC (United States)</t>
  </si>
  <si>
    <t>IQTR1868744099</t>
  </si>
  <si>
    <t>EmmySoft GmbH</t>
  </si>
  <si>
    <t>Zimmermann Investment GmbH &amp; Co. KG; Geschwister Oetker Beteiligungen KG</t>
  </si>
  <si>
    <t>EmmySoft GmbH designs and develops a digital recruiting software to transform and modernize human resource staffing and candidate management process. The company's software offers end-to-end collaboration tools to optimize and automate the workflows of headhunters, corporate HR departments, and candidates, that allow users with integrated market intelligence from client interactions to transparency, insights, and higher productivity for successful recruiting outcomes. The company was incorporated in 2021 and is based in Düsseldorf, Germany with an additional office in Zürich, Switzerland.</t>
  </si>
  <si>
    <t>Geschwister Oetker Beteiligungen KG (Multi-Sector Holdings); Zimmermann Investment GmbH &amp; Co. KG (Asset Management and Custody Banks)</t>
  </si>
  <si>
    <t>Geschwister Oetker Beteiligungen KG (Strategic Buyer); Zimmermann Investment GmbH &amp; Co. KG (Financial Buyer)</t>
  </si>
  <si>
    <t>Geschwister Oetker Beteiligungen KG (Financials); Zimmermann Investment GmbH &amp; Co. KG (Financials)</t>
  </si>
  <si>
    <t>Geschwister Oetker Beteiligungen KG (Germany); Zimmermann Investment GmbH &amp; Co. KG (Germany)</t>
  </si>
  <si>
    <t>IQTR1869144009</t>
  </si>
  <si>
    <t>Chronosphere, Inc.</t>
  </si>
  <si>
    <t>Accel Partners; CrowdStrike, Inc., Investment Arm</t>
  </si>
  <si>
    <t>Chronosphere, Inc. designs and develops a cloud-native monitoring platform that enables organizations to operate at scale and make data-driven decisions. Its platform is used for cloud-native monitoring to build for cloud-native’s unique monitoring challenges of reliability and efficiency with instant response and no overages to control users’ metrics for increased cost efficiency and security. The company was incorporated in 2019 and is based in New York, New York with additional offices in Seattle, Washington and Vilnius, Lithuania.</t>
  </si>
  <si>
    <t>Accel Partners (Asset Management and Custody Banks); CrowdStrike, Inc., Investment Arm (Asset Management and Custody Banks)</t>
  </si>
  <si>
    <t>Accel Partners (Financial Buyer); CrowdStrike, Inc., Investment Arm (Financial Buyer)</t>
  </si>
  <si>
    <t>Accel Partners (Financials); CrowdStrike, Inc., Investment Arm (Financials)</t>
  </si>
  <si>
    <t>Accel Partners (United States); CrowdStrike, Inc., Investment Arm (United States)</t>
  </si>
  <si>
    <t>IQTR596993077</t>
  </si>
  <si>
    <t>Peak XV Partners Operations LLC; Axis Bank Limited (BSE:532215); Aquila Capital; Hillhouse Investment Management, Ltd.; CapitalG Management Company, LLC; Rnt Associates Private Limited</t>
  </si>
  <si>
    <t>Aquila Capital (Asset Management and Custody Banks); Axis Bank Limited (BSE:532215) (Diversified Banks); CapitalG Management Company, LLC (Asset Management and Custody Banks); Hillhouse Investment Management, Ltd. (Asset Management and Custody Banks); Peak XV Partners Operations LLC (Asset Management and Custody Banks); Rnt Associates Private Limited (Asset Management and Custody Banks)</t>
  </si>
  <si>
    <t>Aquila Capital (Financial Buyer); Axis Bank Limited (BSE:532215) (Strategic Buyer); CapitalG Management Company, LLC (Financial Buyer); Hillhouse Investment Management, Ltd. (Financial Buyer); Peak XV Partners Operations LLC (Financial Buyer); Rnt Associates Private Limited (Financial Buyer)</t>
  </si>
  <si>
    <t>Aquila Capital (Financials); Axis Bank Limited (BSE:532215) (Financials); CapitalG Management Company, LLC (Financials); Hillhouse Investment Management, Ltd. (Financials); Peak XV Partners Operations LLC (Financials); Rnt Associates Private Limited (Financials)</t>
  </si>
  <si>
    <t>Aquila Capital (Germany); Axis Bank Limited (BSE:532215) (India); CapitalG Management Company, LLC (United States); Hillhouse Investment Management, Ltd. (Singapore); Peak XV Partners Operations LLC (India); Rnt Associates Private Limited (India)</t>
  </si>
  <si>
    <t>IQTR1871116347</t>
  </si>
  <si>
    <t>Polycam Inc.</t>
  </si>
  <si>
    <t>Adobe Ventures; Left Lane Capital, LLC; Adjacent</t>
  </si>
  <si>
    <t>Polycam Inc. develops a sensor application that helps three-dimensional(3D) scanning. The company offers colorization engine to create 3D objects and spaces. Polycam Inc. was incorporated in 2020 and is headquartered in Altadena, California.</t>
  </si>
  <si>
    <t>Adjacent (Asset Management and Custody Banks); Adobe Ventures (Asset Management and Custody Banks); Left Lane Capital, LLC (Asset Management and Custody Banks)</t>
  </si>
  <si>
    <t>Adjacent (Financial Buyer); Adobe Ventures (Financial Buyer); Left Lane Capital, LLC (Financial Buyer)</t>
  </si>
  <si>
    <t>Adjacent (Financials); Adobe Ventures (Financials); Left Lane Capital, LLC (Financials)</t>
  </si>
  <si>
    <t>Adjacent (United States); Adobe Ventures (United States); Left Lane Capital, LLC (United States)</t>
  </si>
  <si>
    <t>IQTR1871812281</t>
  </si>
  <si>
    <t>TCI S.A.</t>
  </si>
  <si>
    <t>ESTELA</t>
  </si>
  <si>
    <t>TCI S.A. develops and offers tax compliance software solutions. The company was incorporated in 1992 and is based in San Isidro, Lima. As of December 18, 2023, TCI S.A. operates as a subsidiary of ESTELA.</t>
  </si>
  <si>
    <t>Peru</t>
  </si>
  <si>
    <t>IQTR1865465415</t>
  </si>
  <si>
    <t>WeiResearch Info Tech.,Ltd</t>
  </si>
  <si>
    <t>WeiResearch Info Tech.,Ltd develops and sells software solutions for big data applications. The company offers VeryInsight, an enterprise data suite that integrates information from news websites, social media, and vertical forums; VeryEntertainment, a big data suite for film, television, and entertainment product marketing; and Topser and Topker, realty big data suites. WeiResearch Info Tech.,Ltd serves film and television, real estate, tourism, medical care, advertising, automotive, retail, and gaming industries. The company was founded in 2012 and is based in Beijing, China.</t>
  </si>
  <si>
    <t>IQTR1866012449</t>
  </si>
  <si>
    <t>Inductiva Research Labs</t>
  </si>
  <si>
    <t>Shilling Capital Partners; Iberis Semper, Sociedade de Capital de Risco, S.A.</t>
  </si>
  <si>
    <t>Inductiva Research Labs develops and offers a computational platform to simulate, predict, and optimize all things in nature. Its platform uses Python to configure, orchestrate, post-process and visualize simulations. The company was founded in 2021 and is based in Lisbon, Portugal.</t>
  </si>
  <si>
    <t>Iberis Semper, Sociedade de Capital de Risco, S.A. (Asset Management and Custody Banks); Shilling Capital Partners (Asset Management and Custody Banks)</t>
  </si>
  <si>
    <t>Iberis Semper, Sociedade de Capital de Risco, S.A. (Financial Buyer); Shilling Capital Partners (Financial Buyer)</t>
  </si>
  <si>
    <t>Iberis Semper, Sociedade de Capital de Risco, S.A. (Financials); Shilling Capital Partners (Financials)</t>
  </si>
  <si>
    <t>Iberis Semper, Sociedade de Capital de Risco, S.A. (Portugal); Shilling Capital Partners (Portugal)</t>
  </si>
  <si>
    <t>IQTR1682453968</t>
  </si>
  <si>
    <t>IQTR1868837648</t>
  </si>
  <si>
    <t>EnableFusion Inc.</t>
  </si>
  <si>
    <t>Kiswire Ltd. (KOSE:A002240)</t>
  </si>
  <si>
    <t>EnableFusion Inc. develops and offers a a nuclear fusion engineering platform. The company was incorporated in 2023 and is based in Seongnam-si, South Korea.</t>
  </si>
  <si>
    <t>IQTR1871806106</t>
  </si>
  <si>
    <t>Tap Protocol</t>
  </si>
  <si>
    <t>Oak Grove Capital, LLC; Sora Ventures; Kosmos Capital Pty Ltd; PetRock Capital; NewTribe Capital; Compute Ventures; MSA Novo; CypherCapital DMCC; Cogitent Ventures Ltd; RW3 Ventures</t>
  </si>
  <si>
    <t>Tap Protocol develops and a offers a TAP, an OrdFi-enabling protocol for bitcoin ordinals. It offers Trac, a decentralized metaprotocol tracking for bitcoin ordinals and a decentralized API that helps developers to create new things for the ordinals space. The company is based in China.</t>
  </si>
  <si>
    <t>Cogitent Ventures Ltd (Asset Management and Custody Banks); Compute Ventures (Asset Management and Custody Banks); CypherCapital DMCC (Asset Management and Custody Banks); Kosmos Capital Pty Ltd (Asset Management and Custody Banks); MSA Novo (Asset Management and Custody Banks); NewTribe Capital (Asset Management and Custody Banks); Oak Grove Capital, LLC (Asset Management and Custody Banks); PetRock Capital (Asset Management and Custody Banks); RW3 Ventures (Asset Management and Custody Banks); Sora Ventures (Asset Management and Custody Banks)</t>
  </si>
  <si>
    <t>Cogitent Ventures Ltd (Financial Buyer); Compute Ventures (Financial Buyer); CypherCapital DMCC (Financial Buyer); Kosmos Capital Pty Ltd (Financial Buyer); MSA Novo (Financial Buyer); NewTribe Capital (Financial Buyer); Oak Grove Capital, LLC (Financial Buyer); PetRock Capital (Financial Buyer); RW3 Ventures (Financial Buyer); Sora Ventures (Financial Buyer)</t>
  </si>
  <si>
    <t>Cogitent Ventures Ltd (Financials); Compute Ventures (Financials); CypherCapital DMCC (Financials); Kosmos Capital Pty Ltd (Financials); MSA Novo (Financials); NewTribe Capital (Financials); Oak Grove Capital, LLC (Financials); PetRock Capital (Financials); RW3 Ventures (Financials); Sora Ventures (Financials)</t>
  </si>
  <si>
    <t>Cogitent Ventures Ltd (United Kingdom); Compute Ventures (United States); CypherCapital DMCC (United Arab Emirates); Kosmos Capital Pty Ltd (Australia); MSA Novo (Saudi Arabia); NewTribe Capital (United Arab Emirates); Oak Grove Capital, LLC (United States); PetRock Capital (Singapore); RW3 Ventures (United States); Sora Ventures (Taiwan)</t>
  </si>
  <si>
    <t>IQTR1879414188</t>
  </si>
  <si>
    <t>MTBIKER s. r. o.</t>
  </si>
  <si>
    <t>Eterus Capital</t>
  </si>
  <si>
    <t>MTBIKER s. r. o. operates as a cycling portal. The company was founded in 1998 and is based in Bratislava, Slovakia.</t>
  </si>
  <si>
    <t>IQTR1865031652</t>
  </si>
  <si>
    <t>Shelpful, Inc.</t>
  </si>
  <si>
    <t>Apollo Projects</t>
  </si>
  <si>
    <t>Shelpful, Inc. develops and offers messaging-based accountability and habit-building solutions. The company offers HabitGPT, an AI Productivity Assistant; and real-human accountability coaches who assist with motivating, nudging, and supporting members with their tasks and goals. Shelpful, Inc. was incorporated in 2021 and is headquartered in Portland, Oregon.</t>
  </si>
  <si>
    <t>IQTR1865034301</t>
  </si>
  <si>
    <t>Avenga Germany GmbH</t>
  </si>
  <si>
    <t>Kkcg Holding Ag</t>
  </si>
  <si>
    <t>Brookfield Oaktree Holdings, LLC; Cornerstone Investment Management Sp. z o.o</t>
  </si>
  <si>
    <t>Avenga Germany GmbH develops software solutions for mobile and responsive web. It offers adaptive components, which are custom HTML elements that automatically receive updates; UX design; frontend acceleration for server-side adaptation of content, feature detection,adaptive components, reduction of 3rd party dependencies, filtering of HTML tags; customization of CSS files for layout; and system aggregation that allows outdated systems to be adapted to new devices, operating systems, or browser updates. The company also provides analysis and planning, concept design, implementation, and visual design services. The company was incorporated in 2013 and is based in Cologne, Germany with additional offices in Berlin and Vienna. As of December 15, 2023, Avenga Germany GmbH operates as a subsidiary of Kkcg Holding Ag.</t>
  </si>
  <si>
    <t>Brookfield Oaktree Holdings, LLC (United States); Cornerstone Investment Management Sp. z o.o (Poland)</t>
  </si>
  <si>
    <t>IQTR1865035218</t>
  </si>
  <si>
    <t>Pactio Holding Inc.</t>
  </si>
  <si>
    <t>Pactio Holding Inc. operates in the technology industry. The company was incorporated in 2021 and is based in Dover, Delaware.</t>
  </si>
  <si>
    <t>IQTR1865093085</t>
  </si>
  <si>
    <t>annea.ai GmbH</t>
  </si>
  <si>
    <t>Faber ventures; Innoport; Voyager Partners Management LLC</t>
  </si>
  <si>
    <t>annea.ai GmbH develops and offers a condition-based predictive maintenance and underperformance detection software platform for renewable energy assets. Its software enables users to create digital twins of each component of their machines through artificial intelligence, physical modelling, and normal behavior modelling and provides several modules, such as failure prediction, energy production forecast, performance optimization, and image recognition. The company was incorporated in 2019 and is based in Hamburg, Germany.</t>
  </si>
  <si>
    <t>Faber ventures (Asset Management and Custody Banks); Innoport (Asset Management and Custody Banks); Voyager Partners Management LLC (Asset Management and Custody Banks)</t>
  </si>
  <si>
    <t>Faber ventures (Financial Buyer); Innoport (Financial Buyer); Voyager Partners Management LLC (Financial Buyer)</t>
  </si>
  <si>
    <t>Faber ventures (Financials); Innoport (Financials); Voyager Partners Management LLC (Financials)</t>
  </si>
  <si>
    <t>Faber ventures (Portugal); Innoport (Singapore); Voyager Partners Management LLC (United States)</t>
  </si>
  <si>
    <t>IQTR1865128886</t>
  </si>
  <si>
    <t>/Reach</t>
  </si>
  <si>
    <t>Pranksy Limited</t>
  </si>
  <si>
    <t>/Reach develops a quality engagement rewarding platform to amplify project visibility and audience interactions in the web3 space. The company's platform is developed as a Discord Bot that allows creators to set up missions to promote their content. It serves creators of projects in the web3 space, such as NFT collections, tokens, or service providers. /Reach is based in USA.</t>
  </si>
  <si>
    <t>IQTR1863916819</t>
  </si>
  <si>
    <t>ESG Elektroniksystem- und Logistik-GmbH</t>
  </si>
  <si>
    <t>Hensoldt AG (XTRA:5UH)</t>
  </si>
  <si>
    <t>Armira Partners GmbH &amp; Co KG</t>
  </si>
  <si>
    <t>ESG Elektroniksystem- und Logistik-GmbH develops, integrates, and operates electronic and information technology systems for the military, public authorities, and companies in Germany. It offers consulting services, such as process and technology consultancy, systems development and integration, creation and implementation of software solutions, and functional verification and testing. The company also provides services in the areas of ADAS and embedded software, connected car, diagnostics, E-mobility, HMI and infotainment, training and learning solutions, process and quality management, test and integration, car IT, and transportation for the automotive industry; and technology and processes, system and software development, deployment and mission systems, simulation and training, product lifecycle management, aircraft and helicopter systems, and unmanned aircraft systems consulting services for aero systems. It also provides services for maritime and ground systems, which include supply management, product lifecycle management, applications, intelligence and geospatial IT, integration/services, maritime security, joint and combined operations, and public security. In addition, it offers cyber security and intelligence consulting services in the areas of center of cyber security excellence; cyber living laboratory; cyber security strategy; cyber threat intelligence management; emergency and crisis management; security policy, design, and integration,; managed security services; and examination, audit, revision, and certification. The company was formerly known as ESG Elektronik-System-Gesellschaft mbH and changed its name to ESG Elektroniksystem- und Logistik-GmbH in 1992. ESG Elektroniksystem- und Logistik-GmbH was founded in 1967 and is based in Fürstenfeldbruck, Germany with a network of branches in Germany. As of April 2, 2024, ESG Elektroniksystem- und Logistik-GmbH operates as a subsidiary of Hensoldt AG.</t>
  </si>
  <si>
    <t>IQTR1884953377</t>
  </si>
  <si>
    <t>Africa Data Centres (Pty.) Ltd.</t>
  </si>
  <si>
    <t>Africa Data Centres (Pty.) Ltd. owns and operates carrier and cloud neutral data facilities. The company was founded in 2010 and is headquartered in Midrand, South Africa. Africa Data Centres (Pty.) Ltd. operates as a subsidiary of Liquid Telecommunications Limited.</t>
  </si>
  <si>
    <t>IQTR1865321604</t>
  </si>
  <si>
    <t>Tempello, LLC</t>
  </si>
  <si>
    <t>Founders Innovation Group, LLC</t>
  </si>
  <si>
    <t>Tempello, LLC develops a time and expense tracking platform that automatically captures billable time by leveraging artificial intelligence within legacy law firm practice management systems. It provides comprehensive analytics on the firm's billable hours, allowing it to track performance, identify trends, and make informed decisions to optimize operations. The company was incorporated in 2023 and is headquartered in Encinitas, California.</t>
  </si>
  <si>
    <t>IQTR1824510524</t>
  </si>
  <si>
    <t>INFOCERT – SAS</t>
  </si>
  <si>
    <t>Bregal Investments Inc.; Bregal Milestone LLP</t>
  </si>
  <si>
    <t>INFOCERT – SAS operates as an IT consulting and services company. It offers computer system design and related services. The company was founded in 2000 and is based in Saint-Jean, France.</t>
  </si>
  <si>
    <t>Bregal Investments Inc. (Asset Management and Custody Banks); Bregal Milestone LLP (Asset Management and Custody Banks)</t>
  </si>
  <si>
    <t>Bregal Investments Inc. (Financial Buyer); Bregal Milestone LLP (Financial Buyer)</t>
  </si>
  <si>
    <t>Bregal Investments Inc. (Financials); Bregal Milestone LLP (Financials)</t>
  </si>
  <si>
    <t>Bregal Investments Inc. (United States); Bregal Milestone LLP (United Kingdom)</t>
  </si>
  <si>
    <t>IQTR1865329602</t>
  </si>
  <si>
    <t>Jiangsu Weiheng Intelligent Technology Co., Ltd</t>
  </si>
  <si>
    <t>Wuxi GuoLian Development (Group) Co.,Ltd; Shanghai Furong Investment Co., Ltd.; China Industrial International Trust Asset Management Limited; CD Capital; Waterwood Investment Management Limited</t>
  </si>
  <si>
    <t>Jiangsu Weiheng Intelligent Technology Co., Ltd. focuses on the research and development, production, sales, and service of energy storage software and hardware equipment. It also focuses on the provision of SaaS services, such as virtual power plant (VPP) and carbon trading. The company was founded in 2017 and is based in Wuxi, China.</t>
  </si>
  <si>
    <t>CD Capital (Asset Management and Custody Banks); China Industrial International Trust Asset Management Limited (Asset Management and Custody Banks); Shanghai Furong Investment Co., Ltd. (Asset Management and Custody Banks); Waterwood Investment Management Limited (Asset Management and Custody Banks); Wuxi GuoLian Development (Group) Co.,Ltd (Environmental and Facilities Services)</t>
  </si>
  <si>
    <t>CD Capital (Financial Buyer); China Industrial International Trust Asset Management Limited (Financial Buyer); Shanghai Furong Investment Co., Ltd. (Financial Buyer); Waterwood Investment Management Limited (Financial Buyer); Wuxi GuoLian Development (Group) Co.,Ltd (Strategic Buyer)</t>
  </si>
  <si>
    <t>CD Capital (Financials); China Industrial International Trust Asset Management Limited (Financials); Shanghai Furong Investment Co., Ltd. (Financials); Waterwood Investment Management Limited (Financials); Wuxi GuoLian Development (Group) Co.,Ltd (Industrials)</t>
  </si>
  <si>
    <t>CD Capital (China); China Industrial International Trust Asset Management Limited (China); Shanghai Furong Investment Co., Ltd. (China); Waterwood Investment Management Limited (Hong Kong); Wuxi GuoLian Development (Group) Co.,Ltd (China)</t>
  </si>
  <si>
    <t>IQTR1863150466</t>
  </si>
  <si>
    <t>IQTR1865683522</t>
  </si>
  <si>
    <t>iYOTAH Solutions, Inc.</t>
  </si>
  <si>
    <t>Innova Memphis, Inc.</t>
  </si>
  <si>
    <t>iYOTAH Solutions, Inc. operates as a transformational SaaS technology company that connects data to help the animal protein industry thrive. Its platform integrates data from multiple sources using raw data, spreadsheets, legacy and modern farm management systems, IoT, and wearables, and enables data sharing, helping users secure the data in the cloud and then overlay it to provide livestock operations. The company was founded in 2019 and is headquartered in Newman, Georgia.</t>
  </si>
  <si>
    <t>IQTR1865750766</t>
  </si>
  <si>
    <t>Base Operations Inc.</t>
  </si>
  <si>
    <t>Grotech Management Company; Alliance Holdings, Inc.; Mindset Ventures; Good Growth Capital; Gaingels Management, LLC; Spero Ventures; Vela Partners, L.P.</t>
  </si>
  <si>
    <t>Base Operations Inc. develops corporate security platform that helps companies to keep people and operations secure with street-level threat intelligence. The company offers dashboard, analytics, maps, and segments services. Its products are used in site assessment, executive protection, travel security, event security, and supply chain industries. Additionally, it offers its customers actionable intelligence and tailored insights. The company was incorporated in 2018 and is based in Washington, District Of Columbia.</t>
  </si>
  <si>
    <t>Alliance Holdings, Inc. (Asset Management and Custody Banks); Gaingels Management, LLC (Asset Management and Custody Banks); Good Growth Capital (Asset Management and Custody Banks); Grotech Management Company (Asset Management and Custody Banks); Mindset Ventures (Asset Management and Custody Banks); Spero Ventures (Asset Management and Custody Banks); Vela Partners, L.P. (Asset Management and Custody Banks)</t>
  </si>
  <si>
    <t>Alliance Holdings, Inc. (Financial Buyer); Gaingels Management, LLC (Financial Buyer); Good Growth Capital (Financial Buyer); Grotech Management Company (Financial Buyer); Mindset Ventures (Financial Buyer); Spero Ventures (Financial Buyer); Vela Partners, L.P. (Financial Buyer)</t>
  </si>
  <si>
    <t>Alliance Holdings, Inc. (Financials); Gaingels Management, LLC (Financials); Good Growth Capital (Financials); Grotech Management Company (Financials); Mindset Ventures (Financials); Spero Ventures (Financials); Vela Partners, L.P. (Financials)</t>
  </si>
  <si>
    <t>Alliance Holdings, Inc. (United States); Gaingels Management, LLC (United States); Good Growth Capital (United States); Grotech Management Company (United States); Mindset Ventures (United States); Spero Ventures (United States); Vela Partners, L.P. (United States)</t>
  </si>
  <si>
    <t>IQTR1865779376</t>
  </si>
  <si>
    <t>Atlas Software Business</t>
  </si>
  <si>
    <t>Stoch Analytics Ltd.</t>
  </si>
  <si>
    <t>Oliver Wyman, Inc.</t>
  </si>
  <si>
    <t>As of December 15, 2023, Atlas Software Business was acquired by Stoch Analytics Ltd. Atlas Software Business comprises a cloud-based actuarial modeling platform used by life insurance companies for pricing, valuation, and asset-liability management. The asset is located in the United States.</t>
  </si>
  <si>
    <t>IQTR1881661348</t>
  </si>
  <si>
    <t>Retex S.p.A</t>
  </si>
  <si>
    <t>CDP Equity</t>
  </si>
  <si>
    <t>Retex S.p.A offers technology and retail consultancy services. The company offers store services and technologies, store infrastructure, client retention, performance analysis, and consultancy services for physical stores; M-commerce, digital experiences, brand strategy, digital training, and document management services for digital stores; and consultancy, communication and digital engagement, E-commerce, technology, and a digital payment platform for Chinese online market. It serves fashion and luxury, GDO, mass retailing, and food and beverage sectors in Italy and internationally. The company was founded in 2010 and is based in Milan, Italy with additional offices in Modena, Turin, Albenga, Florence, Ivrea, Shanghai, and London.</t>
  </si>
  <si>
    <t>IQTR1865800261</t>
  </si>
  <si>
    <t>NasdaqCM:CXAI</t>
  </si>
  <si>
    <t>CXApp Inc. provides a workplace experience platform for enterprise customers in the United States, Canada, and the Philippines. It offers CXApp, a software-as-a-service platform with native mapping, analytics, on-device positioning, and applications technologies for use in various applications, such as workplace experience, employee engagement, desk and meeting room reservations, workplace analytics, occupancy management, content delivery, corporate communications and notifications, event management, live indoor mapping, wayfinding, and navigation. The company was formerly known as KINS Technology Group Inc. and changed its name to CXApp Inc. in March 2023. CXApp Inc. is based in Palo Alto, California.</t>
  </si>
  <si>
    <t>IQTR1866097236</t>
  </si>
  <si>
    <t>BIT:TXT</t>
  </si>
  <si>
    <t>TXT e-solutions S.p.A., together with its subsidiaries, provides software and service solutions in Italy and internationally. The company offers on-board software, flight simulators, training systems, flight support systems, and manufacturing solutions; and specialized engineering services to aerospace companies and airline operators, as well as manufacturers of aircraft and engines, airlines, and civil and defense operators, as well as maintenance, repair, and overhaul companies. It also provides solutions for the nonperforming loans (NPL), digital payments, factoring, compliance, and supply chain finance market; solutions for risk management; technological and consulting services; and quality services, as well as applications for banks, financial institutions, service providers, large-scale distributors, and retailers. In addition, it offers Cheleo Suite, a web-based software for financing and NPL management; FARADAY platform for risk management; Innovative, Multi-issuer Meal Voucher Platoform for spending of electronic and paper meal vouchers; Fidelity Card Management System for management of loyalty programs and fidelity card; Assiopay Terminal Management System for management of digital services; and embedded solutions. Further, it provides software to manage integration between SAP systems; and Pacelab range of commercial off-the-shelf software products for manufacturers of fixed and rotary wing aircraft, multi-disciplinary analysis of preliminary aircraft designs, optimizing systems, route and aircraft economic analysis, aircraft performance and cost analysis, enterprise-scale XR training, speeds and altitudes in all flight phases, and  aircraft and cabin interior configuration, as well as specialised services for government and public sector. The company was formerly known as TXT Ingegneria Informatica S.p.A. and changed its name to TXT e-solutions S.p.A. in March 2000. TXT e-solutions S.p.A. was founded in 1989 and is based in Cologno Monzese, Italy.</t>
  </si>
  <si>
    <t>IQTR1866139286</t>
  </si>
  <si>
    <t>Tembo Data Systems, Inc.</t>
  </si>
  <si>
    <t>VR Adviser, LLC; CincyTechUSA, Investment Arm; WireFrame Partners; Fireroad Holdings Inc.</t>
  </si>
  <si>
    <t>Tembo Data Systems, Inc. operates Tembo, a Postgres developer platform for building data services. Its platform enables developers to create and deploy specialized data services using Stacks, pre-built Postgres configurations, and deployments without complex builds or additional data teams. Tembo Data Systems, Inc. was formerly known as Coredb, Inc. The company was incorporated in 2022 and is headquartered in Cincinnati, Ohio.</t>
  </si>
  <si>
    <t>CincyTechUSA, Investment Arm (Asset Management and Custody Banks); VR Adviser, LLC (Asset Management and Custody Banks); WireFrame Partners (Asset Management and Custody Banks)</t>
  </si>
  <si>
    <t>CincyTechUSA, Investment Arm (Financial Buyer); Fireroad Holdings Inc. (Strategic Buyer); VR Adviser, LLC (Financial Buyer); WireFrame Partners (Financial Buyer)</t>
  </si>
  <si>
    <t>CincyTechUSA, Investment Arm (Financials); VR Adviser, LLC (Financials); WireFrame Partners (Financials)</t>
  </si>
  <si>
    <t>CincyTechUSA, Investment Arm (United States); Fireroad Holdings Inc. (United States); VR Adviser, LLC (United States); WireFrame Partners (United States)</t>
  </si>
  <si>
    <t>IQTR1866195088</t>
  </si>
  <si>
    <t>HYDROGRID GmbH</t>
  </si>
  <si>
    <t>SET Ventures; Constantia New Business GmbH; Inven Capital, SICAV, a.s.; Karma Ventures OÜ</t>
  </si>
  <si>
    <t>HYDROGRID GmbH develops software for optimal hydro power control and dispatch. Its production planning and dispatch solutions allow power plant owners to increase their revenues by aligning their production to the power markets whilst at the same time reducing daily operational workload. The company was founded in 2016 and is based in Vienna, Austria.</t>
  </si>
  <si>
    <t>Constantia New Business GmbH (Asset Management and Custody Banks); Inven Capital, SICAV, a.s. (Asset Management and Custody Banks); Karma Ventures OÜ (Asset Management and Custody Banks); SET Ventures (Asset Management and Custody Banks)</t>
  </si>
  <si>
    <t>Constantia New Business GmbH (Financial Buyer); Inven Capital, SICAV, a.s. (Financial Buyer); Karma Ventures OÜ (Financial Buyer); SET Ventures (Financial Buyer)</t>
  </si>
  <si>
    <t>Constantia New Business GmbH (Financials); Inven Capital, SICAV, a.s. (Financials); Karma Ventures OÜ (Financials); SET Ventures (Financials)</t>
  </si>
  <si>
    <t>Constantia New Business GmbH (Austria); Inven Capital, SICAV, a.s. (Czech Republic); Karma Ventures OÜ (Estonia); SET Ventures (Netherlands)</t>
  </si>
  <si>
    <t>IQTR1866490938</t>
  </si>
  <si>
    <t>XN Capital Partners LLC</t>
  </si>
  <si>
    <t>XN Capital Partners LLC develops a platform that plan, form, and manage your captive. The company was incorporated in 2023 and is based in New York, New York.</t>
  </si>
  <si>
    <t>IQTR1866612135</t>
  </si>
  <si>
    <t>MICC Financial Inc.</t>
  </si>
  <si>
    <t>Relay Ventures; The Northpine Foundation; BKR Capital</t>
  </si>
  <si>
    <t>MICC Financial Inc. operates as a financial services company that develops and operates a rotational savings and credit-building platform that helps groups of people save money, access capital, and build credit. The company offers products that include group savings, credit building, credit score monitoring, and cash advances. MICC Financial Inc. was founded in 2020 and is based in Calgary, Canada with an additional office in Charlottetown, Canada.</t>
  </si>
  <si>
    <t>BKR Capital (Asset Management and Custody Banks); Relay Ventures (Asset Management and Custody Banks); The Northpine Foundation (Diversified Support Services)</t>
  </si>
  <si>
    <t>BKR Capital (Financial Buyer); Relay Ventures (Financial Buyer); The Northpine Foundation (Strategic Buyer)</t>
  </si>
  <si>
    <t>BKR Capital (Financials); Relay Ventures (Financials); The Northpine Foundation (Industrials)</t>
  </si>
  <si>
    <t>BKR Capital (Canada); Relay Ventures (Canada); The Northpine Foundation (Canada)</t>
  </si>
  <si>
    <t>IQTR1867394844</t>
  </si>
  <si>
    <t>Trinus Co. Participacoes S.A.</t>
  </si>
  <si>
    <t>Headline</t>
  </si>
  <si>
    <t>Trinus Co. Participacoes S.A. operates a platform that connects real estate entrepreneurs, investors, brokers, and property buyers with real estate and financial services solutions. The company was founded in 2009 and is headquartered in Goiania, Brazil.</t>
  </si>
  <si>
    <t>IQTR1868570574</t>
  </si>
  <si>
    <t>TicketMe Inc.</t>
  </si>
  <si>
    <t>East Ventures Pte. Ltd.; ANRI; Z Venture Capital Co., Ltd.; Wondertainer Fund</t>
  </si>
  <si>
    <t>TicketMe Inc. designs and develops a marketing application for goods and rights to conduct secondary distribution. The company's application allows to buy and sell these goods and rights as tickets. The company was incorporated in 2020 and is headquartered in Bunkyo, Japan.</t>
  </si>
  <si>
    <t>ANRI (Asset Management and Custody Banks); East Ventures Pte. Ltd. (Asset Management and Custody Banks); Z Venture Capital Co., Ltd. (Asset Management and Custody Banks)</t>
  </si>
  <si>
    <t>ANRI (Financial Buyer); East Ventures Pte. Ltd. (Financial Buyer); Wondertainer Fund (Financial Buyer); Z Venture Capital Co., Ltd. (Financial Buyer)</t>
  </si>
  <si>
    <t>ANRI (Financials); East Ventures Pte. Ltd. (Financials); Z Venture Capital Co., Ltd. (Financials)</t>
  </si>
  <si>
    <t>ANRI (Japan); East Ventures Pte. Ltd. (Singapore); Wondertainer Fund (Japan); Z Venture Capital Co., Ltd. (Japan)</t>
  </si>
  <si>
    <t>IQTR1868785289</t>
  </si>
  <si>
    <t>Utill</t>
  </si>
  <si>
    <t>Sumitomo Mitsui Banking Corporation; The Shoko Chukin Bank,Ltd.; Japan Finance Corporation; kubell Co., Ltd. (TSE:4448); KUSABI</t>
  </si>
  <si>
    <t>Utill develops web design and application. It offers util bsuiness; production business, LP production, HP/site creation, graphic design, web service development, system development; and In-house service, web secretary and utill magazine. The company was founded in 2015 and is based in Tokyo, Japan.</t>
  </si>
  <si>
    <t>Japan Finance Corporation (Specialized Finance); kubell Co., Ltd. (TSE:4448) (Application Software); KUSABI (Asset Management and Custody Banks); Sumitomo Mitsui Banking Corporation (Diversified Banks); The Shoko Chukin Bank,Ltd. (Diversified Banks)</t>
  </si>
  <si>
    <t>Japan Finance Corporation (Strategic Buyer); kubell Co., Ltd. (TSE:4448) (Strategic Buyer); KUSABI (Financial Buyer); Sumitomo Mitsui Banking Corporation (Strategic Buyer); The Shoko Chukin Bank,Ltd. (Strategic Buyer)</t>
  </si>
  <si>
    <t>Japan Finance Corporation (Financials); kubell Co., Ltd. (TSE:4448) (Information Technology); KUSABI (Financials); Sumitomo Mitsui Banking Corporation (Financials); The Shoko Chukin Bank,Ltd. (Financials)</t>
  </si>
  <si>
    <t>Japan Finance Corporation (Japan); kubell Co., Ltd. (TSE:4448) (Japan); KUSABI (Japan); Sumitomo Mitsui Banking Corporation (Japan); The Shoko Chukin Bank,Ltd. (Japan)</t>
  </si>
  <si>
    <t>IQTR1869463318</t>
  </si>
  <si>
    <t>Bastille Networks, Inc.</t>
  </si>
  <si>
    <t>Deer Management Company, LLC; Goldman Sachs Asset Management, L.P.</t>
  </si>
  <si>
    <t>Bastille Networks, Inc., a cybersecurity company, develops and operates enterprise threat detection solutions through software-defined radio. The company provides visibility into the known and unknown mobile, wireless, and Internet of Things devices inside an enterprise’s corporate airspace. Its solutions sense, identify, and localize threats, providing security teams the ability to quantify risk and mitigate airborne threats that could pose a danger to network infrastructure. The company was incorporated in 2014 and is headquartered in San Francisco, California with an additional office in Santa Cruz, California and a demo and training center in Herndon, Virginia.</t>
  </si>
  <si>
    <t>Deer Management Company, LLC (Asset Management and Custody Banks); Goldman Sachs Asset Management, L.P. (Asset Management and Custody Banks)</t>
  </si>
  <si>
    <t>Deer Management Company, LLC (Financial Buyer); Goldman Sachs Asset Management, L.P. (Financial Buyer)</t>
  </si>
  <si>
    <t>Deer Management Company, LLC (Financials); Goldman Sachs Asset Management, L.P. (Financials)</t>
  </si>
  <si>
    <t>Deer Management Company, LLC (United States); Goldman Sachs Asset Management, L.P. (United States)</t>
  </si>
  <si>
    <t>IQTR1869516057</t>
  </si>
  <si>
    <t>Dapple Security, Inc.</t>
  </si>
  <si>
    <t>Access Venture Partners; Techstars Central, LLC; First In Ventures Management, Inc.; Everywhere Ventures; Ex/Ante LLC</t>
  </si>
  <si>
    <t>Dapple Security, Inc. develops a digital identity and password less login platform for employees to replace all passwords with a passkey. The company was incorporated in 2022 and is based in Centennial, Colorado.</t>
  </si>
  <si>
    <t>Access Venture Partners (Asset Management and Custody Banks); Everywhere Ventures (Asset Management and Custody Banks); Ex/Ante LLC (Asset Management and Custody Banks); First In Ventures Management, Inc. (Asset Management and Custody Banks); Techstars Central, LLC (Asset Management and Custody Banks)</t>
  </si>
  <si>
    <t>Access Venture Partners (Financial Buyer); Everywhere Ventures (Financial Buyer); Ex/Ante LLC (Financial Buyer); First In Ventures Management, Inc. (Financial Buyer); Techstars Central, LLC (Financial Buyer)</t>
  </si>
  <si>
    <t>Access Venture Partners (Financials); Everywhere Ventures (Financials); Ex/Ante LLC (Financials); First In Ventures Management, Inc. (Financials); Techstars Central, LLC (Financials)</t>
  </si>
  <si>
    <t>Access Venture Partners (United States); Everywhere Ventures (United States); Ex/Ante LLC (United States); First In Ventures Management, Inc. (United States); Techstars Central, LLC (United States)</t>
  </si>
  <si>
    <t>IQTR1871610747</t>
  </si>
  <si>
    <t>Document Crunch, Inc.</t>
  </si>
  <si>
    <t>Navitas Capital GP, LLC; Fifth Wall Ventures Management, LLC; Argonautic Ventures; Ironspring Ventures; Zacua Ventures</t>
  </si>
  <si>
    <t>Document Crunch, Inc. develops and operates Document Crunch, an artificial intelligence platform for the construction industry. The company’s platform enables users to review project documents that include contracts, specifications, and insurance policies in construction law and risk management. It serves general contractors, sub-traders, legal teams, and owners. The company was incorporated in 2019 and is based in Atlanta, Georgia.</t>
  </si>
  <si>
    <t>Argonautic Ventures (Asset Management and Custody Banks); Fifth Wall Ventures Management, LLC (Asset Management and Custody Banks); Ironspring Ventures (Asset Management and Custody Banks); Navitas Capital GP, LLC (Asset Management and Custody Banks); Zacua Ventures (Asset Management and Custody Banks)</t>
  </si>
  <si>
    <t>Argonautic Ventures (Financial Buyer); Fifth Wall Ventures Management, LLC (Financial Buyer); Ironspring Ventures (Financial Buyer); Navitas Capital GP, LLC (Financial Buyer); Zacua Ventures (Financial Buyer)</t>
  </si>
  <si>
    <t>Argonautic Ventures (Financials); Fifth Wall Ventures Management, LLC (Financials); Ironspring Ventures (Financials); Navitas Capital GP, LLC (Financials); Zacua Ventures (Financials)</t>
  </si>
  <si>
    <t>Argonautic Ventures (Cayman Islands); Fifth Wall Ventures Management, LLC (United States); Ironspring Ventures (United States); Navitas Capital GP, LLC (United States); Zacua Ventures (United States)</t>
  </si>
  <si>
    <t>IQTR1871659225</t>
  </si>
  <si>
    <t>SR AI Inc.</t>
  </si>
  <si>
    <t>MaRs Discovery District, Investment Arm; Burst Capital, LLC; The Group Ventures Inc.; Staircase Ventures</t>
  </si>
  <si>
    <t>SR AI Inc. designs and develops data analysis application for ESG-minded investors. It develops AI-based natural language processing technologies to distill and summarize relevant information in a streamlined, concise, and interactive format. It also custom design and delivers software. The company was incorporated in 2020 and is based in Montreal, Canada.</t>
  </si>
  <si>
    <t>Burst Capital, LLC (Asset Management and Custody Banks); MaRs Discovery District, Investment Arm (Asset Management and Custody Banks); Staircase Ventures (Asset Management and Custody Banks); The Group Ventures Inc. (Asset Management and Custody Banks)</t>
  </si>
  <si>
    <t>Burst Capital, LLC (Financial Buyer); MaRs Discovery District, Investment Arm (Financial Buyer); Staircase Ventures (Financial Buyer); The Group Ventures Inc. (Financial Buyer)</t>
  </si>
  <si>
    <t>Burst Capital, LLC (Financials); MaRs Discovery District, Investment Arm (Financials); Staircase Ventures (Financials); The Group Ventures Inc. (Financials)</t>
  </si>
  <si>
    <t>Burst Capital, LLC (United States); MaRs Discovery District, Investment Arm (Canada); Staircase Ventures (Canada); The Group Ventures Inc. (Canada)</t>
  </si>
  <si>
    <t>IQTR1871833384</t>
  </si>
  <si>
    <t>Higharc, Inc.</t>
  </si>
  <si>
    <t>Simpson Strong-Tie Company Inc.; Ferguson Enterprises, LLC; Spark Capital Partners, LLC; Starwood Capital Operations, LLC; RXR Realty LLC; Standard Investments LLC; MetaProp NYC; M&amp;K Engineering, Inc.; Fifth Wall Ventures Management, LLC; PSP Growth; Pillar Companies; Suffolk Technologies; SC Master Fund; Home Depot Ventures; SE Ventures</t>
  </si>
  <si>
    <t>Higharc, Inc. develops and operates a SaaS-based homebuilding automation platform that helps to design, plan, and construct homes. Its platform connects to the builder’s enterprise resource planning (ERP) system, which offers design plan and automation, manage plan and option, automotive takeoff, a 3D sales tool, and the ability to produce automatic CCDs that enable live costing and resource planning and give pricing to users. The company was incorporated in 2018 and is based in Durham, North Carolina.</t>
  </si>
  <si>
    <t>Ferguson Enterprises, LLC (Trading Companies and Distributors); Fifth Wall Ventures Management, LLC (Asset Management and Custody Banks); Home Depot Ventures (Asset Management and Custody Banks); M&amp;K Engineering, Inc. (Health Care Equipment); MetaProp NYC (Asset Management and Custody Banks); Pillar Companies (Asset Management and Custody Banks); PSP Growth (Asset Management and Custody Banks); RXR Realty LLC (Asset Management and Custody Banks); SC Master Fund (Asset Management and Custody Banks); Simpson Strong-Tie Company Inc. (Industrial Machinery and Supplies and Components); Spark Capital Partners, LLC (Asset Management and Custody Banks); Standard Investments LLC (Asset Management and Custody Banks); Starwood Capital Operations, LLC (Asset Management and Custody Banks); Suffolk Technologies (Asset Management and Custody Banks)</t>
  </si>
  <si>
    <t>Ferguson Enterprises, LLC (Strategic Buyer); Fifth Wall Ventures Management, LLC (Financial Buyer); Home Depot Ventures (Financial Buyer); M&amp;K Engineering, Inc. (Strategic Buyer); MetaProp NYC (Financial Buyer); Pillar Companies (Financial Buyer); PSP Growth (Financial Buyer); RXR Realty LLC (Financial Buyer); SC Master Fund (Financial Buyer); SE Ventures (Financial Buyer); Simpson Strong-Tie Company Inc. (Strategic Buyer); Spark Capital Partners, LLC (Financial Buyer); Standard Investments LLC (Financial Buyer); Starwood Capital Operations, LLC (Financial Buyer); Suffolk Technologies (Financial Buyer)</t>
  </si>
  <si>
    <t>Ferguson Enterprises, LLC (Industrials); Fifth Wall Ventures Management, LLC (Financials); Home Depot Ventures (Financials); M&amp;K Engineering, Inc. (Health Care); MetaProp NYC (Financials); Pillar Companies (Financials); PSP Growth (Financials); RXR Realty LLC (Financials); SC Master Fund (Financials); Simpson Strong-Tie Company Inc. (Industrials); Spark Capital Partners, LLC (Financials); Standard Investments LLC (Financials); Starwood Capital Operations, LLC (Financials); Suffolk Technologies (Financials)</t>
  </si>
  <si>
    <t>Ferguson Enterprises, LLC (United States); Fifth Wall Ventures Management, LLC (United States); Home Depot Ventures (United States); M&amp;K Engineering, Inc. (United States); MetaProp NYC (United States); Pillar Companies (United States); PSP Growth (United States); RXR Realty LLC (United States); SC Master Fund (United States); SE Ventures (United States); Simpson Strong-Tie Company Inc. (United States); Spark Capital Partners, LLC (United States); Standard Investments LLC (United States); Starwood Capital Operations, LLC (United States); Suffolk Technologies (United States)</t>
  </si>
  <si>
    <t>IQTR1877281844</t>
  </si>
  <si>
    <t>Lirvana Labs, Inc.</t>
  </si>
  <si>
    <t>Kapor Capital; Chingona Ventures Management LLC; Transcend Capital Partners</t>
  </si>
  <si>
    <t>Lirvana Labs, Inc. develops an AI based learning platform for kids based on the scription based plans. The company was incorporated in 2021 and is based in Menlo Park, California.</t>
  </si>
  <si>
    <t>Chingona Ventures Management LLC (Asset Management and Custody Banks); Kapor Capital (Asset Management and Custody Banks); Transcend Capital Partners (Asset Management and Custody Banks)</t>
  </si>
  <si>
    <t>Chingona Ventures Management LLC (Financial Buyer); Kapor Capital (Financial Buyer); Transcend Capital Partners (Financial Buyer)</t>
  </si>
  <si>
    <t>Chingona Ventures Management LLC (Financials); Kapor Capital (Financials); Transcend Capital Partners (Financials)</t>
  </si>
  <si>
    <t>Chingona Ventures Management LLC (United States); Kapor Capital (United States); Transcend Capital Partners (Hong Kong)</t>
  </si>
  <si>
    <t>IQTR1864904230</t>
  </si>
  <si>
    <t>Unified Financial Limited</t>
  </si>
  <si>
    <t>Glory Ltd. (TSE:6457)</t>
  </si>
  <si>
    <t>Unified Financial Limited, trading as OneBanks, develops and manufactures open-banking pop up kiosks. The company’s kiosks are shared branch banking technology solutions, which offer face-to-face banking services on behalf of multiple banks and financial services clients and enables multiple banks to offer services from a single physical location and customers to access a range of banking services provided by their own bank. It also develops and operates an online open-banking application. It serves retail bank branches, financial services firms, and personal and small business customers. The company was incorporated in 2019 and is based in Glasgow, United Kingdom. Unified Financial Limited operates as a subsidiary of Glory Ltd.Unified Financial Limited, trading as OneBanx, develops shared banking solution to deliver basic banking services covering the needs of individual and business customers through personalized assisted service and self-service. The company was incorporated 2019 and is based in Edinburgh, United Kingdom. Unified Financial Limited operates as a subsidiary of Glory Ltd.</t>
  </si>
  <si>
    <t>IQTR1864904313</t>
  </si>
  <si>
    <t>CINC Systems LLC</t>
  </si>
  <si>
    <t>HgCapital LLP; Spectrum Equity Management, L.P.</t>
  </si>
  <si>
    <t>CINC Systems, LLC develops cloud based association management platform for management companies. It offers solution for CEO-owner, property manager, and for finance and accounting companies. The company’s platform is also used for accounts payable, board communication, CCR management, collections, homeowner billing and payments, homeowner communication, lockbox services, monthly board reporting, violations management, and work order management. CINC Systems, LLC was founded in 2005 and is based in Duluth, Georgia.</t>
  </si>
  <si>
    <t>HgCapital LLP (Asset Management and Custody Banks); Spectrum Equity Management, L.P. (Asset Management and Custody Banks)</t>
  </si>
  <si>
    <t>HgCapital LLP (Financial Buyer); Spectrum Equity Management, L.P. (Financial Buyer)</t>
  </si>
  <si>
    <t>HgCapital LLP (Financials); Spectrum Equity Management, L.P. (Financials)</t>
  </si>
  <si>
    <t>HgCapital LLP (United Kingdom); Spectrum Equity Management, L.P. (United States)</t>
  </si>
  <si>
    <t>IQTR1864905383</t>
  </si>
  <si>
    <t>BlueMatrix I LLC</t>
  </si>
  <si>
    <t>BlueMatrix I LLC develops Software-as-a-Service based applications for the creation, distribution, analysis, and management of investment research. It offers BlueMatrix Creator which includes an authoring tool that enables analysts to author, access, maintain, share, and track their research via an online interface; a workflow tool, which delivers the configuration of role-based product-specific workflows; a compliance module to meet the local requirements of the regulatory environment; a distribution tool that automates distribution to aggregators, client-specific sites, research portals, and their clients; research portals for internal use and external client access; and a reporting tool with various default management reports on various data. The company also provides BlueMatrix Courier, which includes a document uploader tool that enables to distribution of various files to multiple aggregators, as well as to niche, local, information providers; a distribution management tool that enables entitlement users and activate entitlement requests across multiple distribution channels; Postmaster, a web-based report publication and distribution solution for research providers; and additional modules. In addition, it offers BlueMatrix Analyzer which delivers insights that help research producers to understand and measure readership trends and key performance indicators across the market; BlueMatrix Client Manager which automates distribution to aggregators, client-specific sites, research portals, and their clients; and BlueMatrix Research Manager, which offers three levels of service to help manage readership preferences across multiple distribution channels. The company serves clients ranging from investment banks and wealth management firms to smaller independent research boutiques worldwide. BlueMatrix I LLC was founded in 1999 and is based in New York, New York with additional offices in London, United Kingdom; Durham, North Carolina; and Timisoara, Romania.</t>
  </si>
  <si>
    <t>IQTR640952273</t>
  </si>
  <si>
    <t>BroadenGate Software Services Co., Ltd.</t>
  </si>
  <si>
    <t>Infore Group Co.,Ltd</t>
  </si>
  <si>
    <t>New Sea Union Technology Group Co.,Ltd.</t>
  </si>
  <si>
    <t>BroadenGate Software Services Co., Ltd. provides Information Technology services. The company is based in Shenzhen, China. As of November 13, 2019, BroadenGate Software Services Co., Ltd. operates as a subsidiary of Infore Holding Group Co.,Ltd.</t>
  </si>
  <si>
    <t>IQTR1864908914</t>
  </si>
  <si>
    <t>AutoGrid Systems, Inc.</t>
  </si>
  <si>
    <t>Uplight, Inc.</t>
  </si>
  <si>
    <t>AutoGrid Systems, Inc. develops software applications and cloud computing solutions for the energy industry. It offers AutoGrid Flex, which provides modules such as demand response optimization and management, distributed energy resource management, virtual power plants, and energy storage systems; AutoGrid DROMS, a comprehensive demand response optimization and management system; and AutoGrid DERMS, a comprehensive distributed energy resource management system (DERMS) application that connects to all types of distributed energy resources (DERs). The company also offers AutoGrid Engage, a front-end customer energy data platform, and AutoGrid Energy Internet Platform, which utilizes AI and machine learning technologies to provide the capability to predict, optimize, and control DERs and participants using various data points in real time. In addition, it provides solar and storage fleets, utility-scale storage, microgrids, renewables trading, electric vehicle fleet management, C&amp;I demand response, behavioral and community DR, and virtual PPAs. The company was incorporated in 2010 and is based in Redwood City, California with additional offices in Bengaluru, India, and Tokyo, Japan. As of February 9, 2024, AutoGrid Systems, Inc. operates as a subsidiary of Uplight, Inc.</t>
  </si>
  <si>
    <t>IQTR1864909902</t>
  </si>
  <si>
    <t>exMon Software</t>
  </si>
  <si>
    <t>TimeXtender A/S</t>
  </si>
  <si>
    <t>exMon Software develops and offers data governance and management software. The company was incorporated in 2014 and is based in Reykjavik, Iceland. As of December 14, 2023, exMon Software operates as a subsidiary of TimeXtender A/S.</t>
  </si>
  <si>
    <t>IQTR1864915121</t>
  </si>
  <si>
    <t>Ampliphi Inc.</t>
  </si>
  <si>
    <t>ClimeCo LLC</t>
  </si>
  <si>
    <t>Ampliphi Inc. designs and develops intelligent plastic action platform for consumer brands and retailers. The company was incorporated in 2018 and is based in Atlanta, Georgia. As of December 14, 2023, Ampliphi Inc. operates as a subsidiary of ClimeCo LLC.</t>
  </si>
  <si>
    <t>IQTR1864915366</t>
  </si>
  <si>
    <t>TalentKeepers, Inc.</t>
  </si>
  <si>
    <t>Quantum Workplace, Inc.</t>
  </si>
  <si>
    <t>TalentKeepers, Inc. is an application software company. It was founded in 2000 and is headquartered in Winter Park, Florida. As of December 14, 2023, TalentKeepers, Inc. operates as a subsidiary of Quantum Workplace, Inc.</t>
  </si>
  <si>
    <t>IQTR1864915373</t>
  </si>
  <si>
    <t>MVPU INC.</t>
  </si>
  <si>
    <t>TeamSnap, Inc.</t>
  </si>
  <si>
    <t>WISE Ventures, LLC; Thirty Five Ventures; 75 &amp; Sunny, LLC</t>
  </si>
  <si>
    <t>MVPU INC., doing business as MOJO, designs and develops a youth sports mobile application that enables coaches to run a practice from the palm of her hand. It serves organizations, parents, and coaches. The company was incorporated in 2019 and is based in Santa Monica, California. As of December 14, 2023, MVPU INC. operates as a subsidiary of TeamSnap, Inc.</t>
  </si>
  <si>
    <t>75 &amp; Sunny, LLC (United States); Thirty Five Ventures (United States); WISE Ventures, LLC (United States)</t>
  </si>
  <si>
    <t>IQTR1864915396</t>
  </si>
  <si>
    <t>Inverted AI Ltd.</t>
  </si>
  <si>
    <t>Inovia Capital, Inc.; Yaletown Venture Partners Inc.; Wutif Capital (Vcc) Inc; Blue Titan Ventures; Dasein Capital; Defined Capital Inc.</t>
  </si>
  <si>
    <t>Inverted AI Ltd. develops non-playable characters for vehicle simulators critical for achieving autonomous vehicles. The company was incorporated in 2018 and is based in Vancouver, Canada.</t>
  </si>
  <si>
    <t>Blue Titan Ventures (Asset Management and Custody Banks); Dasein Capital (Asset Management and Custody Banks); Defined Capital Inc. (Asset Management and Custody Banks); Inovia Capital, Inc. (Asset Management and Custody Banks); Wutif Capital (Vcc) Inc (Asset Management and Custody Banks); Yaletown Venture Partners Inc. (Asset Management and Custody Banks)</t>
  </si>
  <si>
    <t>Blue Titan Ventures (Financial Buyer); Dasein Capital (Financial Buyer); Defined Capital Inc. (Financial Buyer); Inovia Capital, Inc. (Financial Buyer); Wutif Capital (Vcc) Inc (Financial Buyer); Yaletown Venture Partners Inc. (Financial Buyer)</t>
  </si>
  <si>
    <t>Blue Titan Ventures (Financials); Dasein Capital (Financials); Defined Capital Inc. (Financials); Inovia Capital, Inc. (Financials); Wutif Capital (Vcc) Inc (Financials); Yaletown Venture Partners Inc. (Financials)</t>
  </si>
  <si>
    <t>Blue Titan Ventures (United States); Dasein Capital (United States); Defined Capital Inc. (Canada); Inovia Capital, Inc. (Canada); Wutif Capital (Vcc) Inc (Canada); Yaletown Venture Partners Inc. (Canada)</t>
  </si>
  <si>
    <t>IQTR633382239</t>
  </si>
  <si>
    <t>Three International Data Centres In Europe And Asia Of Telstra Corporation Limited</t>
  </si>
  <si>
    <t>Telstra Group Limited (ASX:TLS)</t>
  </si>
  <si>
    <t>Three International Data Centres In Europe And Asia Of Telstra Corporation Limited comprises data centers. The asset is located in Australia.</t>
  </si>
  <si>
    <t>IQTR1864915481</t>
  </si>
  <si>
    <t>Student Search Service of Fire Engine Red, Inc.</t>
  </si>
  <si>
    <t>Carnegie Dartlet LLC</t>
  </si>
  <si>
    <t>Fire Engine RED, Inc.</t>
  </si>
  <si>
    <t>As of December 14, 2023, Student Search Service of Fire Engine Red, Inc. was acquired by Carnegie Dartlet LLC. strategic enrollment management solutions comprises strategic enrollment management solutions. The asset is located in USA.</t>
  </si>
  <si>
    <t>IQTR1864923244</t>
  </si>
  <si>
    <t>Key Brand Assets of Curio</t>
  </si>
  <si>
    <t>Curios, Inc.</t>
  </si>
  <si>
    <t>Curio</t>
  </si>
  <si>
    <t>As of December 14, 2023, Key Brand Assets of Curio was acquired by Curios, Inc. Key Brand Assets of Curio comprises NFT Software as a Service (SaaS) platforms. The asset is located in USA.</t>
  </si>
  <si>
    <t>IQTR1864932260</t>
  </si>
  <si>
    <t>GoMeta, Inc.</t>
  </si>
  <si>
    <t>Linktree Pty Ltd</t>
  </si>
  <si>
    <t>University Venture Fund; Jump Capital, LLC; Keshif Ventures, LLC; BITKRAFT Ventures Management, LLC; Next 10 Ventures, Inc.; Galaxy Digital Ventures LLC; HBSE Ventures; Electric Feel Ventures</t>
  </si>
  <si>
    <t>GoMeta, Inc. develops an augmented reality (AR) platform to create interactive posts to share on social media. It offers Metaverse, an application that discovers and interacts with characters and builds interactive experiences for others to discover; and Kojis mini apps that can be shared on all social platforms, embedded in any website, and sent via messengers and email. GoMeta, Inc. develops artificial intelligence digital transformation platform for consumers, SMBs, and enterprises. It provides models, templates, functions, generators, logic engines, and data sources. GoMeta, Inc. was incorporated in 2016 and is based in West Hollywood, California. As of December 14, 2023, GoMeta, Inc. operates as a subsidiary of Linktree Pty Ltd.</t>
  </si>
  <si>
    <t>BITKRAFT Ventures Management, LLC (United States); Electric Feel Ventures (United States); Galaxy Digital Ventures LLC (United States); HBSE Ventures (United States); Jump Capital, LLC (United States); Keshif Ventures, LLC (United States); Next 10 Ventures, Inc. (United States); University Venture Fund (United States)</t>
  </si>
  <si>
    <t>IQTR1864985083</t>
  </si>
  <si>
    <t>Salus Technologies Inc.</t>
  </si>
  <si>
    <t>Salus Technologies Inc. develops SALUS, a safety management software solution that automates essential and helps users to speed up compliance, reduce incidents, and increase worker satisfaction on the job, in real time. The company was incorporated in 2017 and is based in Vancouver, Canada.</t>
  </si>
  <si>
    <t>IQTR1864990492</t>
  </si>
  <si>
    <t>Hypergene AB</t>
  </si>
  <si>
    <t>Hypergene AB develops and provides business intelligence and performance management solutions. The company was founded in 1999 and is based in Malmö, Sweden.</t>
  </si>
  <si>
    <t>IQTR1865005660</t>
  </si>
  <si>
    <t>ProfilePrint</t>
  </si>
  <si>
    <t>Tai Partners</t>
  </si>
  <si>
    <t>ProfilePrint designs and develops an artificial-intelligence based food ingredient analysis platform. It develops digital food fingerprint technology that allows rapid authentication and characteristics prediction, such as taste profiles. The company's platform used in key verticals, including tea, coffee, cocoa, grains, herbs and spices, food additives, non-organic materials, and liquids. It serves food brands and manufacturers in Singapore, Malaysia, Indonesia, Vietnam, Sri Lanka, the United States, and China. The company was founded in 2017 and is based in Singapore.</t>
  </si>
  <si>
    <t>IQTR1865006881</t>
  </si>
  <si>
    <t>QuNu Labs Pvt. Ltd.</t>
  </si>
  <si>
    <t>Lucky Investment Managers Private Limited; Speciale Invest</t>
  </si>
  <si>
    <t>QuNu Labs Pvt. Ltd. develops quantum-safe cryptography products and solutions to safeguard organizational data on the internet, in data centers, and the cloud. The company offers Armos (QKD) that protects critical infrastructure, providing quantum resilience and ensuring that the data is safe at all times; Tropos (QRNG) generates quantum random numbers and uses the principles of quantum mechanics to generate random numbers to create the randomness possible in the cloud environment; Qosmos (EaaS) is a random key as a service for applications in virtual environments; and Hodos (PQC) is a post-quantum cryptographic algorithm which helps replace current RSA based systems with an improved quantum resistant transport layer. QuNu Labs Pvt. Ltd. was incorporated in 2016 and is based in Bengaluru, India with an additional location in Cambridge, Massachusetts.</t>
  </si>
  <si>
    <t>Speciale Invest (Asset Management and Custody Banks)</t>
  </si>
  <si>
    <t>Lucky Investment Managers Private Limited (Strategic Buyer); Speciale Invest (Financial Buyer)</t>
  </si>
  <si>
    <t>Speciale Invest (Financials)</t>
  </si>
  <si>
    <t>Lucky Investment Managers Private Limited (India); Speciale Invest (India)</t>
  </si>
  <si>
    <t>IQTR629624220</t>
  </si>
  <si>
    <t>IQTR621187845</t>
  </si>
  <si>
    <t>SCISYS Group PLC</t>
  </si>
  <si>
    <t>CGI Group Holdings Europe Limited</t>
  </si>
  <si>
    <t>Herald Investment Management Ltd.</t>
  </si>
  <si>
    <t xml:space="preserve">As of December 18 2019, SCISYS Group PLC was acquired by CGI Group Holdings Europe Limited. SCISYS Group PLC provides IT services to commercial and public sector organizations in the United Kingdom, rest of Europe, and internationally. It offers integrated solutions and products for ground and onboard systems, such as monitoring and control, data processing, automation, autonomous and intelligent systems, system modelling and simulation, infrastructures, data services and applications, as well as on-site engineering and operations support, and professional consulting services for the management and procurement of space and space-related projects. The company also provides application management solutions, such as application support, application enhancements, transformation, managed services, data management, legacy technologies, and quality and security services, as well as advice, guidance, and training services. In addition, it offers media solutions comprising dira!, OpenMedia, and editorial newsroom and technology solutions. Further, the company provides geographical information systems tools that capture, store, analyze, manage, and present data; marine electronic integration systems, which integrate vessel instrumentation and control onto a single display; government digital services; electronic architectures; and regulatory solutions, as well as robotics, autonomy, and automation solutions. Its products and services are primarily used in space, defense, marine, environment, and media and broadcast industries. The company was founded in 1980 and is headquartered in Chippenham, the United Kingdom.
</t>
  </si>
  <si>
    <t>IQTR1865028083</t>
  </si>
  <si>
    <t>Pave Bank</t>
  </si>
  <si>
    <t>Financial Technology Partners LP; Quona Capital Management Ltd.; 468 Capital; BR Capital; w3.fund</t>
  </si>
  <si>
    <t>Pave Bank operates a multi-asset and programmable bank. Its products include operational accounts that allows to integrate with the modern financial ecosystem, opening a world of possibilities; treasury management, which allows to manage cash flow liquidity and confidently track all currencies and assets; and safeguarding accounts, which provide solutions for client funds that are separate, secure, and straightforward. The company offers multi-currency, multi-asset, settlements, and programmability services for customers. The company is based in Singapore.</t>
  </si>
  <si>
    <t>468 Capital (Asset Management and Custody Banks); Financial Technology Partners LP (Investment Banking and Brokerage); Quona Capital Management Ltd. (Asset Management and Custody Banks); w3.fund (Asset Management and Custody Banks)</t>
  </si>
  <si>
    <t>468 Capital (Financial Buyer); BR Capital (Strategic Buyer); Financial Technology Partners LP (Strategic Buyer); Quona Capital Management Ltd. (Financial Buyer); w3.fund (Financial Buyer)</t>
  </si>
  <si>
    <t>468 Capital (Financials); Financial Technology Partners LP (Financials); Quona Capital Management Ltd. (Financials); w3.fund (Financials)</t>
  </si>
  <si>
    <t>468 Capital (Germany); BR Capital (Cayman Islands); Financial Technology Partners LP (United States); Quona Capital Management Ltd. (United States); w3.fund (Germany)</t>
  </si>
  <si>
    <t>IQTR1865028248</t>
  </si>
  <si>
    <t>Simyog Technology Private Limited</t>
  </si>
  <si>
    <t>Zeva Capsol Private Limited; Ideaspring Capital; Mela Ventures</t>
  </si>
  <si>
    <t>Simyog Technology Private Limited offers software programs through its product Compliance Scope, that allow builders to check digital parts’ resistance to electromagnetic interference within the design stage. The company was founded in 2017 and is based in Bengaluru, India.</t>
  </si>
  <si>
    <t>Ideaspring Capital (Asset Management and Custody Banks); Mela Ventures (Asset Management and Custody Banks); Zeva Capsol Private Limited (Asset Management and Custody Banks)</t>
  </si>
  <si>
    <t>Ideaspring Capital (Financial Buyer); Mela Ventures (Financial Buyer); Zeva Capsol Private Limited (Financial Buyer)</t>
  </si>
  <si>
    <t>Ideaspring Capital (Financials); Mela Ventures (Financials); Zeva Capsol Private Limited (Financials)</t>
  </si>
  <si>
    <t>Ideaspring Capital (India); Mela Ventures (India); Zeva Capsol Private Limited (India)</t>
  </si>
  <si>
    <t>IQTR1865028358</t>
  </si>
  <si>
    <t>Gamitee Ltd.</t>
  </si>
  <si>
    <t>Velocity Ventures</t>
  </si>
  <si>
    <t>Gamitee Ltd. doing business as Joyned, develops and operates a software as a service (SaaS) platform that allows digital group chat, board, and interaction interface that integrates into third party websites. The company is headquartered in Rehovot, Israel.</t>
  </si>
  <si>
    <t>IQTR1865029539</t>
  </si>
  <si>
    <t>Salv</t>
  </si>
  <si>
    <t>ff Venture Capital, LLC; Passion Capital Investments LLP; Giesecke + Devrient Ventures</t>
  </si>
  <si>
    <t>Salv develops the anti-money laundering (AML) platform that helps banks find and cease financial crime. The platform enables financial institutions to detect crime, without damaging the experience of real customers. Salv was founded in 2018 and is based in Tallinn, Estonia.</t>
  </si>
  <si>
    <t>ff Venture Capital, LLC (Asset Management and Custody Banks); Giesecke + Devrient Ventures (Asset Management and Custody Banks); Passion Capital Investments LLP (Asset Management and Custody Banks)</t>
  </si>
  <si>
    <t>ff Venture Capital, LLC (Financial Buyer); Giesecke + Devrient Ventures (Financial Buyer); Passion Capital Investments LLP (Financial Buyer)</t>
  </si>
  <si>
    <t>ff Venture Capital, LLC (Financials); Giesecke + Devrient Ventures (Financials); Passion Capital Investments LLP (Financials)</t>
  </si>
  <si>
    <t>ff Venture Capital, LLC (United States); Giesecke + Devrient Ventures (Germany); Passion Capital Investments LLP (United Kingdom)</t>
  </si>
  <si>
    <t>IQTR1865031561</t>
  </si>
  <si>
    <t>Qogita, Inc.</t>
  </si>
  <si>
    <t>Accel Partners; Deer Management Company, LLC; Dawn Capital LLP; Localglobe</t>
  </si>
  <si>
    <t>Qogita, Inc. develops and operates a wholesale B2B platform for wholesalers. The company’s platform is used to find new buyers, simplify technology stack, focus on core strengths, generate margins and spend less on marketing, achieve turnover, discover SKUS and automate everything, significantly reduce labor cost, market products globally, shortcut the supply chain, and find new products, brands, and categories, as well as offer a variety of products, brands, and categories across geographies. The company was founded in 2020 and is based in London, United Kingdom.</t>
  </si>
  <si>
    <t>Accel Partners (Asset Management and Custody Banks); Dawn Capital LLP (Asset Management and Custody Banks); Deer Management Company, LLC (Asset Management and Custody Banks)</t>
  </si>
  <si>
    <t>Accel Partners (Financial Buyer); Dawn Capital LLP (Financial Buyer); Deer Management Company, LLC (Financial Buyer); Localglobe (Financial Buyer)</t>
  </si>
  <si>
    <t>Accel Partners (Financials); Dawn Capital LLP (Financials); Deer Management Company, LLC (Financials)</t>
  </si>
  <si>
    <t>Accel Partners (United States); Dawn Capital LLP (United Kingdom); Deer Management Company, LLC (United States); Localglobe (United Kingdom)</t>
  </si>
  <si>
    <t>IQTR1865031803</t>
  </si>
  <si>
    <t>Hivello Operations B.V.</t>
  </si>
  <si>
    <t>IDG Capital Partners Co., Ltd.; Primal Capital; Blockchange Ventures; NGC Ventures; Genesis Block Ventures; Side Door Ventures LLC; Blockchain Founders Fund; MH Ventures; XT.COM; Contango Digital Assets; Candaq Fintech Group; NXGen Capital; CypherCapital DMCC; Bing Ventures; MEXC Global</t>
  </si>
  <si>
    <t>Hivello Operations B.V. develops an income generator application intended to earn Web3 tokens. The company's blockchain payment helps to transform the accessibility of decentralized services and start mining DePINprotoc OLs for Web3 applications without any specialized technical knowledge. The company was founded in 2022 and is based in Amsterdam, the Netherlands.</t>
  </si>
  <si>
    <t>Bing Ventures (Asset Management and Custody Banks); Blockchain Founders Fund (Asset Management and Custody Banks); Blockchange Ventures (Asset Management and Custody Banks); Candaq Fintech Group (Asset Management and Custody Banks); Contango Digital Assets (Asset Management and Custody Banks); CypherCapital DMCC (Asset Management and Custody Banks); Genesis Block Ventures (Asset Management and Custody Banks); IDG Capital Partners Co., Ltd. (Asset Management and Custody Banks); MEXC Global (Interactive Media and Services); MH Ventures (Asset Management and Custody Banks); NGC Ventures (Asset Management and Custody Banks); NXGen Capital (Asset Management and Custody Banks); Primal Capital (Asset Management and Custody Banks); Side Door Ventures LLC (Asset Management and Custody Banks); XT.COM (Financial Exchanges and Data)</t>
  </si>
  <si>
    <t>Bing Ventures (Financial Buyer); Blockchain Founders Fund (Financial Buyer); Blockchange Ventures (Financial Buyer); Candaq Fintech Group (Strategic Buyer); Contango Digital Assets (Financial Buyer); CypherCapital DMCC (Financial Buyer); Genesis Block Ventures (Financial Buyer); IDG Capital Partners Co., Ltd. (Financial Buyer); MEXC Global (Strategic Buyer); MH Ventures (Financial Buyer); NGC Ventures (Financial Buyer); NXGen Capital (Financial Buyer); Primal Capital (Financial Buyer); Side Door Ventures LLC (Financial Buyer); XT.COM (Strategic Buyer)</t>
  </si>
  <si>
    <t>Bing Ventures (Financials); Blockchain Founders Fund (Financials); Blockchange Ventures (Financials); Candaq Fintech Group (Financials); Contango Digital Assets (Financials); CypherCapital DMCC (Financials); Genesis Block Ventures (Financials); IDG Capital Partners Co., Ltd. (Financials); MEXC Global (Communication Services); MH Ventures (Financials); NGC Ventures (Financials); NXGen Capital (Financials); Primal Capital (Financials); Side Door Ventures LLC (Financials); XT.COM (Financials)</t>
  </si>
  <si>
    <t>Bing Ventures (Singapore); Blockchain Founders Fund (Singapore); Blockchange Ventures (United States); Candaq Fintech Group (China); Contango Digital Assets (Canada); CypherCapital DMCC (United Arab Emirates); Genesis Block Ventures (Cayman Islands); IDG Capital Partners Co., Ltd. (China); MEXC Global (Seychelles); MH Ventures (United States); NGC Ventures (Singapore); NXGen Capital (United States); Primal Capital (Japan); Side Door Ventures LLC (United States); XT.COM (United Arab Emirates)</t>
  </si>
  <si>
    <t>IQTR1865032166</t>
  </si>
  <si>
    <t>Prevu, Inc.</t>
  </si>
  <si>
    <t>Citi Ventures, Inc.; Winklevoss Capital Management LLC; Metropolis VC; RiverPark Ventures; Liebenthal Ventures; Simplex Ventures</t>
  </si>
  <si>
    <t>Prevu, Inc. develops a real estate technology platform that allows the users to browse listings and receive expert advice. The company was founded in 2015 and is based in New York, New York.</t>
  </si>
  <si>
    <t>Citi Ventures, Inc. (Asset Management and Custody Banks); Liebenthal Ventures (Asset Management and Custody Banks); Metropolis VC (Asset Management and Custody Banks); RiverPark Ventures (Asset Management and Custody Banks); Simplex Ventures (Asset Management and Custody Banks); Winklevoss Capital Management LLC (Asset Management and Custody Banks)</t>
  </si>
  <si>
    <t>Citi Ventures, Inc. (Financial Buyer); Liebenthal Ventures (Financial Buyer); Metropolis VC (Financial Buyer); RiverPark Ventures (Financial Buyer); Simplex Ventures (Financial Buyer); Winklevoss Capital Management LLC (Financial Buyer)</t>
  </si>
  <si>
    <t>Citi Ventures, Inc. (Financials); Liebenthal Ventures (Financials); Metropolis VC (Financials); RiverPark Ventures (Financials); Simplex Ventures (Financials); Winklevoss Capital Management LLC (Financials)</t>
  </si>
  <si>
    <t>Citi Ventures, Inc. (United States); Liebenthal Ventures (United States); Metropolis VC (United States); RiverPark Ventures (United States); Simplex Ventures (United States); Winklevoss Capital Management LLC (United States)</t>
  </si>
  <si>
    <t>IQTR1865033958</t>
  </si>
  <si>
    <t>Smart Family Tech, Inc.</t>
  </si>
  <si>
    <t>Michigan Capital Network; Victorium Capital Limited; Connetic Ventures; HearstLab; Render Capital</t>
  </si>
  <si>
    <t>Smart Family Tech, Inc. develops SupportPay, an application for parents to manage, track, and pay their child support directly with each other. It enables users to share receipts, manage financial communications between parents, and track alimony. The company was incorporated in 2018 and is headquartered in Sacramento, California.</t>
  </si>
  <si>
    <t>Connetic Ventures (Asset Management and Custody Banks); HearstLab (Asset Management and Custody Banks); Michigan Capital Network (Asset Management and Custody Banks); Render Capital (Asset Management and Custody Banks); Victorium Capital Limited (Asset Management and Custody Banks)</t>
  </si>
  <si>
    <t>Connetic Ventures (Financial Buyer); HearstLab (Financial Buyer); Michigan Capital Network (Financial Buyer); Render Capital (Financial Buyer); Victorium Capital Limited (Strategic Buyer)</t>
  </si>
  <si>
    <t>Connetic Ventures (Financials); HearstLab (Financials); Michigan Capital Network (Financials); Render Capital (Financials); Victorium Capital Limited (Financials)</t>
  </si>
  <si>
    <t>Connetic Ventures (United States); HearstLab (United States); Michigan Capital Network (United States); Render Capital (United States); Victorium Capital Limited (Singapore)</t>
  </si>
  <si>
    <t>IQTR1865035517</t>
  </si>
  <si>
    <t>Checktobuild SL</t>
  </si>
  <si>
    <t>Fides Capital, S.L.; Beresford Ventures, LLC; Brain VC Fund</t>
  </si>
  <si>
    <t>CHECKTOBUILD SL develops a remote inspection platform to combat cost overruns and delays, applying digitization, and sustainability without additional effort. The company's platform offers automatic web and remote inspection, integrated software, real-time alerts related to early detection, and automatic analysis of construction results. CHECKTOBUILD SL was incorporated in 2020 and is based in Málaga, Spain.</t>
  </si>
  <si>
    <t>Beresford Ventures, LLC (Asset Management and Custody Banks); Brain VC Fund (Asset Management and Custody Banks); Fides Capital, S.L. (Asset Management and Custody Banks)</t>
  </si>
  <si>
    <t>Beresford Ventures, LLC (Financial Buyer); Brain VC Fund (Financial Buyer); Fides Capital, S.L. (Financial Buyer)</t>
  </si>
  <si>
    <t>Beresford Ventures, LLC (Financials); Brain VC Fund (Financials); Fides Capital, S.L. (Financials)</t>
  </si>
  <si>
    <t>Beresford Ventures, LLC (United States); Brain VC Fund (Spain); Fides Capital, S.L. (Spain)</t>
  </si>
  <si>
    <t>IQTR1865040270</t>
  </si>
  <si>
    <t>Arcane Intelligence UK Ltd</t>
  </si>
  <si>
    <t>Accel Partners; Kima Ventures SAS; Seedcamp Investments LLP; Firstminute Capital LLP; Cocoa Ventures, LP</t>
  </si>
  <si>
    <t>Arcane Intelligence UK Ltd develop and operates AI marketing platform. The company’s platform automates repetitive marketing tasks and real-time analytics and insights for customers. Its technology platform which integrates with content, organic, paid, social and email marketing channels using AI co-pilot supports marketers to automate the mundane tasks, assessing and reporting back in real-time on their campaigns, and recommend tool steps for marketer to improve their business. It serves content marketers, social media marketers, and performance marketers. Arcane Intelligence UK Ltd was formerly known as Coral Global Ltd and changed its name to Arcane Intelligence UK Ltd in October 2023. The company was incorporated in 2021 and is based in London, United Kingdom.</t>
  </si>
  <si>
    <t>Accel Partners (Asset Management and Custody Banks); Cocoa Ventures, LP (Asset Management and Custody Banks); Firstminute Capital LLP (Asset Management and Custody Banks); Kima Ventures SAS (Asset Management and Custody Banks); Seedcamp Investments LLP (Asset Management and Custody Banks)</t>
  </si>
  <si>
    <t>Accel Partners (Financial Buyer); Cocoa Ventures, LP (Financial Buyer); Firstminute Capital LLP (Financial Buyer); Kima Ventures SAS (Financial Buyer); Seedcamp Investments LLP (Financial Buyer)</t>
  </si>
  <si>
    <t>Accel Partners (Financials); Cocoa Ventures, LP (Financials); Firstminute Capital LLP (Financials); Kima Ventures SAS (Financials); Seedcamp Investments LLP (Financials)</t>
  </si>
  <si>
    <t>Accel Partners (United States); Cocoa Ventures, LP (United States); Firstminute Capital LLP (United Kingdom); Kima Ventures SAS (France); Seedcamp Investments LLP (United Kingdom)</t>
  </si>
  <si>
    <t>IQTR1865046707</t>
  </si>
  <si>
    <t>Jenesys HQ LTD</t>
  </si>
  <si>
    <t>Hatcher Pte Ltd.; Fuel Ventures Limited; Antler Innovation Pte. Ltd.; Twin Path Ventures</t>
  </si>
  <si>
    <t>Jenesys HQ LTD develops and operates financial software. The company's platform automates manual data entry tasks in financial operations to eliminate fraud and reduce costs. The company was incorporated in 2022 and is based in London, United Kingdom.</t>
  </si>
  <si>
    <t>Antler Innovation Pte. Ltd. (Asset Management and Custody Banks); Fuel Ventures Limited (Asset Management and Custody Banks); Hatcher Pte Ltd. (Asset Management and Custody Banks); Twin Path Ventures (Asset Management and Custody Banks)</t>
  </si>
  <si>
    <t>Antler Innovation Pte. Ltd. (Financial Buyer); Fuel Ventures Limited (Financial Buyer); Hatcher Pte Ltd. (Financial Buyer); Twin Path Ventures (Financial Buyer)</t>
  </si>
  <si>
    <t>Antler Innovation Pte. Ltd. (Financials); Fuel Ventures Limited (Financials); Hatcher Pte Ltd. (Financials); Twin Path Ventures (Financials)</t>
  </si>
  <si>
    <t>Antler Innovation Pte. Ltd. (Singapore); Fuel Ventures Limited (United Kingdom); Hatcher Pte Ltd. (Singapore); Twin Path Ventures (United Kingdom)</t>
  </si>
  <si>
    <t>IQTR1865242220</t>
  </si>
  <si>
    <t>Helium SRL</t>
  </si>
  <si>
    <t>Partech Partners SAS; Azimut SGR SpA; Azimut Libera Impresa SGR S.p.A.; The Techshop SGR S.p.A.</t>
  </si>
  <si>
    <t>Helium SRL owns and operates as an revenue management platform for hospitality industry. The company offers tailored business intelligence, and automate the publication of rates. The company was founded in 2020 and is based in Rovereto, italy.</t>
  </si>
  <si>
    <t>Azimut Libera Impresa SGR S.p.A. (Asset Management and Custody Banks); Azimut SGR SpA (Asset Management and Custody Banks); Partech Partners SAS (Asset Management and Custody Banks); The Techshop SGR S.p.A. (Asset Management and Custody Banks)</t>
  </si>
  <si>
    <t>Azimut Libera Impresa SGR S.p.A. (Financial Buyer); Azimut SGR SpA (Financial Buyer); Partech Partners SAS (Financial Buyer); The Techshop SGR S.p.A. (Financial Buyer)</t>
  </si>
  <si>
    <t>Azimut Libera Impresa SGR S.p.A. (Financials); Azimut SGR SpA (Financials); Partech Partners SAS (Financials); The Techshop SGR S.p.A. (Financials)</t>
  </si>
  <si>
    <t>Azimut Libera Impresa SGR S.p.A. (Italy); Azimut SGR SpA (Italy); Partech Partners SAS (Nigeria); The Techshop SGR S.p.A. (Italy)</t>
  </si>
  <si>
    <t>IQTR1865243709</t>
  </si>
  <si>
    <t>IQTR1865243939</t>
  </si>
  <si>
    <t>Meniga Ltd</t>
  </si>
  <si>
    <t>Crédito Agrícola Vida - Companhia de Seguros, SA; Groupe BPCE; Omega Ehf</t>
  </si>
  <si>
    <t>Meniga Ltd develops white-label digital banking solutions. It offers digital banking product helps in personal finance management, automated real-time notifications, predictive analytics and personalized engagement; and marketing products which help in providing card-linked offers and consumer data analytics. The company was founded in 2013 and is based in London, United Kingdom.</t>
  </si>
  <si>
    <t>Crédito Agrícola Vida - Companhia de Seguros, SA (Asset Management and Custody Banks); Groupe BPCE (Specialized Finance)</t>
  </si>
  <si>
    <t>Crédito Agrícola Vida - Companhia de Seguros, SA (Financial Buyer); Groupe BPCE (Strategic Buyer); Omega Ehf (Strategic Buyer)</t>
  </si>
  <si>
    <t>Crédito Agrícola Vida - Companhia de Seguros, SA (Financials); Groupe BPCE (Financials)</t>
  </si>
  <si>
    <t>Crédito Agrícola Vida - Companhia de Seguros, SA (Portugal); Groupe BPCE (France); Omega Ehf (Iceland)</t>
  </si>
  <si>
    <t>IQTR1865245896</t>
  </si>
  <si>
    <t>DoraFactory</t>
  </si>
  <si>
    <t>Whampoa Digital; DAO5, Investment Arm</t>
  </si>
  <si>
    <t>DoraFactory develops and operates a blockchain platform that enables its users to build an open infrastructure for decentralized autonomous organizations (DAO) on polkadot substrate. The company’s scope includes developers, ventures, non-profit organizations, open source projects, decentralized media, and governance. The company is based in USA.</t>
  </si>
  <si>
    <t>DAO5, Investment Arm (Asset Management and Custody Banks); Whampoa Digital (Asset Management and Custody Banks)</t>
  </si>
  <si>
    <t>DAO5, Investment Arm (Financial Buyer); Whampoa Digital (Financial Buyer)</t>
  </si>
  <si>
    <t>DAO5, Investment Arm (Financials); Whampoa Digital (Financials)</t>
  </si>
  <si>
    <t>DAO5, Investment Arm (United States); Whampoa Digital (Singapore)</t>
  </si>
  <si>
    <t>IQTR1865248528</t>
  </si>
  <si>
    <t>PrimeX Connect Pty Ltd</t>
  </si>
  <si>
    <t>Nui Markets NZ Ltd</t>
  </si>
  <si>
    <t>PrimeX Connect Pty Ltd owns and operates a wholesale trading platform for beef, lamb, and goat that connects processors and exporters with International buyers so they can order produce. Its a cloud-based software that focuses on sale of red meat products. The company was founded in 2014 and is based in Cammeray, Australia. As of December 14, 2023, PrimeX Connect Pty Ltd operates as a subsidiary of Nui Markets.</t>
  </si>
  <si>
    <t>IQTR1865248850</t>
  </si>
  <si>
    <t>Fundbot</t>
  </si>
  <si>
    <t>Middle East Venture Partners; Flat6Labs; Salica Investments Advisory LLP; Plus Venture Capital; Aditum Investment Management Limited</t>
  </si>
  <si>
    <t>Fundbot operates as a fintech company that automates corporate lending and payments between banks, buyers, and sellers. It offers solutions, such as B2B buy-now-pay-later, revenue-based financing, dynamic discounting, and virtual cards. The company offers an automated, end-to-end embedded solution that enhances the efficiency of supply chain finance and helps banks, fintechs, and B2B marketplaces embed and launch financial services. The company was founded in 2020 and is headquartered in Nice, France.</t>
  </si>
  <si>
    <t>Aditum Investment Management Limited (Asset Management and Custody Banks); Flat6Labs (Asset Management and Custody Banks); Middle East Venture Partners (Asset Management and Custody Banks); Plus Venture Capital (Asset Management and Custody Banks); Salica Investments Advisory LLP (Asset Management and Custody Banks)</t>
  </si>
  <si>
    <t>Aditum Investment Management Limited (Financial Buyer); Flat6Labs (Financial Buyer); Middle East Venture Partners (Financial Buyer); Plus Venture Capital (Financial Buyer); Salica Investments Advisory LLP (Financial Buyer)</t>
  </si>
  <si>
    <t>Aditum Investment Management Limited (Financials); Flat6Labs (Financials); Middle East Venture Partners (Financials); Plus Venture Capital (Financials); Salica Investments Advisory LLP (Financials)</t>
  </si>
  <si>
    <t>Aditum Investment Management Limited (United Arab Emirates); Flat6Labs (Egypt); Middle East Venture Partners (United Arab Emirates); Plus Venture Capital (United Arab Emirates); Salica Investments Advisory LLP (United Kingdom)</t>
  </si>
  <si>
    <t>IQTR1865251358</t>
  </si>
  <si>
    <t>nCore S.r.l.</t>
  </si>
  <si>
    <t>nCore S.r.l. develops a Video ATS (Applicant Tracking System) and Recruiting software for recruiters to automate non-core operations. The software uses Artificial intelligence (AI), Machine Learning, Data Intelligence, video interview, and live interview in the personnel selection process. It enables multi-platform talent acquisition, staff assessment, automatic organization of interviews, and remote video interviews. nCore S.r.l. was founded in 2017 and is based in Milan, Italy.</t>
  </si>
  <si>
    <t>IQTR1865253642</t>
  </si>
  <si>
    <t>Arbonics OÜ</t>
  </si>
  <si>
    <t>NordicNinja VC; Tilia Impact Ventures; Plural Platform</t>
  </si>
  <si>
    <t>Arbonics OÜ operates a tech-based carbon and ecosystem platform to fight climate change. The company offers data and science-driven tools that can calculate initial carbon income by combining dozens of data sources. The company was incorporated in 2022 and is based in Tallinn, Estonia.</t>
  </si>
  <si>
    <t>NordicNinja VC (Asset Management and Custody Banks); Plural Platform (Asset Management and Custody Banks); Tilia Impact Ventures (Asset Management and Custody Banks)</t>
  </si>
  <si>
    <t>NordicNinja VC (Financial Buyer); Plural Platform (Financial Buyer); Tilia Impact Ventures (Financial Buyer)</t>
  </si>
  <si>
    <t>NordicNinja VC (Financials); Plural Platform (Financials); Tilia Impact Ventures (Financials)</t>
  </si>
  <si>
    <t>NordicNinja VC (Finland); Plural Platform (United Kingdom); Tilia Impact Ventures (Czech Republic)</t>
  </si>
  <si>
    <t>IQTR663911269</t>
  </si>
  <si>
    <t>Castleton Technology Limited</t>
  </si>
  <si>
    <t>MRI Software Limited</t>
  </si>
  <si>
    <t>Marlborough Fund Managers Ltd.; Marlborough Unit Trusts - Marlborough UK Micro-Cap Growth Fund; Kestrel Partners LLP; Artemis Investment Management LLP; Marlborough No 2 OEIC - Marlborough Nano-Cap Growth Fund; Long Path Partners, LP</t>
  </si>
  <si>
    <t>Castleton Technology Limited, an investment holding company, provides software and managed services to the public and not-for-profit sectors in the United Kingdom and Australia. It operates through Managed Services and Software Solutions segments. The Managed Services segment offers information technology (IT) infrastructure and support for businesses. The Software Solutions segment provides business processes to social landlords covering tenant engagement, rent collection, financial planning and control, document management, and repairs management, as well as integrated software solutions to the housing association sector. The company’s software solutions include AI, a solution for integrating Amazon Alexa services into current applications; Agile, a point of service delivery tool that is designed for field based workforce and customers and enables to complete forms, take photos, link to workflows, view documents, and others; CRM software for social housing sector; Electronic Document and Records Management (EDRM) software to access physical and electronic documents; and Financials, a finance system. Its software solutions also comprise Housing for managing arrears and raising repairs; P2P system, which allows suppliers to submit their invoices, and check the status of orders and invoices, as well as scheduled payment dates; Strategic Modelling, a time-based modelling solution for business leaders in the social housing sector; Castleton.DIGITAL software solution to build Web portals and apps; Community, a housing management solution; and Data Services to combat illegal subletting and validates data. The company was formerly known as Redstone plc and changed its name to Castleton Technology Limited in November 2013. The company was incorporated in 1997 and is headquartered in London, United Kingdom. As of June 4, 2020, Castleton Technology Limited operates as a subsidiary of MRI Software Limited.</t>
  </si>
  <si>
    <t>Artemis Investment Management LLP (United Kingdom); Kestrel Partners LLP (United Kingdom); Long Path Partners, LP (United States); Marlborough Fund Managers Ltd. (United Kingdom); Marlborough No 2 OEIC - Marlborough Nano-Cap Growth Fund (United Kingdom); Marlborough Unit Trusts - Marlborough UK Micro-Cap Growth Fund (United Kingdom)</t>
  </si>
  <si>
    <t>IQTR1865262411</t>
  </si>
  <si>
    <t>LH Systems Pte. Ltd.</t>
  </si>
  <si>
    <t>LH Systems Pte. Ltd. develops and provides 3D modeling technology platform for designers to unleash their creativity to craft novel collections. The company offers metaverse service development, NFT data utilization service, and 3D modeling automation. The company was founded in 2023 and is based in Singapore.</t>
  </si>
  <si>
    <t>IQTR1865315531</t>
  </si>
  <si>
    <t>EnliteAI GmbH</t>
  </si>
  <si>
    <t>Speedinvest GmbH; Breeze Invest GmbH; floud ventures GmbH</t>
  </si>
  <si>
    <t>EnliteAI GmbH operates as a technology provider for artificial intelligence based on reinforcement learning, computer vision, and geoAI. The company offers MazeR, an open-source framework for applied reinforcement learning, and Detekt, a geospatial data platform supporting the entire mobile mapping and asset management life cycle. The company was founded in 2017 and is based in Vienna, Austria.</t>
  </si>
  <si>
    <t>Breeze Invest GmbH (Asset Management and Custody Banks); floud ventures GmbH (Asset Management and Custody Banks); Speedinvest GmbH (Asset Management and Custody Banks)</t>
  </si>
  <si>
    <t>Breeze Invest GmbH (Strategic Buyer); floud ventures GmbH (Financial Buyer); Speedinvest GmbH (Financial Buyer)</t>
  </si>
  <si>
    <t>Breeze Invest GmbH (Financials); floud ventures GmbH (Financials); Speedinvest GmbH (Financials)</t>
  </si>
  <si>
    <t>Breeze Invest GmbH (Austria); floud ventures GmbH (Austria); Speedinvest GmbH (Austria)</t>
  </si>
  <si>
    <t>IQTR1865320545</t>
  </si>
  <si>
    <t>Digitoo s.r.o.</t>
  </si>
  <si>
    <t>Reflex Capital SE</t>
  </si>
  <si>
    <t>Digitoo s.r.o develops and offers a software solution for accounting. Through its software, it provides documents from suppliers, approval and automatic posting of documents, direct reporting, and payment. Digitoo s.r.o was incorporated in 2019 and is based in Prague, Czechia.</t>
  </si>
  <si>
    <t>IQTR1865321227</t>
  </si>
  <si>
    <t>INTELITY, Inc.</t>
  </si>
  <si>
    <t>LLR Partners, Inc.</t>
  </si>
  <si>
    <t>INTELITY, Inc. develops hospitality technology platforms for hotel, casino, cruise, and residential markets. The company offers INTELITY Guest, a guest engagement hospitality technology platform; INTELITY Staff, a staff management hospitality technology platform; and INTELITY Connect, an integrated hospitality technology platform. It serves customers through a network of channel partners. The company was founded in 2007 and is based in Los Angeles, California with operations in Orlando, Florida; and Kyiv, Ukraine.</t>
  </si>
  <si>
    <t>IQTR1865322624</t>
  </si>
  <si>
    <t>Nfinita Inc.</t>
  </si>
  <si>
    <t>Sora Ventures; UTXO Management GP, LLC; ACTAI Ventures; London Real Ventures; Bitcoin Frontier Fund; Peach</t>
  </si>
  <si>
    <t>Nfinita Inc. provides marketplace for NFTs for social good platform. The company puts creators, causes, and communities in the same place. The company was founded in 2021 and is based in the United States.</t>
  </si>
  <si>
    <t>ACTAI Ventures (Asset Management and Custody Banks); Bitcoin Frontier Fund (Asset Management and Custody Banks); London Real Ventures (Asset Management and Custody Banks); Peach (Application Software); Sora Ventures (Asset Management and Custody Banks)</t>
  </si>
  <si>
    <t>ACTAI Ventures (Financial Buyer); Bitcoin Frontier Fund (Financial Buyer); London Real Ventures (Strategic Buyer); Peach (Strategic Buyer); Sora Ventures (Financial Buyer); UTXO Management GP, LLC (Financial Buyer)</t>
  </si>
  <si>
    <t>ACTAI Ventures (Financials); Bitcoin Frontier Fund (Financials); London Real Ventures (Financials); Peach (Information Technology); Sora Ventures (Financials)</t>
  </si>
  <si>
    <t>ACTAI Ventures (United States); Bitcoin Frontier Fund (United States); London Real Ventures (United Kingdom); Peach (United States); Sora Ventures (Taiwan); UTXO Management GP, LLC (United States)</t>
  </si>
  <si>
    <t>IQTR668856582</t>
  </si>
  <si>
    <t>Couchbase, Inc. (NasdaqGS:BASE)</t>
  </si>
  <si>
    <t>NasdaqGS:BASE</t>
  </si>
  <si>
    <t>Accel Partners; Adams Street Partners, LLC; Glynn Capital Management, LLC; Mayfield Fund, L.L.C.; North Bridge Venture Partners; Sorenson Capital; GPI Capital, L.P.</t>
  </si>
  <si>
    <t>Couchbase, Inc. provides cloud database platform for enterprise applications in the United States and internationally. Its database works in multiple configurations, ranging from cloud to multi- or hybrid-cloud to on-premise environments to the edge. The company offers Couchbase Capella, an automated and secure Database-as-a-Service that simplifies database management by deploying, managing, and operating Couchbase Server across cloud environments; and Couchbase Server, a multi-service NoSQL database, which provides SQL-compatible query language and SQL++ that allows for a various array of data manipulation functions. It also provides Couchbase Mobile, an embedded NoSQL database for mobile and edge devices that enables an always-on experience with high data availability, even without internet connectivity, as well as synchronization gateway that allows for secure data sync between mobile devices and the backend data store. The company sells its platform through direct sales force and an ecosystem of partners. It serves governments and organizations, as well as enterprises in various industries, including retail and e-commerce, travel and hospitality, financial services and insurance, software and technology, gaming, media and entertainment, and industrials. The company was formerly known as Membase, Inc. and changed its name to Couchbase, Inc. in February 2011. Couchbase, Inc. was incorporated in 2008 and is headquartered in Santa Clara, California.</t>
  </si>
  <si>
    <t>Accel Partners (Asset Management and Custody Banks); Adams Street Partners, LLC (Asset Management and Custody Banks); Glynn Capital Management, LLC (Asset Management and Custody Banks); GPI Capital, L.P. (Asset Management and Custody Banks); Mayfield Fund, L.L.C. (Asset Management and Custody Banks); North Bridge Venture Partners (Asset Management and Custody Banks); Sorenson Capital (Asset Management and Custody Banks)</t>
  </si>
  <si>
    <t>Accel Partners (Financial Buyer); Adams Street Partners, LLC (Financial Buyer); Glynn Capital Management, LLC (Financial Buyer); GPI Capital, L.P. (Financial Buyer); Mayfield Fund, L.L.C. (Financial Buyer); North Bridge Venture Partners (Financial Buyer); Sorenson Capital (Financial Buyer)</t>
  </si>
  <si>
    <t>Accel Partners (Financials); Adams Street Partners, LLC (Financials); Glynn Capital Management, LLC (Financials); GPI Capital, L.P. (Financials); Mayfield Fund, L.L.C. (Financials); North Bridge Venture Partners (Financials); Sorenson Capital (Financials)</t>
  </si>
  <si>
    <t>Accel Partners (United States); Adams Street Partners, LLC (United States); Glynn Capital Management, LLC (United States); GPI Capital, L.P. (United States); Mayfield Fund, L.L.C. (United States); North Bridge Venture Partners (United States); Sorenson Capital (United States)</t>
  </si>
  <si>
    <t>IQTR1865781612</t>
  </si>
  <si>
    <t>PL Digital GmbH</t>
  </si>
  <si>
    <t>Wazoku Limited</t>
  </si>
  <si>
    <t>PL Digital GmbH develops a multi-partner collaboration platform for users’ partnerships in research and development with a place to transfer information between partners. The company was founded in 2020 and is based in Mainz, Germany. As of December 14, 2023, PL Digital GmbH operates as a subsidiary of Wazoku Limited.</t>
  </si>
  <si>
    <t>IQTR1866012871</t>
  </si>
  <si>
    <t>Redem Tech, Inc.</t>
  </si>
  <si>
    <t>Cervin Ventures; Alumni Ventures Group, LLC; Tribe Capital Management, LLC; Tru Arrow Partners</t>
  </si>
  <si>
    <t>Redem Tech, Inc. designs and develops a financial platform for businesses. Its platform generates multiple tax receipts recurrences, collect customer invoice according to product and customer catalog, tracks and operate payroll register, and create payment calendars. The company was incorporated in 2021 and is based in Mexico City, Mexico.</t>
  </si>
  <si>
    <t>Alumni Ventures Group, LLC (Asset Management and Custody Banks); Cervin Ventures (Asset Management and Custody Banks); Tribe Capital Management, LLC (Asset Management and Custody Banks); Tru Arrow Partners (Asset Management and Custody Banks)</t>
  </si>
  <si>
    <t>Alumni Ventures Group, LLC (Financial Buyer); Cervin Ventures (Financial Buyer); Tribe Capital Management, LLC (Financial Buyer); Tru Arrow Partners (Financial Buyer)</t>
  </si>
  <si>
    <t>Alumni Ventures Group, LLC (Financials); Cervin Ventures (Financials); Tribe Capital Management, LLC (Financials); Tru Arrow Partners (Financials)</t>
  </si>
  <si>
    <t>Alumni Ventures Group, LLC (United States); Cervin Ventures (United States); Tribe Capital Management, LLC (United States); Tru Arrow Partners (United States)</t>
  </si>
  <si>
    <t>IQTR1866043323</t>
  </si>
  <si>
    <t>rubicon IT GmbH</t>
  </si>
  <si>
    <t>Pride Capital Partners B.V.</t>
  </si>
  <si>
    <t>rubicon IT GmbH develops application software and IT solutions for organizations. The company was founded in 2003 and is based in Vienna, Austria.</t>
  </si>
  <si>
    <t>IQTR641260505</t>
  </si>
  <si>
    <t>Instabase, Inc.</t>
  </si>
  <si>
    <t>Glynn Capital Management, LLC; New Enterprise Associates, Inc.; Index Ventures SA; Spark Capital Partners, LLC; Andreessen Horowitz LLC; Greylock Partners; Tribe Capital Management, LLC; SC Ventures</t>
  </si>
  <si>
    <t>Instabase, Inc. develops an automation platform for unstructured data. Its platform enables organizations to drive transformation across business processes by unlocking unstructured data with deep learning. The company’s solution helps institutions transform unstructured data into structured data. It offers products in the categories of financial services, health care, insurance, public sector, and enterprise shared services. Instabase, Inc. was incorporated in 2015 and is based in Menlo Park, California.</t>
  </si>
  <si>
    <t>Andreessen Horowitz LLC (Asset Management and Custody Banks); Glynn Capital Management, LLC (Asset Management and Custody Banks); Greylock Partners (Asset Management and Custody Banks); Index Ventures SA (Asset Management and Custody Banks); New Enterprise Associates, Inc. (Asset Management and Custody Banks); SC Ventures (Asset Management and Custody Banks); Spark Capital Partners, LLC (Asset Management and Custody Banks); Tribe Capital Management, LLC (Asset Management and Custody Banks)</t>
  </si>
  <si>
    <t>Andreessen Horowitz LLC (Financial Buyer); Glynn Capital Management, LLC (Financial Buyer); Greylock Partners (Financial Buyer); Index Ventures SA (Financial Buyer); New Enterprise Associates, Inc. (Financial Buyer); SC Ventures (Financial Buyer); Spark Capital Partners, LLC (Financial Buyer); Tribe Capital Management, LLC (Financial Buyer)</t>
  </si>
  <si>
    <t>Andreessen Horowitz LLC (Financials); Glynn Capital Management, LLC (Financials); Greylock Partners (Financials); Index Ventures SA (Financials); New Enterprise Associates, Inc. (Financials); SC Ventures (Financials); Spark Capital Partners, LLC (Financials); Tribe Capital Management, LLC (Financials)</t>
  </si>
  <si>
    <t>Andreessen Horowitz LLC (United States); Glynn Capital Management, LLC (United States); Greylock Partners (United States); Index Ventures SA (Switzerland); New Enterprise Associates, Inc. (United States); SC Ventures (Singapore); Spark Capital Partners, LLC (United States); Tribe Capital Management, LLC (United States)</t>
  </si>
  <si>
    <t>IQTR709640060</t>
  </si>
  <si>
    <t>DC BLOX Inc.</t>
  </si>
  <si>
    <t>Bain Capital Credit, LP; Post Road Group LLC</t>
  </si>
  <si>
    <t>DC BLOX Inc. builds data centres for enterprise IT firms. The company offers managed hosting services that include IT hardware, operating system, and firewall configurations; colocation services; provides cloud solutions; and designs and builds compliant colocation data centers. It provides managed services that include recovery solutions, such as production, testing, and disaster recovery infrastructure, as well as business continuity consulting solutions; business continuity services to determine recovery point objectives and recovery time objectives; data centre relocation services; technology installation and upgrade services; server management and monitoring services; and managed security that include firewall and VPN service, intrusion detection and prevention service, firewall and intrusion detection and prevention service, unified threat management, and spam and virus filtering. Additionly, the company offers gaming infrastructure management that comprises installation and configuration, patch/vulnerability management, managed anti-virus, problem resolution, remote hands and eyes, and more; security services that consist of managed firewall, managed intrusion detection and prevention, traffic analysis, managed content filtering, virus/spam eradication, and more; managed hosting solutions; and eCommerce infrastructure. Further, the company provides IT transformation and cloud enablement, and managed cloud services. DC BLOX Inc. was incorporated in 2014 and is based in Atlanta, Georgia with data centre locations in Chattanooga, Tennessee; Greenville, South Carolina; and Huntsville and Birmingham, Alabama.</t>
  </si>
  <si>
    <t>Bain Capital Credit, LP (Asset Management and Custody Banks); Post Road Group LLC (Asset Management and Custody Banks)</t>
  </si>
  <si>
    <t>Bain Capital Credit, LP (Financial Buyer); Post Road Group LLC (Financial Buyer)</t>
  </si>
  <si>
    <t>Bain Capital Credit, LP (Financials); Post Road Group LLC (Financials)</t>
  </si>
  <si>
    <t>Bain Capital Credit, LP (United States); Post Road Group LLC (United States)</t>
  </si>
  <si>
    <t>IQTR1874135298</t>
  </si>
  <si>
    <t>Reach Security, Inc.</t>
  </si>
  <si>
    <t>Ridge Ventures; TechOperators LLC; Webb Investment Network; Artisanal Ventures, LLC; Ballistic Ventures Alpha LLC</t>
  </si>
  <si>
    <t>Reach Security, Inc. develops a threat detection and prevention software solution. Its solution offers defensive posture management service that detect threat and convert into prevention steps. The company was incorporated in 2020 and is based in Sunnyvale, California.</t>
  </si>
  <si>
    <t>Artisanal Ventures, LLC (Asset Management and Custody Banks); Ballistic Ventures Alpha LLC (Asset Management and Custody Banks); Ridge Ventures (Asset Management and Custody Banks); TechOperators LLC (Asset Management and Custody Banks); Webb Investment Network (Asset Management and Custody Banks)</t>
  </si>
  <si>
    <t>Artisanal Ventures, LLC (Financial Buyer); Ballistic Ventures Alpha LLC (Financial Buyer); Ridge Ventures (Financial Buyer); TechOperators LLC (Financial Buyer); Webb Investment Network (Financial Buyer)</t>
  </si>
  <si>
    <t>Artisanal Ventures, LLC (Financials); Ballistic Ventures Alpha LLC (Financials); Ridge Ventures (Financials); TechOperators LLC (Financials); Webb Investment Network (Financials)</t>
  </si>
  <si>
    <t>Artisanal Ventures, LLC (United States); Ballistic Ventures Alpha LLC (United States); Ridge Ventures (United States); TechOperators LLC (United States); Webb Investment Network (United States)</t>
  </si>
  <si>
    <t>IQTR1864767434</t>
  </si>
  <si>
    <t>Sight Machine, Inc.</t>
  </si>
  <si>
    <t>TeamViewer SE (XTRA:TMV)</t>
  </si>
  <si>
    <t>Sight Machine, Inc. designs and develops a manufacturing analytics platform. The company's products include FactoryTX Edge and FactoryTX Cloud, which enable deployment and centralized management of multi-factory IoT data ingestion, and manufacturing data platform and vertical solutions for paper and tissue, packaging, and chemicals; Factory CONNECT to connect, unify, and label data; Factory ANALYZE to benchmark and monitor productivity; and Factory BUILD to restructure data. Its platforms also support multiple data sources from across the infrastructure, including data historian output; RDBMS, MES, and ERP adapters; inspection systems and quality equipment; PLC endpoints; and Excel spreadsheets. It serves aerospace, apparel and textiles, automotive, CPG, packaging, chemicals, life sciences, machine builders, electronics, food and beverage, industrial, oil and gas, glass, medical devices, paper and tissues, and pharmaceuticals sectors; and Global 500 companies. Sight Machine, Inc. was formerly known as Ingenuitas, Inc. The company was incorporated in 2011 and is based in San Francisco, California with additional offices in Ann Arbor, Michigan; Tokyo, Japan; and Taichung, Taiwan.</t>
  </si>
  <si>
    <t>IQTR1864775314</t>
  </si>
  <si>
    <t>Chico AI USA Inc</t>
  </si>
  <si>
    <t>SV Angel; Soma Capital Management, LLC; Liquid 2 Venture LLC; Clocktower Technology Ventures; Crestone VC, LLC; Norte Ventures; Latitud Inc.; Atman Capital Partners</t>
  </si>
  <si>
    <t>Chico AI USA Inc. doing business as Hyperplane, develops the Hyperplane platform, which enables financial institutions to launch personalized consumer experiences through specialized foundation models (LLMs). The company’s product enables audience segmentation, income estimation, and the AutoML-Lookalike module for its users. The company was founded in 2022 and is based in Palo Alto, California. As of June 26, 2024, Chico AI USA Inc operates as a subsidiary of Nu Pagamentos S.A. - Instituição De Pagamento.</t>
  </si>
  <si>
    <t>Atman Capital Partners (Asset Management and Custody Banks); Clocktower Technology Ventures (Asset Management and Custody Banks); Crestone VC, LLC (Asset Management and Custody Banks); Latitud Inc. (Application Software); Liquid 2 Venture LLC (Asset Management and Custody Banks); Norte Ventures (Asset Management and Custody Banks); Soma Capital Management, LLC (Asset Management and Custody Banks); SV Angel (Asset Management and Custody Banks)</t>
  </si>
  <si>
    <t>Atman Capital Partners (Financial Buyer); Clocktower Technology Ventures (Financial Buyer); Crestone VC, LLC (Financial Buyer); Latitud Inc. (Strategic Buyer); Liquid 2 Venture LLC (Financial Buyer); Norte Ventures (Financial Buyer); Soma Capital Management, LLC (Financial Buyer); SV Angel (Financial Buyer)</t>
  </si>
  <si>
    <t>Atman Capital Partners (Financials); Clocktower Technology Ventures (Financials); Crestone VC, LLC (Financials); Latitud Inc. (Information Technology); Liquid 2 Venture LLC (Financials); Norte Ventures (Financials); Soma Capital Management, LLC (Financials); SV Angel (Financials)</t>
  </si>
  <si>
    <t>Atman Capital Partners (United States); Clocktower Technology Ventures (United States); Crestone VC, LLC (United States); Latitud Inc. (Brazil); Liquid 2 Venture LLC (United States); Norte Ventures (Brazil); Soma Capital Management, LLC (United States); SV Angel (United States)</t>
  </si>
  <si>
    <t>IQTR1767402811</t>
  </si>
  <si>
    <t>Vbit Technologies Corp.</t>
  </si>
  <si>
    <t>VBit Technologies Corp. operates as a hosting hardware mining company. The company offers cutting-edge equipment and infrastructure services. It provides blockchain infrastructure solutions. The company was incorporated in 2018 and is based in Philadelphia, Pennsylvania.</t>
  </si>
  <si>
    <t>IQTR1864785855</t>
  </si>
  <si>
    <t>Mida Solutions s.r.l.</t>
  </si>
  <si>
    <t>Nuso, LLC</t>
  </si>
  <si>
    <t>Mida Solutions s.r.l. provides a software-as-a-service provider of contact centres, compliance recorders, and call analytics. The company was founded in 2004 and is based in Padua, Italy. As of December 13, 2023, Mida Solutions s.r.l. operates as a subsidiary of Nuso, LLC.</t>
  </si>
  <si>
    <t>IQTR1864793466</t>
  </si>
  <si>
    <t>NodeKit</t>
  </si>
  <si>
    <t>Ava Labs, Inc., Investment Arm; Polygon Labs UI (Cayman) Ltd.; Blizzard Fund; Borderless Management LLC</t>
  </si>
  <si>
    <t>NodeKit develops SEQ, a decentralized shared sequencer built into a custom L1 blockchain which allows rollups to decentralize their sequencer and increase cross-rollup interoperability. The company was founded in 2022 and is based in Ames, Iowa.</t>
  </si>
  <si>
    <t>Ava Labs, Inc., Investment Arm (Asset Management and Custody Banks); Blizzard Fund (Asset Management and Custody Banks); Borderless Management LLC (Asset Management and Custody Banks); Polygon Labs UI (Cayman) Ltd. (Application Software)</t>
  </si>
  <si>
    <t>Ava Labs, Inc., Investment Arm (Financial Buyer); Blizzard Fund (Financial Buyer); Borderless Management LLC (Financial Buyer); Polygon Labs UI (Cayman) Ltd. (Strategic Buyer)</t>
  </si>
  <si>
    <t>Ava Labs, Inc., Investment Arm (Financials); Blizzard Fund (Financials); Borderless Management LLC (Financials); Polygon Labs UI (Cayman) Ltd. (Information Technology)</t>
  </si>
  <si>
    <t>Ava Labs, Inc., Investment Arm (United States); Blizzard Fund (United States); Borderless Management LLC (United States); Polygon Labs UI (Cayman) Ltd. (Cayman Islands)</t>
  </si>
  <si>
    <t>IQTR1864807250</t>
  </si>
  <si>
    <t>Thirdera, LLC</t>
  </si>
  <si>
    <t>Sunstone Partners Management, LLC</t>
  </si>
  <si>
    <t>Thirdera, LLC operates as a global services provider that uses the ServiceNow platform to help enterprises unlock their business and customer workflows in the cloud through digitization and automation. It serves information technology, human resources and employee experience, security, risk and continuity, telecommunications and order management, and customer service management industries. Thirdera, LLC was incorporated in 1997 and is based in Broomfield, Colorado. Thirdera, LLC operates as a subsidiary of Cognizant Technology Solutions Corporation. As of January 23, 2024, Thirdera, LLC operates as a subsidiary of Cognizant Technology Solutions Corporation.</t>
  </si>
  <si>
    <t>IQTR1813801461</t>
  </si>
  <si>
    <t>Professional services and application management practices of OneSource Virtual and OneSource (UK)</t>
  </si>
  <si>
    <t>OneSource Virtual, Inc.; OneSource Virtual (UK) Limited</t>
  </si>
  <si>
    <t xml:space="preserve">As of January 1, 2023, Professional services and application management practices of OneSource Virtual, Inc. and OneSource Virtual (UK) Limited were acquired by Cognizant Technology Solutions Corporation. Professional services and application management practices of OneSource Virtual, Inc. comprises professional services and application management services. The asset is located in the United States.
</t>
  </si>
  <si>
    <t>OneSource Virtual (UK) Limited (United Kingdom); OneSource Virtual, Inc. (United States)</t>
  </si>
  <si>
    <t>IQTR1864865243</t>
  </si>
  <si>
    <t>Trackit Consulting, LDA</t>
  </si>
  <si>
    <t>Viasat Group S.p.A.</t>
  </si>
  <si>
    <t>Trackit Consulting, LDA develops fleet management software. The company was founded in 2014 and is based in Setúbal, Portugal. As of September 27, 2018, Trackit Consulting, LDA operates as a subsidiary of Viasat Group S.p.A.</t>
  </si>
  <si>
    <t>IQTR1864866114</t>
  </si>
  <si>
    <t>Zuper, Inc.</t>
  </si>
  <si>
    <t>Peak XV Partners Operations LLC; Zendesk, Inc.; Prime Venture Partners; HubSpot Ventures; Fuse Ventures Management, LLC; Kin Ventures</t>
  </si>
  <si>
    <t>Zuper, Inc. owns and operates a platform that offers a tool for field workforce collaboration. The company’s platform enables organizations to manage field and remote workforce. Its products include Zuper, a platform that helps to dispatch the field person to the right place at the right time with the tools. It serves residential and commercial cleaning, electrical, internet service providers, plumbing, and landscaping industries. The company was founded in 2016 and is based in Sammamish, Washington with an additional location in Chennai, India.</t>
  </si>
  <si>
    <t>Fuse Ventures Management, LLC (Asset Management and Custody Banks); HubSpot Ventures (Asset Management and Custody Banks); Kin Ventures (Asset Management and Custody Banks); Peak XV Partners Operations LLC (Asset Management and Custody Banks); Prime Venture Partners (Asset Management and Custody Banks); Zendesk, Inc. (Application Software)</t>
  </si>
  <si>
    <t>Fuse Ventures Management, LLC (Financial Buyer); HubSpot Ventures (Financial Buyer); Kin Ventures (Financial Buyer); Peak XV Partners Operations LLC (Financial Buyer); Prime Venture Partners (Financial Buyer); Zendesk, Inc. (Strategic Buyer)</t>
  </si>
  <si>
    <t>Fuse Ventures Management, LLC (Financials); HubSpot Ventures (Financials); Kin Ventures (Financials); Peak XV Partners Operations LLC (Financials); Prime Venture Partners (Financials); Zendesk, Inc. (Information Technology)</t>
  </si>
  <si>
    <t>Fuse Ventures Management, LLC (United States); HubSpot Ventures (United States); Kin Ventures (United States); Peak XV Partners Operations LLC (India); Prime Venture Partners (India); Zendesk, Inc. (United States)</t>
  </si>
  <si>
    <t>IQTR1864867563</t>
  </si>
  <si>
    <t>Impart Digital Media, Inc.</t>
  </si>
  <si>
    <t>Black Tech Nation Ventures</t>
  </si>
  <si>
    <t>Impart Digital Media, Inc. develops and operates an application that connects financial peers to crowdsource advice, get insights, and grow wealth. Through its app, it allows financial planning and wealth building. Impart Digital Media, Inc. was incorporated in 2017 and is based in Bethesda, Maryland.</t>
  </si>
  <si>
    <t>IQTR1864871072</t>
  </si>
  <si>
    <t>Human AI Labs Inc.</t>
  </si>
  <si>
    <t>Human AI Labs Inc. develops and operates an online AI-first messaging platform for creators and communities for the creation and retention of their memory stack. Its collaborative network platform helps users save time by messaging, connecting individuals with their own personal AIs and allowing others to connect with their AIs, and collaborating and exchanging ideas. Human AI Labs Inc. was formerly known as Luther, Inc. and changed its name to Human AI Labs Inc. in January 2021. The company was incorporated in 2019 and is based in New York, New York with an additional office in San Diego, California.</t>
  </si>
  <si>
    <t>IQTR1864902233</t>
  </si>
  <si>
    <t>Risk Harbor, Inc.</t>
  </si>
  <si>
    <t>Lightspeed Ventures, LLC; Pantera Advisors LLC; Bain Capital Ventures,LP; Nima Capital LLC; Digital Currency Group Inc.; Mubadala Capital; Framework Ventures, L.P.; Proof Group Capital Management LLC; Coinbase</t>
  </si>
  <si>
    <t>Risk Harbor, Inc. operates as a risk management marketplace for decentralized finance. The company provides purchase protection, asset, and capital security. Risk Harbor, Inc. was incorporated in 2021 and is based in Springfield, Missouri.</t>
  </si>
  <si>
    <t>Bain Capital Ventures,LP (Asset Management and Custody Banks); Digital Currency Group Inc. (Asset Management and Custody Banks); Framework Ventures, L.P. (Asset Management and Custody Banks); Lightspeed Ventures, LLC (Asset Management and Custody Banks); Mubadala Capital (Asset Management and Custody Banks); Nima Capital LLC (Asset Management and Custody Banks); Pantera Advisors LLC (Asset Management and Custody Banks); Proof Group Capital Management LLC (Asset Management and Custody Banks)</t>
  </si>
  <si>
    <t>Bain Capital Ventures,LP (Financial Buyer); Coinbase (Financial Buyer); Digital Currency Group Inc. (Financial Buyer); Framework Ventures, L.P. (Financial Buyer); Lightspeed Ventures, LLC (Financial Buyer); Mubadala Capital (Financial Buyer); Nima Capital LLC (Financial Buyer); Pantera Advisors LLC (Financial Buyer); Proof Group Capital Management LLC (Financial Buyer)</t>
  </si>
  <si>
    <t>Bain Capital Ventures,LP (Financials); Digital Currency Group Inc. (Financials); Framework Ventures, L.P. (Financials); Lightspeed Ventures, LLC (Financials); Mubadala Capital (Financials); Nima Capital LLC (Financials); Pantera Advisors LLC (Financials); Proof Group Capital Management LLC (Financials)</t>
  </si>
  <si>
    <t>Bain Capital Ventures,LP (United States); Coinbase (India); Digital Currency Group Inc. (United States); Framework Ventures, L.P. (United States); Lightspeed Ventures, LLC (United States); Mubadala Capital (United Arab Emirates); Nima Capital LLC (United States); Pantera Advisors LLC (United States); Proof Group Capital Management LLC (United States)</t>
  </si>
  <si>
    <t>IQTR1864902619</t>
  </si>
  <si>
    <t>Cybus GmbH</t>
  </si>
  <si>
    <t>Cybus GmbH develops and provides an Internet platform, which connects industrial machinery and software applications. It offers Cybus, a middleware for the industrial Internet of Things; CONNECTIVITY REPORT 4.0 that provides interface analysis, system architecture proposal, and digital services roadmap; and 4.0 DEMONSTRATOR, which has a secured, working, and globally accessible API that enables direct interaction with the prototype. The company also provides Cybus Connectbox, which offers a plug-and-play operation. The company was founded in 2015 and is based in Hamburg, Germany.</t>
  </si>
  <si>
    <t>IQTR1864904978</t>
  </si>
  <si>
    <t>TUNL (Pty) Ltd.</t>
  </si>
  <si>
    <t>Jozi Angels Network; Founders Factory Africa; E4E Africa; Digital Africa Ventures Fund Managers (Pty) Ltd</t>
  </si>
  <si>
    <t>TUNL (Pty) Ltd. develops and offers shipping platform that enables seamless and affordable parcel exports from Africa. The company’s platform enables SMEs and e-commerce sellers to sell and export their products at a significantly reduced cost. The company was incorporated in 2020 and is based in Cape Town, South Africa.</t>
  </si>
  <si>
    <t>Digital Africa Ventures Fund Managers (Pty) Ltd (Asset Management and Custody Banks); E4E Africa (Asset Management and Custody Banks); Founders Factory Africa (Asset Management and Custody Banks); Jozi Angels Network (Research and Consulting Services)</t>
  </si>
  <si>
    <t>Digital Africa Ventures Fund Managers (Pty) Ltd (Financial Buyer); E4E Africa (Financial Buyer); Founders Factory Africa (Financial Buyer); Jozi Angels Network (Financial Buyer)</t>
  </si>
  <si>
    <t>Digital Africa Ventures Fund Managers (Pty) Ltd (Financials); E4E Africa (Financials); Founders Factory Africa (Financials); Jozi Angels Network (Industrials)</t>
  </si>
  <si>
    <t>Digital Africa Ventures Fund Managers (Pty) Ltd (South Africa); E4E Africa (South Africa); Founders Factory Africa (South Africa); Jozi Angels Network (South Africa)</t>
  </si>
  <si>
    <t>IQTR1865001948</t>
  </si>
  <si>
    <t>Zero Networks Inc.</t>
  </si>
  <si>
    <t>USVP Management Company, LLC; VR Adviser, LLC; F2 Capital Ltd; PICO Partners; CyberArk Ventures</t>
  </si>
  <si>
    <t>Zero Networks Inc. develops solutions that focus on protecting enterprise networks from the threat of lateral movement and ransomware. It offers Access Orchestrator, a cloud-based service that integrates with the existing IT, networking, and cybersecurity infrastructure; TrustMeter, a tool to measure excessive network access and exposure to attacks; and red and blue team tools. The company was founded in 2019 and is based in Tel Aviv-Yafo, Israel.</t>
  </si>
  <si>
    <t>CyberArk Ventures (Asset Management and Custody Banks); F2 Capital Ltd (Asset Management and Custody Banks); PICO Partners (Asset Management and Custody Banks); USVP Management Company, LLC (Asset Management and Custody Banks); VR Adviser, LLC (Asset Management and Custody Banks)</t>
  </si>
  <si>
    <t>CyberArk Ventures (Financial Buyer); F2 Capital Ltd (Financial Buyer); PICO Partners (Financial Buyer); USVP Management Company, LLC (Financial Buyer); VR Adviser, LLC (Financial Buyer)</t>
  </si>
  <si>
    <t>CyberArk Ventures (Financials); F2 Capital Ltd (Financials); PICO Partners (Financials); USVP Management Company, LLC (Financials); VR Adviser, LLC (Financials)</t>
  </si>
  <si>
    <t>CyberArk Ventures (United States); F2 Capital Ltd (Israel); PICO Partners (United States); USVP Management Company, LLC (United States); VR Adviser, LLC (United States)</t>
  </si>
  <si>
    <t>IQTR1865003733</t>
  </si>
  <si>
    <t>PremiumMedia360, Inc.</t>
  </si>
  <si>
    <t>PremiumMedia360, Inc. develops cloud-based Guided Intelligence Assist (GIA) platform for collaboration. The company was incorporated in 2019 and is headquartered in Camas, Washington.</t>
  </si>
  <si>
    <t>IQTR1865006961</t>
  </si>
  <si>
    <t>Open Network for Digital Commerce</t>
  </si>
  <si>
    <t>Protean eGov Technologies Limited (BSE:544021)</t>
  </si>
  <si>
    <t>Open Network for Digital Commerce, a non-profit company, engages in creating an open public digital infrastructure to develop and transform the digital commerce ecosystem for goods and services, as well as to expand alternatives for buyers and sellers to engage in the digital commerce space in India/ The company was incorporated in 2021 and is based in New Delhi, India.</t>
  </si>
  <si>
    <t>IQTR1865013755</t>
  </si>
  <si>
    <t>Guardz Cyber LTD</t>
  </si>
  <si>
    <t>Argonaut Ventures LLC; Glilot Capital Partners; iAngels Crowd Ltd.; ClearSky; Hanaco Venture Capital Ltd.</t>
  </si>
  <si>
    <t>Guardz Cyber LTD develops a cyber security platform taht helps small businesses from cyber threats. It offers managed service providers (MSP) helps to secure clients, automates the work, and increases revenue. The company also provides various cyber insurance services, such as all-in-one cyber protection, tailored insurance coverage, and affordable subscriptions. It serves in the areas of healthcare, law, IT, transportation, and manufacturing. The company was founded in 2022 and is based in Dallas, Texas with additional offices in Miami, Florida; Tel-Aviv, Israel; and Amsterdam, The Netherlands.</t>
  </si>
  <si>
    <t>Argonaut Ventures LLC (Asset Management and Custody Banks); ClearSky (Asset Management and Custody Banks); Glilot Capital Partners (Asset Management and Custody Banks); Hanaco Venture Capital Ltd. (Asset Management and Custody Banks); iAngels Crowd Ltd. (Asset Management and Custody Banks)</t>
  </si>
  <si>
    <t>Argonaut Ventures LLC (Financial Buyer); ClearSky (Financial Buyer); Glilot Capital Partners (Financial Buyer); Hanaco Venture Capital Ltd. (Financial Buyer); iAngels Crowd Ltd. (Financial Buyer)</t>
  </si>
  <si>
    <t>Argonaut Ventures LLC (Financials); ClearSky (Financials); Glilot Capital Partners (Financials); Hanaco Venture Capital Ltd. (Financials); iAngels Crowd Ltd. (Financials)</t>
  </si>
  <si>
    <t>Argonaut Ventures LLC (United States); ClearSky (United States); Glilot Capital Partners (Israel); Hanaco Venture Capital Ltd. (Israel); iAngels Crowd Ltd. (Israel)</t>
  </si>
  <si>
    <t>IQTR1865014051</t>
  </si>
  <si>
    <t>Enphyr</t>
  </si>
  <si>
    <t>Enphyr owns and operate a gateway that connects blockchain to real-world commercialization, pioneering developers to build next generation applications. The company is headquartered in USA.</t>
  </si>
  <si>
    <t>IQTR1865021337</t>
  </si>
  <si>
    <t>Mangas.io</t>
  </si>
  <si>
    <t>3A Venture; Polymatter Ventures; Super Capital VC; Society of Entertainment</t>
  </si>
  <si>
    <t>Mangas.io develops a subscription-based reading software. The company provides catalogs for different age group readers that include manga, seinen, and shonen through its mobile and web-based platform. Mangas.io was incorporated in 2019 and is based in Caen, France.</t>
  </si>
  <si>
    <t>3A Venture (Asset Management and Custody Banks); Polymatter Ventures (Asset Management and Custody Banks); Society of Entertainment (Asset Management and Custody Banks); Super Capital VC (Asset Management and Custody Banks)</t>
  </si>
  <si>
    <t>3A Venture (Financial Buyer); Polymatter Ventures (Financial Buyer); Society of Entertainment (Strategic Buyer); Super Capital VC (Financial Buyer)</t>
  </si>
  <si>
    <t>3A Venture (Financials); Polymatter Ventures (Financials); Society of Entertainment (Financials); Super Capital VC (Financials)</t>
  </si>
  <si>
    <t>3A Venture (France); Polymatter Ventures (France); Society of Entertainment (France); Super Capital VC (France)</t>
  </si>
  <si>
    <t>IQTR1865034885</t>
  </si>
  <si>
    <t>Zhipei</t>
  </si>
  <si>
    <t>Shanghai Yonyou Industry Investment Management Co., Ltd.</t>
  </si>
  <si>
    <t>Zhipei operates a digital store decoration supply chain service platform. The company was founded in 2020 and is based in Shanghai, China.</t>
  </si>
  <si>
    <t>IQTR1865037413</t>
  </si>
  <si>
    <t>Beijing Ensonic Technology Co., Ltd.</t>
  </si>
  <si>
    <t>TI Capital; Qingdao Qingkong Gaochuang Investment Management Co., Ltd.; Weed Ventures; Shanghai October Asset Management Co., Ltd.; Hechuang Digital Private Equity Fund Management (Beijing) Co., Ltd.</t>
  </si>
  <si>
    <t>Beijing Ensonic Technology Co., Ltd. engages as an acoustic monitoring solutions provider. The firm is headquartered in Beijing, China.</t>
  </si>
  <si>
    <t>Hechuang Digital Private Equity Fund Management (Beijing) Co., Ltd. (Asset Management and Custody Banks); Qingdao Qingkong Gaochuang Investment Management Co., Ltd. (Asset Management and Custody Banks); Shanghai October Asset Management Co., Ltd. (Asset Management and Custody Banks); TI Capital (Asset Management and Custody Banks); Weed Ventures (Asset Management and Custody Banks)</t>
  </si>
  <si>
    <t>Hechuang Digital Private Equity Fund Management (Beijing) Co., Ltd. (Financial Buyer); Qingdao Qingkong Gaochuang Investment Management Co., Ltd. (Financial Buyer); Shanghai October Asset Management Co., Ltd. (Financial Buyer); TI Capital (Financial Buyer); Weed Ventures (Financial Buyer)</t>
  </si>
  <si>
    <t>Hechuang Digital Private Equity Fund Management (Beijing) Co., Ltd. (Financials); Qingdao Qingkong Gaochuang Investment Management Co., Ltd. (Financials); Shanghai October Asset Management Co., Ltd. (Financials); TI Capital (Financials); Weed Ventures (Financials)</t>
  </si>
  <si>
    <t>Hechuang Digital Private Equity Fund Management (Beijing) Co., Ltd. (China); Qingdao Qingkong Gaochuang Investment Management Co., Ltd. (China); Shanghai October Asset Management Co., Ltd. (China); TI Capital (China); Weed Ventures (China)</t>
  </si>
  <si>
    <t>IQTR1865037810</t>
  </si>
  <si>
    <t>Zlingsmart (Chengdu) Technology Co., Ltd.</t>
  </si>
  <si>
    <t>Shunwei, Inc.</t>
  </si>
  <si>
    <t>Zlingsmart (Chengdu) Technology Co., Ltd. develops software solutions that focuses on the application of intelligent network connections, artificial intelligence, and mobile internet in the intelligent automobile and rail transit industries. Its product includes RAITE, an embedded virtualization operating system which is used in the automotive, rail transportation, communications, and petrochemical industries. The company also provides customers with professional technical support and development services for industry operating systems, middleware and application software, and helping customers and partners to develop high-quality automotive electronics (smart cockpit, intelligent driving, and intelligent network). The company was founded in 2019 and is based in Chengdu, China.</t>
  </si>
  <si>
    <t>IQTR1865242034</t>
  </si>
  <si>
    <t>Raw Stadia BV</t>
  </si>
  <si>
    <t>Limburgse Reconversie Maatschappij; Noshaq S.A.; LeanSquare</t>
  </si>
  <si>
    <t>Raw Stadia BV is a sports technology company that develops and offers a SaaS pitch or surface analytics platform for clubs, franchise owners, leagues, federations, and communities to take preventative actions by testing their surfaces and analyzing the data before matches and training sessions. It offers Raw Player which measures and monitors the surface or ground conditions concerning the impact on the players' performance and wellbeing; Raw Pitch, a platform that enables staff to centralize their agronomic surface data; and Raw Advice which offers the service of on-site visits to their venue to independently assess their surfaces. The company was incorporated in 2019 and is based in Hasselt, Belgium.</t>
  </si>
  <si>
    <t>LeanSquare (Asset Management and Custody Banks); Limburgse Reconversie Maatschappij (Asset Management and Custody Banks); Noshaq S.A. (Asset Management and Custody Banks)</t>
  </si>
  <si>
    <t>LeanSquare (Financial Buyer); Limburgse Reconversie Maatschappij (Financial Buyer); Noshaq S.A. (Financial Buyer)</t>
  </si>
  <si>
    <t>LeanSquare (Financials); Limburgse Reconversie Maatschappij (Financials); Noshaq S.A. (Financials)</t>
  </si>
  <si>
    <t>LeanSquare (Belgium); Limburgse Reconversie Maatschappij (Belgium); Noshaq S.A. (Belgium)</t>
  </si>
  <si>
    <t>IQTR1865242304</t>
  </si>
  <si>
    <t>LawBot LLC</t>
  </si>
  <si>
    <t>KingsCrowd, Inc.</t>
  </si>
  <si>
    <t>LawBot LLC, doing business as raisepapers, provides a partially automated service for crowdfunding platforms, their issuers, law firms, and their clients to file their required documents to the Securities and Exchange Commission. It helps create, file, and manage all capital raising docs, such as Form Cs, C-ARs, 1-As, Ds, and subscription agreements online. The company was incorporated in 2015 and is based in New York, New York. As of December 13, 2023, LawBot LLC operates as a subsidiary of KingsCrowd, Inc.</t>
  </si>
  <si>
    <t>IQTR611445285</t>
  </si>
  <si>
    <t>Halfmann Goetsch Partner AG</t>
  </si>
  <si>
    <t>Halfmann Goetsch Partner AG provides information technology (IT) compliance; and risk and quality management services to pharmaceutical companies. The company was founded in 2008 and is based in Basel, Switzerland. As of April 24, 2019, Halfmann Goetsch Partner AG operates as a subsidiary of NNIT A/S.</t>
  </si>
  <si>
    <t>IQTR1865263495</t>
  </si>
  <si>
    <t>Batonz Co., Ltd.</t>
  </si>
  <si>
    <t>XTech Ventures Co., Ltd.; DIMENSION Co., Ltd.; Animal Spirits Ltd.</t>
  </si>
  <si>
    <t>Batonz Co., Ltd. develops an M&amp;A support platform to offer business succession matching services via the Internet. The company offers internet-based M&amp;A matching, management consulting, website planning, production, operation, and management consulting websites using the internet. The company was incorporated in 2018 and is headquartered in Tokyo, Japan.</t>
  </si>
  <si>
    <t>Animal Spirits Ltd. (Asset Management and Custody Banks); DIMENSION Co., Ltd. (Asset Management and Custody Banks); XTech Ventures Co., Ltd. (Asset Management and Custody Banks)</t>
  </si>
  <si>
    <t>Animal Spirits Ltd. (Financial Buyer); DIMENSION Co., Ltd. (Financial Buyer); XTech Ventures Co., Ltd. (Financial Buyer)</t>
  </si>
  <si>
    <t>Animal Spirits Ltd. (Financials); DIMENSION Co., Ltd. (Financials); XTech Ventures Co., Ltd. (Financials)</t>
  </si>
  <si>
    <t>Animal Spirits Ltd. (Japan); DIMENSION Co., Ltd. (Japan); XTech Ventures Co., Ltd. (Japan)</t>
  </si>
  <si>
    <t>IQTR1865323129</t>
  </si>
  <si>
    <t>Braintrust Data, Inc.</t>
  </si>
  <si>
    <t>Greylock Partners</t>
  </si>
  <si>
    <t>Braintrust Data, Inc. develops an artificial intelligence application that enables developers that connects cloud workflows and code evolutions. The company was incorporated in 2023 and is based in San Francisco, California</t>
  </si>
  <si>
    <t>IQTR1865653993</t>
  </si>
  <si>
    <t>G.U.Technologies Inc.</t>
  </si>
  <si>
    <t>G.U.Technologies Inc. develops solutions and services that utilizes blockchain infrastructure. It offers solutions and services that promotes DX by utilizing blockchain; GU Blockchain Cloud, a backend as a service (BaaS) solution that allows to create Ethereum Proof of authority (PoA) with one click; and blockchain consortium solutions. The company was founded in 2020 and is based in Tokyo, Japan.</t>
  </si>
  <si>
    <t>IQTR1865659610</t>
  </si>
  <si>
    <t>theAstate Inc.</t>
  </si>
  <si>
    <t>Kinliser Co., Ltd.</t>
  </si>
  <si>
    <t>theAstate Inc. engages in SNS operation support using the SNS Intelligence technology. The company was founded in 2021 and is based in Minato, Japan. As of December 13, 2023, theAstate Inc. operates as a subsidiary of Kinliser Co., Ltd.</t>
  </si>
  <si>
    <t>IQTR1865761267</t>
  </si>
  <si>
    <t>Visum SAS</t>
  </si>
  <si>
    <t>Visum SAS develops and operates a Saas based application that engages in research and offering of data. The company was founded in 2020 and is based in Ivry-sur-Seine, France.</t>
  </si>
  <si>
    <t>IQTR1865788260</t>
  </si>
  <si>
    <t>Staffly sp. Z oo</t>
  </si>
  <si>
    <t>Freya Capital</t>
  </si>
  <si>
    <t>Staffly sp. Z oo provides psychometric tools for recruiting companies. The company offers an automatic recruitment tool that uses tests to assess the personality, competences, and behavior of candidates. Its tools allow users to find suitable candidates for low- and mid-level positions. The company was founded in 2020 and is based in Poznan, Poland.</t>
  </si>
  <si>
    <t>IQTR1866009771</t>
  </si>
  <si>
    <t>Terminal</t>
  </si>
  <si>
    <t>Y Combinator Management, LLC; Golden Venture Partners, Inc.; Wayfinder Ventures; Northside Ventures; McVestCo VC</t>
  </si>
  <si>
    <t>Terminal designs and develops a Universal API for telematics data in commercial trucking. The company’s platform is used in carrier TMS, fleet management, digital brokerage, insurance, factoring, and fuel cards. The company was founded in 2022 and is based in Toronto, Canada.</t>
  </si>
  <si>
    <t>Golden Venture Partners, Inc. (Asset Management and Custody Banks); McVestCo VC (Asset Management and Custody Banks); Northside Ventures (Asset Management and Custody Banks); Wayfinder Ventures (Asset Management and Custody Banks); Y Combinator Management, LLC (Asset Management and Custody Banks)</t>
  </si>
  <si>
    <t>Golden Venture Partners, Inc. (Financial Buyer); McVestCo VC (Financial Buyer); Northside Ventures (Financial Buyer); Wayfinder Ventures (Financial Buyer); Y Combinator Management, LLC (Financial Buyer)</t>
  </si>
  <si>
    <t>Golden Venture Partners, Inc. (Financials); McVestCo VC (Financials); Northside Ventures (Financials); Wayfinder Ventures (Financials); Y Combinator Management, LLC (Financials)</t>
  </si>
  <si>
    <t>Golden Venture Partners, Inc. (Canada); McVestCo VC (Canada); Northside Ventures (Canada); Wayfinder Ventures (United States); Y Combinator Management, LLC (United States)</t>
  </si>
  <si>
    <t>IQTR1866164156</t>
  </si>
  <si>
    <t>Broniboy, LLC</t>
  </si>
  <si>
    <t>Broniboy, LLC develops and operates a food ordering and delivery application. The company’s application offers food products, such as sushi and rolls, pizza, burgers, barbecue, shawarma, cakes, fruits and vegetables, and pies; flowers; pharmacy; and goods for pets. The company was incorporated in 2016 and is based in Krasnodar, Russia with additional offices in Rostov-on-Don, Yekaterinburg, Nizhny Novgorod, Kazan, and Moscow, Russia.</t>
  </si>
  <si>
    <t>IQTR1868056320</t>
  </si>
  <si>
    <t>Lubis</t>
  </si>
  <si>
    <t>Lubis provides the AI-powered automatic slide generation services. Its platform helps to create slides automatically where templates are provided for each purpose, such as table of contents and service introduction which makes it possible to decide the content of the slides from the design that helps companies to streamline tedious document creation tasks and free up time to focus on more important tasks. The company was founded in 2021 and is based in Shibuya, Japan.</t>
  </si>
  <si>
    <t>IQTR695094207</t>
  </si>
  <si>
    <t>Zilliz, Inc.</t>
  </si>
  <si>
    <t>5Y Capital; Hillhouse Investment Management, Ltd.; Pavilion Capital Partners LLC; Shanghai Trust Bridge Partners Management Co., Ltd.; Saudi Aramco Energy Ventures LLC; Shanghai Yunqi Investment Management Co., Ltd.</t>
  </si>
  <si>
    <t>Zilliz, Inc. provides vector databases and artificial intelligence (AI) technologies. The company offers LF AI Milvus, an open-source vector database. It serves finance, telecommunications, healthcare, and retail fields. The company was founded in 2017 and is headquartered in Redwood City, California with an additional office in Shanghai, China.</t>
  </si>
  <si>
    <t>5Y Capital (Asset Management and Custody Banks); Hillhouse Investment Management, Ltd. (Asset Management and Custody Banks); Pavilion Capital Partners LLC (Asset Management and Custody Banks); Saudi Aramco Energy Ventures LLC (Asset Management and Custody Banks); Shanghai Trust Bridge Partners Management Co., Ltd. (Asset Management and Custody Banks); Shanghai Yunqi Investment Management Co., Ltd. (Asset Management and Custody Banks)</t>
  </si>
  <si>
    <t>5Y Capital (Financial Buyer); Hillhouse Investment Management, Ltd. (Financial Buyer); Pavilion Capital Partners LLC (Financial Buyer); Saudi Aramco Energy Ventures LLC (Financial Buyer); Shanghai Trust Bridge Partners Management Co., Ltd. (Financial Buyer); Shanghai Yunqi Investment Management Co., Ltd. (Financial Buyer)</t>
  </si>
  <si>
    <t>5Y Capital (Financials); Hillhouse Investment Management, Ltd. (Financials); Pavilion Capital Partners LLC (Financials); Saudi Aramco Energy Ventures LLC (Financials); Shanghai Trust Bridge Partners Management Co., Ltd. (Financials); Shanghai Yunqi Investment Management Co., Ltd. (Financials)</t>
  </si>
  <si>
    <t>5Y Capital (China); Hillhouse Investment Management, Ltd. (Singapore); Pavilion Capital Partners LLC (United States); Saudi Aramco Energy Ventures LLC (Saudi Arabia); Shanghai Trust Bridge Partners Management Co., Ltd. (China); Shanghai Yunqi Investment Management Co., Ltd. (China)</t>
  </si>
  <si>
    <t>IQTR1869653746</t>
  </si>
  <si>
    <t>Proof Technology, Inc.</t>
  </si>
  <si>
    <t>Blue Heron Capital, LLC; Long Ridge Equity Partners LLC; LegalTech Fund</t>
  </si>
  <si>
    <t>Proof Technology, Inc., doing business as Proof, develops a legal platform that connects law firms with experienced servers who are ready to deliver time-sensitive legal documents. Its platform, Proof, provides real-time tracking and electronic proof-of-service. Proof Technology, Inc. was formerly known as Process Server Technology LLC and changed its name to Proof Technology, Inc. in September 2019. The company was founded in 2017 and is based in Denver, Colorado.</t>
  </si>
  <si>
    <t>Blue Heron Capital, LLC (Asset Management and Custody Banks); LegalTech Fund (Asset Management and Custody Banks); Long Ridge Equity Partners LLC (Asset Management and Custody Banks)</t>
  </si>
  <si>
    <t>Blue Heron Capital, LLC (Financial Buyer); LegalTech Fund (Financial Buyer); Long Ridge Equity Partners LLC (Financial Buyer)</t>
  </si>
  <si>
    <t>Blue Heron Capital, LLC (Financials); LegalTech Fund (Financials); Long Ridge Equity Partners LLC (Financials)</t>
  </si>
  <si>
    <t>Blue Heron Capital, LLC (United States); LegalTech Fund (United States); Long Ridge Equity Partners LLC (United States)</t>
  </si>
  <si>
    <t>IQTR1875822950</t>
  </si>
  <si>
    <t>Snark AI, Inc.</t>
  </si>
  <si>
    <t>Y Combinator Management, LLC; Alumni Ventures Group, LLC; Streamlined Ventures; Samsung NEXT, LLC; Dispersion Capital GP Ltd.</t>
  </si>
  <si>
    <t>Snark AI, Inc., doing business as Activeloop, develops a cloud computing platform that provides low-cost graphic processing unit for deep learning training and deployment. It also offers the capability to both mine and run deep learning inference on a piece of hardware. The company was incorporated in 2018 and is headquartered in Mountain View, California.</t>
  </si>
  <si>
    <t>Alumni Ventures Group, LLC (Asset Management and Custody Banks); Dispersion Capital GP Ltd. (Asset Management and Custody Banks); Samsung NEXT, LLC (Asset Management and Custody Banks); Streamlined Ventures (Asset Management and Custody Banks); Y Combinator Management, LLC (Asset Management and Custody Banks)</t>
  </si>
  <si>
    <t>Alumni Ventures Group, LLC (Financial Buyer); Dispersion Capital GP Ltd. (Financial Buyer); Samsung NEXT, LLC (Financial Buyer); Streamlined Ventures (Financial Buyer); Y Combinator Management, LLC (Financial Buyer)</t>
  </si>
  <si>
    <t>Alumni Ventures Group, LLC (Financials); Dispersion Capital GP Ltd. (Financials); Samsung NEXT, LLC (Financials); Streamlined Ventures (Financials); Y Combinator Management, LLC (Financials)</t>
  </si>
  <si>
    <t>Alumni Ventures Group, LLC (United States); Dispersion Capital GP Ltd. (United States); Samsung NEXT, LLC (United States); Streamlined Ventures (United States); Y Combinator Management, LLC (United States)</t>
  </si>
  <si>
    <t>IQTR1864630646</t>
  </si>
  <si>
    <t>Dsflow/NASH Renewables/Predictive Layer</t>
  </si>
  <si>
    <t>TotalEnergies SE (ENXTPA:TTE)</t>
  </si>
  <si>
    <t>Dsflow/NASH Renewables/Predictive Layer represents the combined operation of Dsflow and NASH Renewables and Predictive Layer in their sale to TotalEnergies SE. Nash Renewables GmbH develops artificial intelligence software to cater to the renewable energy industry. The company is based in Germany.</t>
  </si>
  <si>
    <t>Integrated Oil and Gas</t>
  </si>
  <si>
    <t>IQTR1864655763</t>
  </si>
  <si>
    <t>Durable Technologies Inc.</t>
  </si>
  <si>
    <t>Spark Capital Partners, LLC; Soma Capital Management, LLC; Torch Capital; Southpark Commons LLC, Investment Arm; Dash Fund; Infinity Ventures; Altman Capital Management, LLC</t>
  </si>
  <si>
    <t>Durable Technologies Inc. develops an AI-powered website builder and other AI-powered tools to help small business owners to plan, create, and run business applications. It offers AI Website Builder, which allows users to build a business website in 30 seconds using artificial intelligence; AI CRM that enables small businesses to respond to leads, organize contacts, and instantly generate client communications; an invoicing solution for sending invoices online; AI Assistant to generate ideas, answer questions, and complete tasks; and an AI blog builder for small businesses. The company serves various professional services, home services, and personal services businesses. Durable Technologies Inc. was incorporated in 2019 and is based in Vancouver, Canada.</t>
  </si>
  <si>
    <t>Altman Capital Management, LLC (Asset Management and Custody Banks); Dash Fund (Asset Management and Custody Banks); Infinity Ventures (Asset Management and Custody Banks); Soma Capital Management, LLC (Asset Management and Custody Banks); Southpark Commons LLC, Investment Arm (Asset Management and Custody Banks); Spark Capital Partners, LLC (Asset Management and Custody Banks); Torch Capital (Asset Management and Custody Banks)</t>
  </si>
  <si>
    <t>Altman Capital Management, LLC (Financial Buyer); Dash Fund (Financial Buyer); Infinity Ventures (Financial Buyer); Soma Capital Management, LLC (Financial Buyer); Southpark Commons LLC, Investment Arm (Financial Buyer); Spark Capital Partners, LLC (Financial Buyer); Torch Capital (Financial Buyer)</t>
  </si>
  <si>
    <t>Altman Capital Management, LLC (Financials); Dash Fund (Financials); Infinity Ventures (Financials); Soma Capital Management, LLC (Financials); Southpark Commons LLC, Investment Arm (Financials); Spark Capital Partners, LLC (Financials); Torch Capital (Financials)</t>
  </si>
  <si>
    <t>Altman Capital Management, LLC (United States); Dash Fund (United States); Infinity Ventures (United States); Soma Capital Management, LLC (United States); Southpark Commons LLC, Investment Arm (United States); Spark Capital Partners, LLC (United States); Torch Capital (United States)</t>
  </si>
  <si>
    <t>IQTR1864667002</t>
  </si>
  <si>
    <t>DiffBlue Limited</t>
  </si>
  <si>
    <t>DiffBlue Limited develops artificial intelligence software. It automates coding tasks, including bug fixing, test writing, finding and fixing exploits, refactoring code, translating from one language to another, and creating original code to fit specifications. The company offers automation test generation, refactor, and security services. DiffBlue Limited was incorporated in 2016 and is based in Oxford, United Kingdom.</t>
  </si>
  <si>
    <t>IQTR1864668988</t>
  </si>
  <si>
    <t>Skuid, Inc.</t>
  </si>
  <si>
    <t>Nintex USA, Inc.</t>
  </si>
  <si>
    <t>Marlin Equity Partners, LLC; K1 Investment Management, LLC; ICONIQ Capital, LLC</t>
  </si>
  <si>
    <t>Skuid, Inc. designs, builds, and supports user interface toolkits for user interface development needs. It offers Skuid, an application on the Salesforce Platform that enables users to connect, assemble, deploy, and adjust pages using a drag-and-drop page builder. The company’s user interface components include Tab set that enables users to insert tabs on top or a side; Table, which enables users to create inline editable tables; Field Editor that enables users to build inline editable forms with sections; Panel Set, which enables users to add columns; and Wizard that enables users to automate page workflows. Its user interface components also include Page Title, which enables users to title their pages; Chatter Feed that enables users to get social; Template, which enables users to inject html or text or merged data; Page include that enables users to insert other pages within pages; Queue, which enables users to combine views into consoles; File that enables users to attach documents; Button, which enables users to add buttons to pages and panels; and Custom that enables users to write their own JavaScript components. In addition, the company’s user interface components include Image, which enables users to attach images; Labels that enable users to internationalize their interfaces; Deck, which enables users to create cards for each record; Styles that enable users to style their pages with custom CSS; Grid, which enables users to create responsive grids; Actions that enable users to assign mobile touch actions; and Fields, which enable users to drag-and-drop fields into components. It makes its cloud application available on the AppExchange. The company also provides training and support services. It serves developers and administrators. Skuid, Inc. was formerly known as Skuidify, LLC. Skuid, Inc. was founded in 2013 and is based in Chattanooga, Tennessee with an additional office in San Francisco, California. As of January 2, 2024, Skuid, Inc. operates as a subsidiary of Nintex USA, Inc.</t>
  </si>
  <si>
    <t>ICONIQ Capital, LLC (United States); K1 Investment Management, LLC (United States); Marlin Equity Partners, LLC (United States)</t>
  </si>
  <si>
    <t>IQTR1864669341</t>
  </si>
  <si>
    <t>Hivestack Inc.</t>
  </si>
  <si>
    <t>Investissement Québec, Investment Arm</t>
  </si>
  <si>
    <t>Hivestack Inc. develops a programmatic digital out-of-home (DOOH) advertising based stack platform. The company offers an artificial intelligence (AI) based location advertising platform, which provides business outcomes and delivery through DOOH advertising server. It provides geospaital datasets analysis, deliver in-applications for phones to retarget, impression delivery, and cross-screen reporting dashboard tools and services. The company also provides custom audience targeting, deals publishing for Hivestack digital signal processing (DSP), integrations, and Hivestack exchange tools and services. In addition, it offers a supply-side platform (SSP) to connect DOOH inventory with advertisement exchange to DOOH media operators. Hivestack Inc. has a partnership with GroupM. The company was incorporated in 2017 and is based in Montreal, Canada. It has additional offices in Toronto, Canada; Tokyo, Japan; London, United Kingdom; New York; and Sydney, Australia. As of December 12, 2023, Hivestack Inc. operates as a subsidiary of Perion Network Ltd.</t>
  </si>
  <si>
    <t>IQTR1864685450</t>
  </si>
  <si>
    <t>Modirum 3-D Secure software business of Modirum MDPay OÜ</t>
  </si>
  <si>
    <t>Entersekt Proprietary Limited</t>
  </si>
  <si>
    <t>Modirum MDPay OÜ</t>
  </si>
  <si>
    <t>As of December 12, 2023, Modirum 3-D Secure software business of Modirum MDPay OÜ was acquired by Entersekt Proprietary Limited. Modirum 3-D Secure software business of Modirum MDPay OÜ comprises payment software solutions. The asset is located in Estonia.</t>
  </si>
  <si>
    <t>IQTR1864686532</t>
  </si>
  <si>
    <t>Quantivate, LLC</t>
  </si>
  <si>
    <t>Ncontracts, LLC</t>
  </si>
  <si>
    <t>Quantivate, LLC designs and develops software-as-a-service based governance, risk, and compliance (GRC) software for enterprises. The company offers enterprise risk management, third-party and vendor management, business continuity, internal audit, and regulatory compliance manager solutions. The company was founded in 2005 and is based in Bothell, Washington. Quantivate, LLC operates as a subsidiary of Ncontracts, LLC.</t>
  </si>
  <si>
    <t>IQTR1864688766</t>
  </si>
  <si>
    <t>Timesys Corporation</t>
  </si>
  <si>
    <t>Lynx Software Technologies, Inc.</t>
  </si>
  <si>
    <t>Timesys Corporation designs and develops embedded Linux software solutions. It offers LinuxLink, a cloud-based system for developers to design, prototype, build, deploy, debug, and optimize the custom embedded Linux environment, as well as to build a custom board support package (BSP), software development kit (SDK), benchmark hardware, and evaluate multiple architectures; Timesys Factory, a custom modular builder to build the platform, BSP, and SDK; and Timesys Source Code Repository that includes kernels and drivers, open source and third-party libraries and packages, and bootloaders. The company also offers Linux application development tools; TimeStorm, an eclipse-based IDE for application development to automate environment setup and kernel configuration, and integrate open source tools; and university training programs. In addition, it also offers ARM, Atmel, MIPS, TI, Intel Atom, Power Architecture, Vybrid, x86, and other processors; Linux, embedded Linux, uClinux, and Android; C and C++ languages; ARM, Vybrid, MIPS, Power, SH, ColdFire, and Xilinx; HMI, wireless, networking, audio, video, 3D, graphics; and applications requiring 3D, socket, CAN interface, web and J2EE programming. The company also provides platform services including building and customizing embedded platform such as kernel porting and board bring up to device drivers and design. In addition, its services include design review and consulting, embedded Linux jump start service, UI/Qt, video and audio, camera interface development, boot time and power management optimization, system development, Android porting and development, project-based embedded Linux support, and producing and distributing web-based training materials. It serves consumer electronics, medical, automotive, telecommunications, networking, industrial control, process automation, and military and aerospace markets. The company was founded in 1996 and is based in Pittsburgh, Pennsylvania. Timesys Corporation operates as a subsidiary of Lynx Software Technologies, Inc.</t>
  </si>
  <si>
    <t>IQTR1864732593</t>
  </si>
  <si>
    <t>Exclamation Graphics, Inc.</t>
  </si>
  <si>
    <t>Curql Collective</t>
  </si>
  <si>
    <t>Exclamation Graphics, Inc., doing business as Provision IAM, provides role-based identity access management (IAM) solutions. The company offers solutions for community banks and credit unions, corporations, and higher education. It provides both identity management and governance and actively documents all data in a well-structured audit log. The company was formerly known as Exclamation Labs. Exclamation Graphics, Inc. was incorporated in 1998 and is based in Cumberland, Maryland.</t>
  </si>
  <si>
    <t>IQTR1864737834</t>
  </si>
  <si>
    <t>Chalk AI, Inc.</t>
  </si>
  <si>
    <t>General Catalyst Group Management, LLC; Xfund Management Company, LLC; Unusual Ventures</t>
  </si>
  <si>
    <t>Chalk AI, Inc. develops big data platform intended to deploy analytics and machine learning. It offers data infrastructure services, cloud infrastructure services, monitoring, and product analysis. The companys products include real-time computation, feature store, monitoring, and branches. It offers solution such as credit, fraud and risk, and predictive maintenance. The company was incorporated in 2021 and is headquartered in San Francisco, California.</t>
  </si>
  <si>
    <t>General Catalyst Group Management, LLC (Asset Management and Custody Banks); Unusual Ventures (Asset Management and Custody Banks); Xfund Management Company, LLC (Asset Management and Custody Banks)</t>
  </si>
  <si>
    <t>General Catalyst Group Management, LLC (Financial Buyer); Unusual Ventures (Financial Buyer); Xfund Management Company, LLC (Financial Buyer)</t>
  </si>
  <si>
    <t>General Catalyst Group Management, LLC (Financials); Unusual Ventures (Financials); Xfund Management Company, LLC (Financials)</t>
  </si>
  <si>
    <t>General Catalyst Group Management, LLC (United States); Unusual Ventures (United States); Xfund Management Company, LLC (United States)</t>
  </si>
  <si>
    <t>IQTR1774247816</t>
  </si>
  <si>
    <t>Thirdware Solutions Limited</t>
  </si>
  <si>
    <t>Thirdware Solutions Limited provides consulting, design, implementing, and support services of enterprise applications. The company was incorporated in 1995 and is based in Mumbai, India.</t>
  </si>
  <si>
    <t>IQTR1681371628</t>
  </si>
  <si>
    <t>IDG Capital Partners Co., Ltd.; HongShan; Shenzhen Dachen Caizhi Venture Capital Management Co., Ltd.; Guangdong Wens Investment Co., Ltd.; Sealand Innovation Capital Investment Management Co., Ltd.; Grand Flight Investment Management Ltd.; Hidden Hill Capital</t>
  </si>
  <si>
    <t>Grand Flight Investment Management Ltd. (Asset Management and Custody Banks); Guangdong Wens Investment Co., Ltd. (Asset Management and Custody Banks); Hidden Hill Capital (Asset Management and Custody Banks); HongShan (Asset Management and Custody Banks); IDG Capital Partners Co., Ltd. (Asset Management and Custody Banks); Sealand Innovation Capital Investment Management Co., Ltd. (Asset Management and Custody Banks); Shenzhen Dachen Caizhi Venture Capital Management Co., Ltd. (Asset Management and Custody Banks)</t>
  </si>
  <si>
    <t>Grand Flight Investment Management Ltd. (Financial Buyer); Guangdong Wens Investment Co., Ltd. (Financial Buyer); Hidden Hill Capital (Financial Buyer); HongShan (Financial Buyer); IDG Capital Partners Co., Ltd. (Financial Buyer); Sealand Innovation Capital Investment Management Co., Ltd. (Financial Buyer); Shenzhen Dachen Caizhi Venture Capital Management Co., Ltd. (Financial Buyer)</t>
  </si>
  <si>
    <t>Grand Flight Investment Management Ltd. (Financials); Guangdong Wens Investment Co., Ltd. (Financials); Hidden Hill Capital (Financials); HongShan (Financials); IDG Capital Partners Co., Ltd. (Financials); Sealand Innovation Capital Investment Management Co., Ltd. (Financials); Shenzhen Dachen Caizhi Venture Capital Management Co., Ltd. (Financials)</t>
  </si>
  <si>
    <t>Grand Flight Investment Management Ltd. (China); Guangdong Wens Investment Co., Ltd. (China); Hidden Hill Capital (China); HongShan (China); IDG Capital Partners Co., Ltd. (China); Sealand Innovation Capital Investment Management Co., Ltd. (China); Shenzhen Dachen Caizhi Venture Capital Management Co., Ltd. (China)</t>
  </si>
  <si>
    <t>IQTR610969137</t>
  </si>
  <si>
    <t>IQTR1864751171</t>
  </si>
  <si>
    <t>Relevance AI Pty Ltd, Inc.</t>
  </si>
  <si>
    <t>Insight Venture Management, LLC; Peak XV Partners Operations LLC; Galileo Ventures Pty Ltd; King River Capital Pty. Ltd.</t>
  </si>
  <si>
    <t>Relevance AI Pty Ltd, Inc. develops and operates a machine learning SaaS based vector platform to help companies and developers leverage machine learning vectors for extracting business value from qualitative data, such as text, images, audio, and pdfs in Australia. Its platform is used to build vector-based applications with developer tools for storing, querying, and experimenting with vectors; store, experiment, search, and compare vectors; combine filters and text search with nearest neighbor vector search to create hybrid search; visualize, interpret, and evaluate the vector space; build the application’s discovery engine; help users find what they need; improve similarity and relevance with unstructured data; and increase retention and activation. The company was incorporated in 2019 and is based in Sydney, Australia.</t>
  </si>
  <si>
    <t>Galileo Ventures Pty Ltd (Asset Management and Custody Banks); Insight Venture Management, LLC (Asset Management and Custody Banks); King River Capital Pty. Ltd. (Asset Management and Custody Banks); Peak XV Partners Operations LLC (Asset Management and Custody Banks)</t>
  </si>
  <si>
    <t>Galileo Ventures Pty Ltd (Financial Buyer); Insight Venture Management, LLC (Financial Buyer); King River Capital Pty. Ltd. (Financial Buyer); Peak XV Partners Operations LLC (Financial Buyer)</t>
  </si>
  <si>
    <t>Galileo Ventures Pty Ltd (Financials); Insight Venture Management, LLC (Financials); King River Capital Pty. Ltd. (Financials); Peak XV Partners Operations LLC (Financials)</t>
  </si>
  <si>
    <t>Galileo Ventures Pty Ltd (Australia); Insight Venture Management, LLC (United States); King River Capital Pty. Ltd. (Australia); Peak XV Partners Operations LLC (India)</t>
  </si>
  <si>
    <t>IQTR1864753005</t>
  </si>
  <si>
    <t>FotoNation Limited</t>
  </si>
  <si>
    <t>Xperi Inc. (NYSE:XPER)</t>
  </si>
  <si>
    <t>FotoNation Limited develops computational imaging solutions for smartphones and digital still cameras. The company was incorporated in 1997 and is based in Galway, Ireland. As of January 31, 2024, FotoNation Limited operates as a subsidiary of Tobii AB (publ).</t>
  </si>
  <si>
    <t>IQTR1864757980</t>
  </si>
  <si>
    <t>CyberTech Systems and Software Limited (NSEI:CYBERTECH)</t>
  </si>
  <si>
    <t>NSEI:CYBERTECH</t>
  </si>
  <si>
    <t>Indotech Holdings LLC; Red Banyan Holdings LLC</t>
  </si>
  <si>
    <t>CyberTech Systems and Software Limited, together with its subsidiaries, provides geospatial, networking, and enterprise information technology solutions in India and the United States. The company offers SAP, Geographic information Systems (GIS), cloud, and BCP solutions. It provides cloud-based SAP digitalized solutions and operates Esri ArcGIS enterprise platforms. The company serves education, utilities, public safety and homeland defense, technology, telecom, retail, healthcare, and manufacturing industries, as well as government. The company was founded in 1990 and is based in Thane, India.</t>
  </si>
  <si>
    <t>Indotech Holdings LLC (Strategic Buyer); Red Banyan Holdings LLC (Strategic Buyer)</t>
  </si>
  <si>
    <t>Indotech Holdings LLC (United States); Red Banyan Holdings LLC (India)</t>
  </si>
  <si>
    <t>IQTR1864767563</t>
  </si>
  <si>
    <t>Topdesk B.V.</t>
  </si>
  <si>
    <t>CVC Capital Partners plc</t>
  </si>
  <si>
    <t>Topdesk B.V. is a holding, patent owners, and trusts or estates company. It provides publishes software. The company was founded in 1997 and is based in Hedel, Netherlands.</t>
  </si>
  <si>
    <t>IQTR707772225</t>
  </si>
  <si>
    <t>Valar Ventures LP; DST Global; Jump Capital, LLC; Wintermute Trading LTD; LeadBlock Partners</t>
  </si>
  <si>
    <t>DST Global (Asset Management and Custody Banks); Jump Capital, LLC (Asset Management and Custody Banks); LeadBlock Partners (Asset Management and Custody Banks); Valar Ventures LP (Asset Management and Custody Banks); Wintermute Trading LTD (Data Processing and Outsourced Services)</t>
  </si>
  <si>
    <t>DST Global (Financial Buyer); Jump Capital, LLC (Financial Buyer); LeadBlock Partners (Financial Buyer); Valar Ventures LP (Financial Buyer); Wintermute Trading LTD (Strategic Buyer)</t>
  </si>
  <si>
    <t>DST Global (Financials); Jump Capital, LLC (Financials); LeadBlock Partners (Financials); Valar Ventures LP (Financials); Wintermute Trading LTD (Industrials)</t>
  </si>
  <si>
    <t>DST Global (Hong Kong); Jump Capital, LLC (United States); LeadBlock Partners (United Kingdom); Valar Ventures LP (United States); Wintermute Trading LTD (United Kingdom)</t>
  </si>
  <si>
    <t>IQTR1864799068</t>
  </si>
  <si>
    <t>Myth AI</t>
  </si>
  <si>
    <t>IQTR1864806206</t>
  </si>
  <si>
    <t>Advanced Software Designs, Inc.</t>
  </si>
  <si>
    <t>Vertical Technologies, LLC</t>
  </si>
  <si>
    <t>Advanced Software Designs, Inc. designs and develops business management software. The company was founded in 1986 and is headquartered in Dunedin, Florida. As of December 12, 2023, Advanced Software Designs, Inc. operates as a subsidiary of Vertical Technologies, LLC.</t>
  </si>
  <si>
    <t>IQTR1759934248</t>
  </si>
  <si>
    <t>Revolution Retail Systems LLC</t>
  </si>
  <si>
    <t>Glory Global Solutions Inc.</t>
  </si>
  <si>
    <t>Laurus Capital Management, LLC; Valens Capital Management, LLC</t>
  </si>
  <si>
    <t>Revolution Retail Systems is a cash management company based in Carrollton, Texas. With a management team boasting 35 years of experience in the retail and cash management industry, Revolution is a leader in designing cash recycling solutions for various retail markets. Their systems have been deployed in hotels, universities, department stores, grocery stores, casinos, airports, and truck stops globally. Revolution offers 24/7 monitoring and support, as well as nationwide field service to address the unique challenges of their market segments. Since its incorporation in 2014, Revolution has been committed to providing exceptional products and service to its customers.</t>
  </si>
  <si>
    <t>Laurus Capital Management, LLC (United States); Valens Capital Management, LLC (United States)</t>
  </si>
  <si>
    <t>IQTR1864881903</t>
  </si>
  <si>
    <t>Geo Land Solutions, Inc.</t>
  </si>
  <si>
    <t>Narya Capital; Mythos Ventures</t>
  </si>
  <si>
    <t>Geo Land Solutions, Inc., doing business as ValueBase, develops property valuation software designed to help property appraisers make informed decisions. Its software offers property valuation models to create mass appraisal modeling and property valuations by feeding data from weather balloons and aerial photography vendors, among other sources, into their algorithm. The company was incorporated in 2022 and is headquartered in Austin, Texas.</t>
  </si>
  <si>
    <t>Mythos Ventures (Asset Management and Custody Banks); Narya Capital (Asset Management and Custody Banks)</t>
  </si>
  <si>
    <t>Mythos Ventures (Financial Buyer); Narya Capital (Financial Buyer)</t>
  </si>
  <si>
    <t>Mythos Ventures (Financials); Narya Capital (Financials)</t>
  </si>
  <si>
    <t>Mythos Ventures (United States); Narya Capital (United States)</t>
  </si>
  <si>
    <t>IQTR1864899977</t>
  </si>
  <si>
    <t>ComDocks GmbH</t>
  </si>
  <si>
    <t>APX, Inc.; Atlantic Food Labs Manager GmbH; La Famiglia GmbH; Collective Ventures GmbH; Exxeta Ventures</t>
  </si>
  <si>
    <t>ComDocks GmbH designs and develops AI-based data integration and onboarding SaaS. The company's platform uses artificial intelligence for column matching, data validation, data cleaning, data security, data restructuring, data retrieval, and data import and processing. ComDocks GmbH was formerly known as ComDocks UG (haftungsbeschränkt). The company was incorporated in 2020 and is based in Hamburg, Germany.</t>
  </si>
  <si>
    <t>APX, Inc. (Application Software); Atlantic Food Labs Manager GmbH (Asset Management and Custody Banks); Collective Ventures GmbH (Asset Management and Custody Banks); Exxeta Ventures (Asset Management and Custody Banks); La Famiglia GmbH (Asset Management and Custody Banks)</t>
  </si>
  <si>
    <t>APX, Inc. (Strategic Buyer); Atlantic Food Labs Manager GmbH (Financial Buyer); Collective Ventures GmbH (Financial Buyer); Exxeta Ventures (Financial Buyer); La Famiglia GmbH (Financial Buyer)</t>
  </si>
  <si>
    <t>APX, Inc. (Information Technology); Atlantic Food Labs Manager GmbH (Financials); Collective Ventures GmbH (Financials); Exxeta Ventures (Financials); La Famiglia GmbH (Financials)</t>
  </si>
  <si>
    <t>APX, Inc. (United States); Atlantic Food Labs Manager GmbH (Germany); Collective Ventures GmbH (Germany); Exxeta Ventures (Germany); La Famiglia GmbH (Germany)</t>
  </si>
  <si>
    <t>IQTR1864900866</t>
  </si>
  <si>
    <t>Veertly SA</t>
  </si>
  <si>
    <t>Swisscom Broadcast AG</t>
  </si>
  <si>
    <t>Coparion GmbH &amp; Co. KG</t>
  </si>
  <si>
    <t>Veertly SA develops a platform for collaborative online events. The company was founded in 2019 and is based in Vevey, Switzerland. As of December 12, 2023, Veertly SA operates as a subsidiary of Swisscom Broadcast AG.</t>
  </si>
  <si>
    <t>IQTR1864902103</t>
  </si>
  <si>
    <t>Tacto Technology GmbH</t>
  </si>
  <si>
    <t>Sequoia Capital Operations LLC; Index Ventures SA; Unternehmertum Venture Capital Partners GmbH; Cherry Ventures Management GmbH; Visionaries Club GmbH</t>
  </si>
  <si>
    <t>Tacto Technology GmbH develops automation software for strategic procurement. The company's engine offers a modern solution to focus on strategic efforts instead of transactional activities, enabling clients to unlock value and drive competitive advantage through autonomous procurement. The company helps users focus on strategic work, leverage resource savings potential, and reduce complexity. The company’s AI-based software gives users a transparent overview of their procurement activities, algorithmically highlights risk and potential, and automates all transactional workflows. Tacto Technology GmbH was formerly known as Tactum Technology GmbH. The company was incorporated in 2020 and is based in Munich, Germany.</t>
  </si>
  <si>
    <t>Cherry Ventures Management GmbH (Asset Management and Custody Banks); Index Ventures SA (Asset Management and Custody Banks); Sequoia Capital Operations LLC (Asset Management and Custody Banks); Unternehmertum Venture Capital Partners GmbH (Asset Management and Custody Banks); Visionaries Club GmbH (Asset Management and Custody Banks)</t>
  </si>
  <si>
    <t>Cherry Ventures Management GmbH (Financial Buyer); Index Ventures SA (Financial Buyer); Sequoia Capital Operations LLC (Financial Buyer); Unternehmertum Venture Capital Partners GmbH (Financial Buyer); Visionaries Club GmbH (Financial Buyer)</t>
  </si>
  <si>
    <t>Cherry Ventures Management GmbH (Financials); Index Ventures SA (Financials); Sequoia Capital Operations LLC (Financials); Unternehmertum Venture Capital Partners GmbH (Financials); Visionaries Club GmbH (Financials)</t>
  </si>
  <si>
    <t>Cherry Ventures Management GmbH (Germany); Index Ventures SA (Switzerland); Sequoia Capital Operations LLC (United States); Unternehmertum Venture Capital Partners GmbH (Germany); Visionaries Club GmbH (Germany)</t>
  </si>
  <si>
    <t>IQTR1864905727</t>
  </si>
  <si>
    <t>Pivot</t>
  </si>
  <si>
    <t>Visionaries Club GmbH; Anamcara Capital; Emblem</t>
  </si>
  <si>
    <t>Pivot develops and operates a procurement platform. The company develops P2P tool that helps users to spend under control and automate the work of finance teams through powerful integrations and AI-powered features. The company was incorporated in 2023 and is based in Neuilly-sur-Seine, France.</t>
  </si>
  <si>
    <t>Anamcara Capital (Asset Management and Custody Banks); Emblem (Asset Management and Custody Banks); Visionaries Club GmbH (Asset Management and Custody Banks)</t>
  </si>
  <si>
    <t>Anamcara Capital (Financial Buyer); Emblem (Financial Buyer); Visionaries Club GmbH (Financial Buyer)</t>
  </si>
  <si>
    <t>Anamcara Capital (Financials); Emblem (Financials); Visionaries Club GmbH (Financials)</t>
  </si>
  <si>
    <t>Anamcara Capital (United Arab Emirates); Emblem (France); Visionaries Club GmbH (Germany)</t>
  </si>
  <si>
    <t>IQTR1864932256</t>
  </si>
  <si>
    <t>Matterhorn Transactions Inc.</t>
  </si>
  <si>
    <t>DealPulse, Inc.</t>
  </si>
  <si>
    <t>Matterhorn Transactions Inc. designs and develops document analytics platform to search for and compare the market terms of mergers and acquisitions, capital markets, and other transactions for legal and financial professionals. The company was incorporated in 2011 and is based in Milford, Connecticut. As of February 12, 2024, Matterhorn Transactions Inc. operates as a subsidiary of DealPulse, Inc.</t>
  </si>
  <si>
    <t>IQTR1864941285</t>
  </si>
  <si>
    <t>Guangzhou Jingchao Technology Co., Ltd.</t>
  </si>
  <si>
    <t>Shenzhen Tianxingyun Supply Chain Co., Ltd.; Shandong Dongliang Capital Management Co., Ltd; Zhihai Wangchao Communication Group</t>
  </si>
  <si>
    <t>Guangzhou Jingchao Technology Co., Ltd. offers Internet operation solution for small and medium scale business. The company is based in China.</t>
  </si>
  <si>
    <t>Shenzhen Tianxingyun Supply Chain Co., Ltd. (Food Retail)</t>
  </si>
  <si>
    <t>Shandong Dongliang Capital Management Co., Ltd (Strategic Buyer); Shenzhen Tianxingyun Supply Chain Co., Ltd. (Strategic Buyer); Zhihai Wangchao Communication Group (Strategic Buyer)</t>
  </si>
  <si>
    <t>Shenzhen Tianxingyun Supply Chain Co., Ltd. (Consumer Staples)</t>
  </si>
  <si>
    <t>Shandong Dongliang Capital Management Co., Ltd (China); Shenzhen Tianxingyun Supply Chain Co., Ltd. (China); Zhihai Wangchao Communication Group (China)</t>
  </si>
  <si>
    <t>IQTR1864977726</t>
  </si>
  <si>
    <t>Waybeo Inc</t>
  </si>
  <si>
    <t>Good Methods Global Inc.</t>
  </si>
  <si>
    <t>Airtel Digital Limited</t>
  </si>
  <si>
    <t>Waybeo Inc. provides a call intelligence platform that helps marketers to drive revenues through ad-driven phone calls in India. The company was incorporated in 2009 and is based in Trivandrum, India. As of December 12, 2023, Waybeo Inc operates as a subsidiary of Good Methods Global Inc.</t>
  </si>
  <si>
    <t>IQTR1864983560</t>
  </si>
  <si>
    <t>OCS Spa</t>
  </si>
  <si>
    <t>Charme Capital Partners SGR S.p.A.</t>
  </si>
  <si>
    <t xml:space="preserve">OCS Spa specializes in the development of integrated information systems, services, and consulting for corporations and banks working in the retail market in Europe. It offers an integrated software solution, which comprises a base module that allows defining and managing a range of processes common to various financial products and services, such as dealer-sale network, collection and disbursement management, anagrafic data management, system security management, incoming/outgoing documentation, and financial regulatory requirements; and a specialized module to support accounting, document image work-flow, risk management, credit collection, and contract endorsement operations for banks and financial companies. The company also provides a range of modules with specific functions to support management in defining operational strategies, planning, controlling, and reporting activities. In addition, it offers executive, functional, and technical consulting services; software development services; and project management services. The company was founded in 1984 and is based in Brescia, Italy with an additional office in Milano.
</t>
  </si>
  <si>
    <t>IQTR1864990751</t>
  </si>
  <si>
    <t>Goals101 Data Solutions Private Limited</t>
  </si>
  <si>
    <t>M2P Solutions Private Limited</t>
  </si>
  <si>
    <t>Nexus Venture Partners</t>
  </si>
  <si>
    <t>Goals101 Data Solutions Private Limited provides big-data platforms solutions. The company offers Alpha for Banks, a data platform designed for the Bank Ecosystem to create personalized and automated banking; Alpha for Brands, a platform which disrupts the way brands markets; Alpha for Data Wiz, a productizing data solutions and enrichment solutions; and Alpha for Credit, a underwriting new to credit banking customers through proprietary alpha credit score and other products. It also offers Alpha for Consulting, a research, consulting, and deep insights to partners; and Alpha for Location, a platform that provides intelligent insights to create location based delight for the consumers. The company was incorporated in 2016 and is based in New Delhi, India. As of December 12, 2023, Goals101 Data Solutions Private Limited operates as a subsidiary of M2P Solutions Private Limited.</t>
  </si>
  <si>
    <t>IQTR650194311</t>
  </si>
  <si>
    <t>Options Technology Limited</t>
  </si>
  <si>
    <t>Options Technology Limited provides managed trading infrastructure and cloud-enabled managed services and products to the financial services sector. The company offers managed platform, which is a technology solution that provides customers with a single outsourced technology service encompassing all aspects of financial sector technology; options managed colocation, which provides a fully managed suite of electronic trading infrastructure services to the global capital markets, across all asset classes – ranging from basic proximity hosting or liquidity connectivity through to dedicated managed liquidity center infrastructure and design; and managed applications, which is an enterprise-grade SaaS enablement and cloud optimization solution backed by data management, business continuity and information security protocols. It also offers professional services, such as business consulting, project management, project section analysis, implementation and upgrades, custom reporting, virtual cloud services, and support services. It serves investment banks, hedge funds, funds of funds, proprietary trading firms, market makers, broker/dealers, private equity houses, and exchanges. The company was incorporated in 1993 and is based in London, United Kingdom with additional offices in New York, New York; Chicago, Illinois; Toronto; Belfast, Northern Ireland; Central, Hong Kong; Zurich, Switzerland; Auckland, New Zealand; Milan, Italy; and Singapore.</t>
  </si>
  <si>
    <t>IQTR1865004097</t>
  </si>
  <si>
    <t>Powerside</t>
  </si>
  <si>
    <t>Energy Growth Momentum LLP</t>
  </si>
  <si>
    <t>Powerside develops power monitoring, power quality analysis, low and medium voltage power correction solutions, and services. It serves companies in the power and energy, data center, transportation, medical, semiconductor, telecom, manufacturing, military, and government. The company was founded in 2002 and is based in Saint-Laurent, Canada with an additional office in Alameda, California.</t>
  </si>
  <si>
    <t>IQTR1865006672</t>
  </si>
  <si>
    <t>Beijing FeatureMaker Co., Ltd.</t>
  </si>
  <si>
    <t>Xi'an CAS Star Technology Incubator Co., Ltd.; Beijing ZGC Co-Innovation Fund Management Co., Ltd.</t>
  </si>
  <si>
    <t>Beijing FeatureMaker Co., Ltd. develops application software. It offers 3D model developer platform. The company was founded in 2019 and is based in Haidian, China.</t>
  </si>
  <si>
    <t>Beijing ZGC Co-Innovation Fund Management Co., Ltd. (Asset Management and Custody Banks); Xi'an CAS Star Technology Incubator Co., Ltd. (Asset Management and Custody Banks)</t>
  </si>
  <si>
    <t>Beijing ZGC Co-Innovation Fund Management Co., Ltd. (Financial Buyer); Xi'an CAS Star Technology Incubator Co., Ltd. (Financial Buyer)</t>
  </si>
  <si>
    <t>Beijing ZGC Co-Innovation Fund Management Co., Ltd. (Financials); Xi'an CAS Star Technology Incubator Co., Ltd. (Financials)</t>
  </si>
  <si>
    <t>Beijing ZGC Co-Innovation Fund Management Co., Ltd. (China); Xi'an CAS Star Technology Incubator Co., Ltd. (China)</t>
  </si>
  <si>
    <t>IQTR1865008046</t>
  </si>
  <si>
    <t>Hackless</t>
  </si>
  <si>
    <t>DeltaHub Capital; TGE Alpha Corp; Insignius Capital; Halvings Capital; Factorial; Cosima Capital</t>
  </si>
  <si>
    <t>Hackless develops DeFi security solutions to monitors and analyses every transaction which appears on public and private mining pools. The company was founded in 2021 and is based in Kyiv, Ukraine.</t>
  </si>
  <si>
    <t>DeltaHub Capital (Asset Management and Custody Banks); Insignius Capital (Asset Management and Custody Banks); TGE Alpha Corp (Asset Management and Custody Banks)</t>
  </si>
  <si>
    <t>Cosima Capital (Strategic Buyer); DeltaHub Capital (Financial Buyer); Factorial (Strategic Buyer); Halvings Capital (Financial Buyer); Insignius Capital (Financial Buyer); TGE Alpha Corp (Financial Buyer)</t>
  </si>
  <si>
    <t>DeltaHub Capital (Financials); Insignius Capital (Financials); TGE Alpha Corp (Financials)</t>
  </si>
  <si>
    <t>Cosima Capital (Germany); DeltaHub Capital (Slovenia); Factorial (United States); Halvings Capital (United States); Insignius Capital (Sweden); TGE Alpha Corp (British Virgin Islands)</t>
  </si>
  <si>
    <t>IQTR1865023542</t>
  </si>
  <si>
    <t>Naeem</t>
  </si>
  <si>
    <t>Lunment</t>
  </si>
  <si>
    <t>Naeem develops a SaaS platform for personal care service providers, such as salons, barber shops, health care, and spas. The company was founded in 2022 and is based in Saudi Arabia.</t>
  </si>
  <si>
    <t>IQTR705363459</t>
  </si>
  <si>
    <t>British International Investment plc; JG Summit Holdings, Inc. (PSE:JGS); Tencent Holdings Ltd., Investment Arm; Apis Partners LLP; ARC Financial Services Limited</t>
  </si>
  <si>
    <t>Apis Partners LLP (Asset Management and Custody Banks); British International Investment plc (Asset Management and Custody Banks); JG Summit Holdings, Inc. (PSE:JGS) (Industrial Conglomerates); Tencent Holdings Ltd., Investment Arm (Asset Management and Custody Banks)</t>
  </si>
  <si>
    <t>Apis Partners LLP (Financial Buyer); ARC Financial Services Limited (Financial Buyer); British International Investment plc (Financial Buyer); JG Summit Holdings, Inc. (PSE:JGS) (Strategic Buyer); Tencent Holdings Ltd., Investment Arm (Financial Buyer)</t>
  </si>
  <si>
    <t>Apis Partners LLP (Financials); British International Investment plc (Financials); JG Summit Holdings, Inc. (PSE:JGS) (Industrials); Tencent Holdings Ltd., Investment Arm (Financials)</t>
  </si>
  <si>
    <t>Apis Partners LLP (United Kingdom); ARC Financial Services Limited (Mauritius); British International Investment plc (United Kingdom); JG Summit Holdings, Inc. (PSE:JGS) (Philippines); Tencent Holdings Ltd., Investment Arm (China)</t>
  </si>
  <si>
    <t>IQTR1865043670</t>
  </si>
  <si>
    <t>Tabaod Information Technology and Communications Ltd.</t>
  </si>
  <si>
    <t>Sanabil Investments; Arzan Venture Capital; Saudi Telecom Company, Investment Arm; Hala Ventures; Vision Ventures</t>
  </si>
  <si>
    <t>Tabaod Information Technology and Communications Ltd. designs and develops an NFC technology-enabled point-of-sale software solution for small businesses enabling merchants to accept customer payments directly on their phones. The company was founded in 2020 and is based in Riyadh, Saudi Arabia.</t>
  </si>
  <si>
    <t>Arzan Venture Capital (Asset Management and Custody Banks); Hala Ventures (Asset Management and Custody Banks); Sanabil Investments (Asset Management and Custody Banks); Saudi Telecom Company, Investment Arm (Asset Management and Custody Banks); Vision Ventures (Asset Management and Custody Banks)</t>
  </si>
  <si>
    <t>Arzan Venture Capital (Financial Buyer); Hala Ventures (Financial Buyer); Sanabil Investments (Financial Buyer); Saudi Telecom Company, Investment Arm (Financial Buyer); Vision Ventures (Financial Buyer)</t>
  </si>
  <si>
    <t>Arzan Venture Capital (Financials); Hala Ventures (Financials); Sanabil Investments (Financials); Saudi Telecom Company, Investment Arm (Financials); Vision Ventures (Financials)</t>
  </si>
  <si>
    <t>Arzan Venture Capital (Kuwait); Hala Ventures (Saudi Arabia); Sanabil Investments (Saudi Arabia); Saudi Telecom Company, Investment Arm (Saudi Arabia); Vision Ventures (Saudi Arabia)</t>
  </si>
  <si>
    <t>IQTR1865096831</t>
  </si>
  <si>
    <t>RealDraw, Inc.</t>
  </si>
  <si>
    <t>Altos Ventures Management, Inc.</t>
  </si>
  <si>
    <t>RealDraw, Inc. develops and operates an AI webtoon artist platform. The company’s platform tools help artists and writers demonstrate their skills through the correct use of AI to deliver the drawing work to the artists. The company was founded in 2023 and is based in Seoul, South Korea.</t>
  </si>
  <si>
    <t>IQTR1846309565</t>
  </si>
  <si>
    <t>Viable Industries, L.L.C</t>
  </si>
  <si>
    <t>Sequoia Capital Operations LLC; Andreessen Horowitz LLC; Greylock Partners</t>
  </si>
  <si>
    <t>Viable Industries, L.L.C develops a data-driven platform. The company offers map data that provides map to share and collect data, event platform, grant platform, calculators, job verification, and project visualization. It also provides workshops, consulting, and training services. The company was incorporated in 2013 and is based in Swissvale, Pennsylvania.</t>
  </si>
  <si>
    <t>Andreessen Horowitz LLC (Asset Management and Custody Banks); Greylock Partners (Asset Management and Custody Banks); Sequoia Capital Operations LLC (Asset Management and Custody Banks)</t>
  </si>
  <si>
    <t>Andreessen Horowitz LLC (Financial Buyer); Greylock Partners (Financial Buyer); Sequoia Capital Operations LLC (Financial Buyer)</t>
  </si>
  <si>
    <t>Andreessen Horowitz LLC (Financials); Greylock Partners (Financials); Sequoia Capital Operations LLC (Financials)</t>
  </si>
  <si>
    <t>Andreessen Horowitz LLC (United States); Greylock Partners (United States); Sequoia Capital Operations LLC (United States)</t>
  </si>
  <si>
    <t>IQTR1865239833</t>
  </si>
  <si>
    <t>McKenzie Intelligence Services LTD</t>
  </si>
  <si>
    <t>Maven Capital Partners UK LLP</t>
  </si>
  <si>
    <t>McKenzie Intelligence Services LTD offers a complete event response solution by leveraging data and actionable intelligence to provide insurance and commercial organization with an accurate, detiled digital representation of all modelled and non-modelled risks at speed. The company combines cutting-edge space and ground technology with human expertise and AI, offering unique solutions that enable our clients to make intelligent business decisions. McKenzie Intelligence Services LTD was incorporated in 2011 and is based in London, United Kingdom.</t>
  </si>
  <si>
    <t>IQTR1865240465</t>
  </si>
  <si>
    <t>Fungus Inc.</t>
  </si>
  <si>
    <t>Sora Ventures; UTXO Management GP, LLC; Side Door Ventures LLC; ACTAI Ventures; Bitcoin Frontier Fund; Spicy Capital</t>
  </si>
  <si>
    <t>Fungus Inc. designs and develops a peer-to-peer Bitcoin lending platform. The company's platform enables lenders to lend their BTC and earn interest; and borrowers to use their ordinals as collateral to get BTC liquidity. The company was incorporated in 2022 and is based in Virginia.</t>
  </si>
  <si>
    <t>ACTAI Ventures (Asset Management and Custody Banks); Bitcoin Frontier Fund (Asset Management and Custody Banks); Side Door Ventures LLC (Asset Management and Custody Banks); Sora Ventures (Asset Management and Custody Banks)</t>
  </si>
  <si>
    <t>ACTAI Ventures (Financial Buyer); Bitcoin Frontier Fund (Financial Buyer); Side Door Ventures LLC (Financial Buyer); Sora Ventures (Financial Buyer); Spicy Capital (Strategic Buyer); UTXO Management GP, LLC (Financial Buyer)</t>
  </si>
  <si>
    <t>ACTAI Ventures (Financials); Bitcoin Frontier Fund (Financials); Side Door Ventures LLC (Financials); Sora Ventures (Financials)</t>
  </si>
  <si>
    <t>ACTAI Ventures (United States); Bitcoin Frontier Fund (United States); Side Door Ventures LLC (United States); Sora Ventures (Taiwan); Spicy Capital (China); UTXO Management GP, LLC (United States)</t>
  </si>
  <si>
    <t>IQTR1865242507</t>
  </si>
  <si>
    <t>The Great Collective AB</t>
  </si>
  <si>
    <t>Insight Venture Management, LLC; SEB Venture Capital; Club Network Investments; Opera Tech Ventures</t>
  </si>
  <si>
    <t>The Great Collective AB develops, owns, and operates a platform that helps users to keep a track of the insurance policies at one place. Its products include insurely, a platform for keeping track of insurance policies. The company was incorporated in 2017 and is based in Stockholm, Sweden.</t>
  </si>
  <si>
    <t>Club Network Investments (Asset Management and Custody Banks); Insight Venture Management, LLC (Asset Management and Custody Banks); Opera Tech Ventures (Asset Management and Custody Banks); SEB Venture Capital (Asset Management and Custody Banks)</t>
  </si>
  <si>
    <t>Club Network Investments (Financial Buyer); Insight Venture Management, LLC (Financial Buyer); Opera Tech Ventures (Financial Buyer); SEB Venture Capital (Financial Buyer)</t>
  </si>
  <si>
    <t>Club Network Investments (Financials); Insight Venture Management, LLC (Financials); Opera Tech Ventures (Financials); SEB Venture Capital (Financials)</t>
  </si>
  <si>
    <t>Club Network Investments (Sweden); Insight Venture Management, LLC (United States); Opera Tech Ventures (France); SEB Venture Capital (Sweden)</t>
  </si>
  <si>
    <t>IQTR1865259001</t>
  </si>
  <si>
    <t>BULBERA Ltd.</t>
  </si>
  <si>
    <t>Bianor Holding AD (BUL:BNR)</t>
  </si>
  <si>
    <t>BULBERA Ltd. develops software solutions that facilitate daily life and optimize revenues. The company was founded in 2010 and is based in Sofia, Bulgaria. As of December 12, 2023, BULBERA Ltd. operates as a subsidiary of Bianor Holding AD.</t>
  </si>
  <si>
    <t>Bulgaria</t>
  </si>
  <si>
    <t>IQTR1865269438</t>
  </si>
  <si>
    <t>NGA Co., Ltd.</t>
  </si>
  <si>
    <t>Syntek Capital Gmbh; Shanghai Yunqi Investment Management Co., Ltd.</t>
  </si>
  <si>
    <t>NGA Co., Ltd. designs, develops, and operates next-generation applications. The company was founded in 2021 and is based in Tokyo, Japan.</t>
  </si>
  <si>
    <t>Shanghai Yunqi Investment Management Co., Ltd. (Asset Management and Custody Banks); Syntek Capital Gmbh (Asset Management and Custody Banks)</t>
  </si>
  <si>
    <t>Shanghai Yunqi Investment Management Co., Ltd. (Financial Buyer); Syntek Capital Gmbh (Financial Buyer)</t>
  </si>
  <si>
    <t>Shanghai Yunqi Investment Management Co., Ltd. (Financials); Syntek Capital Gmbh (Financials)</t>
  </si>
  <si>
    <t>Shanghai Yunqi Investment Management Co., Ltd. (China); Syntek Capital Gmbh (United States)</t>
  </si>
  <si>
    <t>IQTR1865303224</t>
  </si>
  <si>
    <t>Shenzhen Bosi Yunchuang Technology Co., Ltd.</t>
  </si>
  <si>
    <t>Shenzhen High-Tech Investment Group Co., Ltd.; Fosun Capital; Hainan Kingdee Light Chaser Private Equity Investment Fund Management Co., Ltd.; Jifu Asia Huiying (Shanghai) Private Equity Partnership (Limited Partnership)</t>
  </si>
  <si>
    <t>Shenzhen Bosi Yunchuang Technology Co., Ltd. develops and operates a design collaboration platform. The company offers Pixso, an integrated work platform for design and delivery that facilitates real-time cloud synchronization of files and drawing and annotation functions and BoardMix, a collaborative whiteboard. It provides UI design, UX design, prototyping, and private deployment solutions. The company was founded in 2021 and is based in Shenzhen, China.</t>
  </si>
  <si>
    <t>Fosun Capital (Asset Management and Custody Banks); Shenzhen High-Tech Investment Group Co., Ltd. (Specialized Finance)</t>
  </si>
  <si>
    <t>Fosun Capital (Financial Buyer); Hainan Kingdee Light Chaser Private Equity Investment Fund Management Co., Ltd. (Strategic Buyer); Jifu Asia Huiying (Shanghai) Private Equity Partnership (Limited Partnership) (Strategic Buyer); Shenzhen High-Tech Investment Group Co., Ltd. (Strategic Buyer)</t>
  </si>
  <si>
    <t>Fosun Capital (Financials); Shenzhen High-Tech Investment Group Co., Ltd. (Financials)</t>
  </si>
  <si>
    <t>Fosun Capital (China); Hainan Kingdee Light Chaser Private Equity Investment Fund Management Co., Ltd. (China); Jifu Asia Huiying (Shanghai) Private Equity Partnership (Limited Partnership) (China); Shenzhen High-Tech Investment Group Co., Ltd. (China)</t>
  </si>
  <si>
    <t>IQTR1858282520</t>
  </si>
  <si>
    <t>ADACEN, Inc.</t>
  </si>
  <si>
    <t>ADACEN, Inc. provides information technology and data resilience solutions. Its solutions include ADACEN advanced solutions, such as performance (high-performance computing and private cloud), efficiency (immersion-cooled server technologies), security (quantum-safe encryption technologies), scalability (simple infrastructure and facilities), and mobility (pods, containers, and forward-deployed solutions). The company was founded in 2018 and is based in Albuquerque, New Mexico.</t>
  </si>
  <si>
    <t>IQTR1866102777</t>
  </si>
  <si>
    <t>Finster AI UK Ltd</t>
  </si>
  <si>
    <t>Finster AI UK Ltd builds AI agents that can read, analyse, and integrate sources of financial and market data. The company was incorporated in 2023 and is based in London, United Kingdom.</t>
  </si>
  <si>
    <t>IQTR1866195061</t>
  </si>
  <si>
    <t>Applivery, S.L.</t>
  </si>
  <si>
    <t>Intelectium Ventures</t>
  </si>
  <si>
    <t>Applivery, S.L. develops cloud-based platform that provides iOS and android device management solution. The company provides managed device solutions that includes application management, android kiosk mode, digital signage, web filtering, rugged device, and iOS kiosk mode. The company designs unified endpoint management platform that controls mobile app distribution and device management. The company was incorporated in 2016 and is based in Madrid, Spain.</t>
  </si>
  <si>
    <t>IQTR1866196153</t>
  </si>
  <si>
    <t>Numaire, Inc.</t>
  </si>
  <si>
    <t>Numaire, Inc. builds, operates, and tracks money movements on a solid and open-source system-of-record. It offers solutions to marketplaces and fintech startups. It provides documentation, API reference, hello world tutorial, language reference, client SDKs. The company was incorporated in 2012 and is based in Paris, France.</t>
  </si>
  <si>
    <t>IQTR1866236807</t>
  </si>
  <si>
    <t>Numeracle, Inc.</t>
  </si>
  <si>
    <t>Numeracle, Inc. develops entity identity management software. The company’s products include verified identity, to verify calling identity to protect and advocate phone numbers; number reputation, to not let spam, scam, or fraud labels misrepresent a user; branded calling, to manage branded calling campaigns alongside non-branded campaigns; and stir/shaken, for call authentication compliance. It serves enterprises, BPOs and contact centers, and service providers. The company was incorporated in 2017 and is based in Mclean, Virginia.</t>
  </si>
  <si>
    <t>IQTR1866237034</t>
  </si>
  <si>
    <t>Theia Insights Inc.</t>
  </si>
  <si>
    <t>Clocktower Technology Ventures; Unusual Ventures; Fidelity International Strategic Ventures</t>
  </si>
  <si>
    <t>Theia Insights Inc. develops a Factual AI solution to streamline the complex task of portfolio analysis, benchmarking and report writing for the asset management industry. The company develops proprietary models to synthesize and distill large-scale textual and numerical data into actionable insights and clear communication. The company was incorporated in 2022 and is based in Bethesda, Maryland with an additional office in Cambridge, United Kingdom.</t>
  </si>
  <si>
    <t>Clocktower Technology Ventures (Asset Management and Custody Banks); Fidelity International Strategic Ventures (Asset Management and Custody Banks); Unusual Ventures (Asset Management and Custody Banks)</t>
  </si>
  <si>
    <t>Clocktower Technology Ventures (Financial Buyer); Fidelity International Strategic Ventures (Financial Buyer); Unusual Ventures (Financial Buyer)</t>
  </si>
  <si>
    <t>Clocktower Technology Ventures (Financials); Fidelity International Strategic Ventures (Financials); Unusual Ventures (Financials)</t>
  </si>
  <si>
    <t>Clocktower Technology Ventures (United States); Fidelity International Strategic Ventures (United Kingdom); Unusual Ventures (United States)</t>
  </si>
  <si>
    <t>IQTR1866515210</t>
  </si>
  <si>
    <t>Quicklizard Ltd (TASE:QLRD)</t>
  </si>
  <si>
    <t>TASE:QLRD</t>
  </si>
  <si>
    <t>Publicis Groupe Holdings B.V.</t>
  </si>
  <si>
    <t>Quicklizard Ltd develops a software-as-a-service (SaaS) platform that analyzes information from various sources using a pricing engine and artificial intelligence (AI) modules for pricing optimization in Israel and internationally. It offers retailer and brands the data science, insights, and tools for pricing excellence, such as pricing infrastructure and optimization, and enrichment. The company serves retailers and manufactures in various areas, such as electronics, DIY, food, fashion, books, aviation, sports, pharma, cosmetics, vitamins, department stores, and niche retailers. Quicklizard Ltd was incorporated in 2010 and is headquartered in Petah Tikva, Israel.</t>
  </si>
  <si>
    <t>IQTR669337767</t>
  </si>
  <si>
    <t>Nautilus Data Technologies, Inc.</t>
  </si>
  <si>
    <t>Nautilus Data Technologies, Inc. designs and builds water cooled floating data centers. The company’s TRUE(Total Resource Usage Effectiveness), a water cooling system decreases greenhouse gases and air pollution, while consuming no water, producing no waste water, and using no water treatment chemicals or potent greenhouse gas and ozone depleting refrigerants. The company was incorporated in 2013 and is based in San Ramon, California with an additional office in Stockton, California.</t>
  </si>
  <si>
    <t>IQTR1864505154</t>
  </si>
  <si>
    <t>DOVI</t>
  </si>
  <si>
    <t>KuCoin Labs</t>
  </si>
  <si>
    <t>Dovi develops a bitcoin layer contract platform for decentralized financial ecosystem. The company is based in USA.</t>
  </si>
  <si>
    <t>IQTR666926631</t>
  </si>
  <si>
    <t>IQTR1864518369</t>
  </si>
  <si>
    <t>RYVER.Al GmbH</t>
  </si>
  <si>
    <t>Bayern Kapital GmbH; Nina Capital SGEIC, S.A; Fund F</t>
  </si>
  <si>
    <t>RYVER.Al GmbH develops and operates software to generate synthetic medical images and assess their privacy as well as quality. The company offers Connect your data sources, Generate synthetic data, Assess the privacy and quality of synthetic data, and Put synthetic data to use. RYVER.Al GmbH was incorporated in 2022 and is based in Munich, Germany.</t>
  </si>
  <si>
    <t>Bayern Kapital GmbH (Asset Management and Custody Banks); Fund F (Asset Management and Custody Banks); Nina Capital SGEIC, S.A (Asset Management and Custody Banks)</t>
  </si>
  <si>
    <t>Bayern Kapital GmbH (Financial Buyer); Fund F (Financial Buyer); Nina Capital SGEIC, S.A (Financial Buyer)</t>
  </si>
  <si>
    <t>Bayern Kapital GmbH (Financials); Fund F (Financials); Nina Capital SGEIC, S.A (Financials)</t>
  </si>
  <si>
    <t>Bayern Kapital GmbH (Germany); Fund F (Austria); Nina Capital SGEIC, S.A (Spain)</t>
  </si>
  <si>
    <t>IQTR1864525874</t>
  </si>
  <si>
    <t>Vroman Systems, Inc.</t>
  </si>
  <si>
    <t>Formstack LLC</t>
  </si>
  <si>
    <t xml:space="preserve">Vroman Systems, Inc. develops an online form and survey building platform. The company's platform allows users to create contact forms, registration forms, order forms, and surveys. It serves healthcare, education, government, entertainment, travel, nonprofit, and retail and shopping industries. Vroman Systems, Inc. was incorporated in 1994 and is headquartered in Downers Grove, Illinois. As of November 17, 2023, Vroman Systems, Inc. operates as a subsidiary of Formstack, LLC.
</t>
  </si>
  <si>
    <t>IQTR1864531663</t>
  </si>
  <si>
    <t>AtomicJar, Inc.</t>
  </si>
  <si>
    <t>Docker, Inc.</t>
  </si>
  <si>
    <t>Insight Venture Management, LLC; BOLDstart Ventures Management LLC; Tribe Capital Management, LLC; Chalfen Ventures LLP; Investor Advisor Seed Ventures; Irregular Expressions</t>
  </si>
  <si>
    <t>AtomicJar, Inc. develops tools for software integration testing. It allows developers to test containers and anything running inside containers. AtomicJar, Inc. was incorporated in 2021 and is based in Newark, New Jersey with additional location in London, United Kingdom and Berlin, Germany. As of December 11, 2023, AtomicJar, Inc. operates as a subsidiary of Docker, Inc.</t>
  </si>
  <si>
    <t>BOLDstart Ventures Management LLC (United States); Chalfen Ventures LLP (United Kingdom); Insight Venture Management, LLC (United States); Investor Advisor Seed Ventures (United States); Irregular Expressions (United States); Tribe Capital Management, LLC (United States)</t>
  </si>
  <si>
    <t>IQTR1864565813</t>
  </si>
  <si>
    <t>Rev'd Up!, LLC</t>
  </si>
  <si>
    <t>Brandt Information Services, LLC</t>
  </si>
  <si>
    <t>Rev'd Up!, LLC designs and develops cloud-based reservations and management suite. The company was incorporated in 2023 and is based in Phoenix, Arizona. As of December 11, 2023, Rev'd Up!, LLC operates as a subsidiary of Brandt Information Services, LLC.</t>
  </si>
  <si>
    <t>IQTR655466490</t>
  </si>
  <si>
    <t>Goldman Sachs Asia Strategic Pte Ltd.</t>
  </si>
  <si>
    <t>IQTR1864585817</t>
  </si>
  <si>
    <t>Caemate Srl Startup Costituita A Norma Dell Articolo 4 Comma 10 Bis Del Decreto</t>
  </si>
  <si>
    <t>360 Capital Partners SAS; CDP Venture Capital SGR S.p.A.</t>
  </si>
  <si>
    <t>Caemate Srl Startup Costituita A Norma Dell Articolo 4 Comma 10 Bis Del Decreto develops cloud-based WeStatiX SHM software that creates dynamic digital twins for
infrastructure maintenance services. The company was incorporated in 2017 and is based in Bolzano, Italy.</t>
  </si>
  <si>
    <t>360 Capital Partners SAS (Asset Management and Custody Banks); CDP Venture Capital SGR S.p.A. (Asset Management and Custody Banks)</t>
  </si>
  <si>
    <t>360 Capital Partners SAS (Financial Buyer); CDP Venture Capital SGR S.p.A. (Financial Buyer)</t>
  </si>
  <si>
    <t>360 Capital Partners SAS (Financials); CDP Venture Capital SGR S.p.A. (Financials)</t>
  </si>
  <si>
    <t>360 Capital Partners SAS (France); CDP Venture Capital SGR S.p.A. (Italy)</t>
  </si>
  <si>
    <t>IQTR1864587128</t>
  </si>
  <si>
    <t>Orion Labs, Inc.</t>
  </si>
  <si>
    <t>Vontas</t>
  </si>
  <si>
    <t>Argentum Group; Motorola Solutions Venture Capital; Avalon Ventures, LLC; Allen  &amp; Company LLC, Investment Arm; Fuel Capital; Celesta Capital; Dell Technologies Capital, Inc.</t>
  </si>
  <si>
    <t>Orion Labs, Inc. provides a voice communication and workflow platform for mobile and heads-up teams that works across a constellation of connected devices, applications, APIs, and AI-powered services. Its solutions include push to talk app, dispatch console, command center, advanced location services, AI workflows, integrations, connected devices, and radio integrations. The company serves hospitality and gaming, field services, transportation, facilities management, manufacturing, energy and mining, construction, retail, and healthcare industries. It sells its products online to customers in the United States and Canada. The company has strategic alliances with ResponderXLabs and the FirstNet Association. Orion Labs, Inc. was formerly known as OnBeep, Inc. and changed its name to Orion Labs in January 2015. The company was incorporated in 2013 and is headquartered in San Francisco, California. As of December 11, 2023, Orion Labs, Inc. operates as a subsidiary of Vontas.</t>
  </si>
  <si>
    <t>Allen  &amp; Company LLC, Investment Arm (United States); Argentum Group (United States); Avalon Ventures, LLC (United States); Celesta Capital (United States); Dell Technologies Capital, Inc. (United States); Fuel Capital (United States); Motorola Solutions Venture Capital (United States)</t>
  </si>
  <si>
    <t>IQTR1864596070</t>
  </si>
  <si>
    <t>Boardwalktech Software Corp. (TSXV:BWLK)</t>
  </si>
  <si>
    <t>TSXV:BWLK</t>
  </si>
  <si>
    <t>Boardwalktech Software Corp. provides software-as-a-service solutions worldwide. Its products include Boardwalk Digital Ledger platform for building and maintaining applications with multiple internal or external users; Velocity, a low-code platform to mitigate Excel risk in the enterprise; Unity Central for document and knowledge management; Radius that offers predictive analytics for structured and unstructured enterprise information; Boardwalk Cloud for Excel that allows working in excel files on the desktop while the data is managed in the cloud enabling to collaborate, share, and see the history; and excel-based planning applications. The company serves the CPG, technology, apparel, manufacturing, insurance, tax, financial services, and government industries. Boardwalktech Software Corp. is headquartered in Cupertino, California.</t>
  </si>
  <si>
    <t>IQTR1864603039</t>
  </si>
  <si>
    <t>MobilOps</t>
  </si>
  <si>
    <t>Prometheus Group Enterprises, LLC</t>
  </si>
  <si>
    <t>Turner Industries Group, LLC</t>
  </si>
  <si>
    <t>MobilOps develops a plant management and field operations software. The company was founded in 2010 and is based in Pasadena, Texas. As of December 11, 2023, MobilOps operates as a subsidiary of Prometheus Group Enterprises, LLC.</t>
  </si>
  <si>
    <t>IQTR1864621252</t>
  </si>
  <si>
    <t>Titan Intake, Inc.</t>
  </si>
  <si>
    <t>University of Tulsa; Hurricane Ventures</t>
  </si>
  <si>
    <t>Titan Intake, Inc. designs and develops software ecosystems to increase the experience and efficiency of the physician-patient relationship by digitization, automation, communication, and data. It provides to saves time, increases revenue for clinicians and improves overall patient care by transforming the intake and referral process. The company was incorporated in 2022 and is based in Tulsa, Oklahoma.</t>
  </si>
  <si>
    <t>Hurricane Ventures (Asset Management and Custody Banks); University of Tulsa (Education Services)</t>
  </si>
  <si>
    <t>Hurricane Ventures (Financial Buyer); University of Tulsa (Strategic Buyer)</t>
  </si>
  <si>
    <t>Hurricane Ventures (Financials); University of Tulsa (Consumer Discretionary)</t>
  </si>
  <si>
    <t>Hurricane Ventures (United States); University of Tulsa (United States)</t>
  </si>
  <si>
    <t>IQTR1864629017</t>
  </si>
  <si>
    <t>Cortexia B.V.</t>
  </si>
  <si>
    <t>Capital Risque Fribourg SA; Spicehaus Partners AG; Remondis Digital Services GmbH; Bloomhaus Ventures AG</t>
  </si>
  <si>
    <t>Cortexia B.V. operates as an IT consulting company. The company’s offerings include design, management, rationalization, tuning, implementation of networks, firewalls, intrusion prevention, email and web security, data leakage prevention, access controllers, switches, routers, and load balancer services. The company was founded in 2007 and is based in Amstelveen, the Netherlands.</t>
  </si>
  <si>
    <t>Bloomhaus Ventures AG (Asset Management and Custody Banks); Capital Risque Fribourg SA (Asset Management and Custody Banks); Remondis Digital Services GmbH (Environmental and Facilities Services); Spicehaus Partners AG (Asset Management and Custody Banks)</t>
  </si>
  <si>
    <t>Bloomhaus Ventures AG (Financial Buyer); Capital Risque Fribourg SA (Strategic Buyer); Remondis Digital Services GmbH (Strategic Buyer); Spicehaus Partners AG (Financial Buyer)</t>
  </si>
  <si>
    <t>Bloomhaus Ventures AG (Financials); Capital Risque Fribourg SA (Financials); Remondis Digital Services GmbH (Industrials); Spicehaus Partners AG (Financials)</t>
  </si>
  <si>
    <t>Bloomhaus Ventures AG (Switzerland); Capital Risque Fribourg SA (Switzerland); Remondis Digital Services GmbH (Germany); Spicehaus Partners AG (Switzerland)</t>
  </si>
  <si>
    <t>IQTR1864639155</t>
  </si>
  <si>
    <t>Robin AI Limited</t>
  </si>
  <si>
    <t>Forward Partners Group plc</t>
  </si>
  <si>
    <t>Robin AI Limited develops and operates generative ai online software to automate legal processes through machine learning models. The company's software transfers contracts to Robin Ai that reviews and edits the contracts, and then the contracts are transferred to human lawyers for validation. Robin AI Limited was formerly known as Geek Mate Limited and changed its name to Robin AI Limited in April 2019. The company was incorporated in 2018 and is based in London, United Kingdom with an additional location in New York, New York.</t>
  </si>
  <si>
    <t>IQTR1864865182</t>
  </si>
  <si>
    <t>KargoBot</t>
  </si>
  <si>
    <t>Beijing Horizon Robotics Technology Co., Ltd.</t>
  </si>
  <si>
    <t>KargoBot operates an autonomous driving company that provides autonomous driving transportation solutions for customers. It offers driverless truck software and hardware systems for a hybrid L5 solution to solve long-tail problems. The company’s KargoBot scheduling platform monitors the entire process, from factory demand input, order dispatch, loading and unloading, and transportation operations and hybrid dispatch strategy to schedule route plannings; optimizes the tram operation efficiency for drivers to check the number of free charging piles through the mobile terminal and make plans to reduce the time of queuing and optimize the usage of charging piles; and remotely monitors the operation of the truck drivers. The company was founded in 2021 and is based in Beijing, China.</t>
  </si>
  <si>
    <t>IQTR1864873863</t>
  </si>
  <si>
    <t>TaxModel In-House B.V.</t>
  </si>
  <si>
    <t>TaxModel In-House B.V. develops a tax software provider for tax position and risk management. The company’s software allows transfer pricing, tax reporting, mergers and acquisitions, and supporting tools. The software enables the tax workflows to be transparent and manageable for the clients. The company was founded in 2005 and is based in 's-Hertogenbosch, the Netherlands. As of December 11, 2023, TaxModel In-House B.V. operates as a subsidiary of Tax Systems Limited.</t>
  </si>
  <si>
    <t>IQTR1864878173</t>
  </si>
  <si>
    <t>Cents S.r.l.</t>
  </si>
  <si>
    <t>Sviluppo Imprese Centro Italia S.G.R. SpA; IP Cleaning Srl; APSIDE SA; CDP Venture Capital SGR S.p.A.; Fintech &amp; Insurtech Accelerator S.r.l.; 40Jemz Ventures</t>
  </si>
  <si>
    <t>Cents S.r.l. develops a financial platform to help e-commerce companies find and support charitable causes to generate a positive impact on society. The company's platform connects profit and non-profit organizations to raise money from community members. Cents S.r.l. was founded in 2021 and is based in Perugia, Italy.</t>
  </si>
  <si>
    <t>40Jemz Ventures (Asset Management and Custody Banks); APSIDE SA (IT Consulting and Other Services); CDP Venture Capital SGR S.p.A. (Asset Management and Custody Banks); Fintech &amp; Insurtech Accelerator S.r.l. (Asset Management and Custody Banks); IP Cleaning Srl (Household Appliances); Sviluppo Imprese Centro Italia S.G.R. SpA (Asset Management and Custody Banks)</t>
  </si>
  <si>
    <t>40Jemz Ventures (Financial Buyer); APSIDE SA (Strategic Buyer); CDP Venture Capital SGR S.p.A. (Financial Buyer); Fintech &amp; Insurtech Accelerator S.r.l. (Financial Buyer); IP Cleaning Srl (Strategic Buyer); Sviluppo Imprese Centro Italia S.G.R. SpA (Financial Buyer)</t>
  </si>
  <si>
    <t>40Jemz Ventures (Financials); APSIDE SA (Information Technology); CDP Venture Capital SGR S.p.A. (Financials); Fintech &amp; Insurtech Accelerator S.r.l. (Financials); IP Cleaning Srl (Consumer Discretionary); Sviluppo Imprese Centro Italia S.G.R. SpA (Financials)</t>
  </si>
  <si>
    <t>40Jemz Ventures (Italy); APSIDE SA (France); CDP Venture Capital SGR S.p.A. (Italy); Fintech &amp; Insurtech Accelerator S.r.l. (Italy); IP Cleaning Srl (Italy); Sviluppo Imprese Centro Italia S.G.R. SpA (Italy)</t>
  </si>
  <si>
    <t>IQTR1864880659</t>
  </si>
  <si>
    <t>daydream, inc.</t>
  </si>
  <si>
    <t>Soma Capital Management, LLC; WndrCo Holdings, LLC; Basis Set Ventures, LLC; Hustle Fund Management, LLC</t>
  </si>
  <si>
    <t>daydream, inc. develops a platform that automates the workflows involved in building a programmatic SEO engine. The company's platform helps businesses identify search patterns, creates content at scale, and automatically improves that content. daydream, inc. was incorporated in 2021 and is headquartered in Fullerton, California.</t>
  </si>
  <si>
    <t>Basis Set Ventures, LLC (Asset Management and Custody Banks); Hustle Fund Management, LLC (Asset Management and Custody Banks); Soma Capital Management, LLC (Asset Management and Custody Banks); WndrCo Holdings, LLC (Asset Management and Custody Banks)</t>
  </si>
  <si>
    <t>Basis Set Ventures, LLC (Financial Buyer); Hustle Fund Management, LLC (Financial Buyer); Soma Capital Management, LLC (Financial Buyer); WndrCo Holdings, LLC (Financial Buyer)</t>
  </si>
  <si>
    <t>Basis Set Ventures, LLC (Financials); Hustle Fund Management, LLC (Financials); Soma Capital Management, LLC (Financials); WndrCo Holdings, LLC (Financials)</t>
  </si>
  <si>
    <t>Basis Set Ventures, LLC (United States); Hustle Fund Management, LLC (United States); Soma Capital Management, LLC (United States); WndrCo Holdings, LLC (United States)</t>
  </si>
  <si>
    <t>IQTR1864883909</t>
  </si>
  <si>
    <t>Morph</t>
  </si>
  <si>
    <t>Singapore Bitget PTE. Ltd.</t>
  </si>
  <si>
    <t>Morph develops and provides Layer-2 scaling ecosystem providing unmatched scalability and security, aiming to lay a foundation for an ecosystem of consumer-focused, value-driven DApps transforming consumer blockchain technology for everyday use. It enables practical and efficient blockchain applications, making this advanced technology accessible to all. The company was founded in 2023 and is based in Singapore.</t>
  </si>
  <si>
    <t>IQTR1864975680</t>
  </si>
  <si>
    <t>Dyearn Technology (Shenzhen) Co., Ltd.</t>
  </si>
  <si>
    <t>Shenzhen CFG Business Services Co.,Ltd</t>
  </si>
  <si>
    <t>Dyearn Technology (Shenzhen) Co., Ltd. develops application software for small and medium sized enterprises. It offers AI agent platform. The company is based in Shenzhen, China.</t>
  </si>
  <si>
    <t>IQTR646229744</t>
  </si>
  <si>
    <t>Execustar International Limited</t>
  </si>
  <si>
    <t>FIH Mobile Limited (SEHK:2038)</t>
  </si>
  <si>
    <t>Execustar International Limited, operates as an investment holding company engages in development, testing, system integration and provision of application services and related technological services for handset related software and hardware. The company was founded in 2000 and is based in George Town, Cayman Islands.</t>
  </si>
  <si>
    <t>IQTR1865254224</t>
  </si>
  <si>
    <t>CitrusX Ltd</t>
  </si>
  <si>
    <t>Awz Ventures Inc</t>
  </si>
  <si>
    <t>CitrusX Ltd develops an end-to-end platform for AI transparency and explainability and allows organizations to maintain confidence in their models. The company’s platform allows data scientists to use the summary and validation pages on the web UI and SDK to validate the performance of their models, investigate results, and address issues; data science managers and chief data officers to track the work of their teams, compare models, and ensure KPIs are being met; risk officers and MRMs to use the web UI and reports to verify the soundness of the model, assess the risks, and ensure AI is being used responsibly and fairly according to regulatory requirements; and executives and regulators to use summarized custom reports to verify the model's strength and accuracy, understand the model's decisions, identify risks, and ensure compliance to protect the organization from potential lawsuits and maintain their reputations. The company was incorporated in 2021 and is based in Tel Aviv-Yafo, Israel.</t>
  </si>
  <si>
    <t>IQTR1865262724</t>
  </si>
  <si>
    <t>Helpfeel Inc.</t>
  </si>
  <si>
    <t>Globis Capital Partners Co., Ltd.; Traders Holdings Co.,Ltd. (TSE:8704); Salesforce Ventures, LLC; One Capital, Inc.; Investment Lab Co., Ltd.</t>
  </si>
  <si>
    <t>Helpfeel Inc. formerly knonw as Nota Co., Ltd. develops solutions for saving, sharing, and exploring ideas. It offers Scrapbox, a knowledge base to create, share, and learn knowledge; Gyazo, an instant screenshot sharing solution to share and search captures and GIFs; and Helpfeel, a customer support system to answer questions, delight customers, and cut stress for CS staff. The company was founded in 2020 and is based in Kyoto, Japan with an additional office in Tokyo.</t>
  </si>
  <si>
    <t>Globis Capital Partners Co., Ltd. (Asset Management and Custody Banks); Investment Lab Co., Ltd. (Asset Management and Custody Banks); One Capital, Inc. (Asset Management and Custody Banks); Salesforce Ventures, LLC (Asset Management and Custody Banks); Traders Holdings Co.,Ltd. (TSE:8704) (Investment Banking and Brokerage)</t>
  </si>
  <si>
    <t>Globis Capital Partners Co., Ltd. (Financial Buyer); Investment Lab Co., Ltd. (Financial Buyer); One Capital, Inc. (Financial Buyer); Salesforce Ventures, LLC (Financial Buyer); Traders Holdings Co.,Ltd. (TSE:8704) (Strategic Buyer)</t>
  </si>
  <si>
    <t>Globis Capital Partners Co., Ltd. (Financials); Investment Lab Co., Ltd. (Financials); One Capital, Inc. (Financials); Salesforce Ventures, LLC (Financials); Traders Holdings Co.,Ltd. (TSE:8704) (Financials)</t>
  </si>
  <si>
    <t>Globis Capital Partners Co., Ltd. (Japan); Investment Lab Co., Ltd. (Japan); One Capital, Inc. (Japan); Salesforce Ventures, LLC (United States); Traders Holdings Co.,Ltd. (TSE:8704) (Japan)</t>
  </si>
  <si>
    <t>IQTR1865373499</t>
  </si>
  <si>
    <t>SimSpace Corporation</t>
  </si>
  <si>
    <t>L2 Point Management LLC</t>
  </si>
  <si>
    <t>SimSpace Corporation designs and develops a cybersecurity risk management platform, instilling confidence in an organization’s cybersecurity talent and technologies. The company's solutions include a cyber force platform, a stack optimizer, elite cyber skills development, a cyber score, rapid range, and professional services. The company was incorporated in 2015 and is based in Boston, Massachusetts with additional locations in London, United Kingdom; Sydney, Australia; Prague, Czech Republic; Tokyo, Japan; Dubai, United Arab Emirates; Munich, Germany; and Singapore.</t>
  </si>
  <si>
    <t>IQTR1865708087</t>
  </si>
  <si>
    <t>CreoSG Co.,Ltd. (KOSDAQ:A040350)</t>
  </si>
  <si>
    <t>KOSDAQ:A040350</t>
  </si>
  <si>
    <t>CUROHOLDINGS Co., Ltd. (KOSDAQ:A051780)</t>
  </si>
  <si>
    <t>CreoSG Co.,Ltd., together with its subsidiaries, develops software solutions for financial institutions in South Korea. It operates through Solution, Product Distribution, and New Drug and Vaccine Development divisions. The company offers bank automation and network control system for Korea (BANCS-K). It also provides IT outsourcing services, including information system development; ERP development and operation; sales system development and operation; vehicle management system development and operation; and operation of website and shopping mall integrated management systems. In addition, the company distributes IT products, such as LED monitors, TV monitors, solid-state drives, computers, laptops, and printers. Further, it engages in the development, production, and sales of infectious disease vaccines, therapeutic vaccines, and vaccines developed for alternative routes of administration. The company develops its products based on its VSV vector technology. Its product pipeline includes SAV001, a product candidate in Phase 1 clinical trials to treat HIV/AIDS; and product candidates in preclinical trials for the treatment of COVID-19, hepatitis C, Ebola virus, MERS virus, Zika virus, and SFTS/HFRS. The company was formerly known as CUROCOM Co., Ltd. and changed its name to CreoSG Co.,Ltd. in March 2024. CreoSG Co.,Ltd. was founded in 1997 and is headquartered in Seoul, South Korea.</t>
  </si>
  <si>
    <t>IQTR1865777271</t>
  </si>
  <si>
    <t>Seam Social</t>
  </si>
  <si>
    <t>F7 Ventures; Sfermion LLC; 1kx Management Ltd.; Seed Club Ventures; Social Graph Ventures</t>
  </si>
  <si>
    <t>Seam Social design and develops social platform that lets users code, design, and curate their social spaces. The company was founded in 2022 and is based in USA.</t>
  </si>
  <si>
    <t>1kx Management Ltd. (Asset Management and Custody Banks); F7 Ventures (Asset Management and Custody Banks); Seed Club Ventures (Asset Management and Custody Banks); Sfermion LLC (Asset Management and Custody Banks); Social Graph Ventures (Asset Management and Custody Banks)</t>
  </si>
  <si>
    <t>1kx Management Ltd. (Financial Buyer); F7 Ventures (Financial Buyer); Seed Club Ventures (Financial Buyer); Sfermion LLC (Financial Buyer); Social Graph Ventures (Financial Buyer)</t>
  </si>
  <si>
    <t>1kx Management Ltd. (Financials); F7 Ventures (Financials); Seed Club Ventures (Financials); Sfermion LLC (Financials); Social Graph Ventures (Financials)</t>
  </si>
  <si>
    <t>1kx Management Ltd. (Germany); F7 Ventures (United States); Seed Club Ventures (Cayman Islands); Sfermion LLC (United States); Social Graph Ventures (United States)</t>
  </si>
  <si>
    <t>IQTR1866008082</t>
  </si>
  <si>
    <t>Triple Lift, Inc.</t>
  </si>
  <si>
    <t>Trajectory Ventures</t>
  </si>
  <si>
    <t>Triple Lift, Inc., designs and operates a social amplification platform that provides advertising solutions for the visual Web. The company offers image recognition and analytics solutions on desktop, mobile, or in-app platforms, as well as solutions for advertisers, publishers, and consumers. Its technology allows brands to identify and promote their images across display, social, and native advertising channels to increase consumer interaction and drive brand engagement. Triple Lift, Inc. was formerly known as Cinchifieds, Inc. and changed its name to Triple Lift, Inc. in April 2012. The company was incorporated in 2012 and is based in New York, New York.</t>
  </si>
  <si>
    <t>IQTR1866238371</t>
  </si>
  <si>
    <t>GenLogs Corporation</t>
  </si>
  <si>
    <t>GenLogs Corporation develops an AI-based freight intelligence platform to manage the supply chain. The company’s platform allows users to track all truck and trailer traffic on major freight lanes through a nationwide network of roadside sensors. It helps freight brokers, forwarders, and shippers identify trustworthy carriers, optimize pricing, maximize efficiency, and minimize fraud and theft. The company was incorporated in 2023 and is based in Arlington, Virginia with an additional office in Washington, District of Columbia.</t>
  </si>
  <si>
    <t>IQTR1866240383</t>
  </si>
  <si>
    <t>Synmax, Inc.</t>
  </si>
  <si>
    <t>Synmax, Inc. designs and develops software solutions for satellite data analytics. It offers various products, such as Hyperion, an application that uses satellite images to find and monitor oil and gas assets and provide maritime intelligence data, and Theia, an application that tracks ships and other vessels on the entire planet. The company was incorporated in 2021 and is based in Houston, Texas.</t>
  </si>
  <si>
    <t>IQTR1866581677</t>
  </si>
  <si>
    <t>Autocorp.ai Inc.</t>
  </si>
  <si>
    <t>Blossom Street Ventures</t>
  </si>
  <si>
    <t>Autocorp.ai Inc. designs and develops software for the auto industry that converts website traffic into qualified car buyers. The company offers AVA ID, to prevent fraud with accuracy; AVA Credit, a web-based credit widget that will be embedded on the dealer website; AVA trade, that allows online shoppers to value their current vehicle in seconds; and AVA buy, that allows customers to send their used vehicle info to user. The company was incorporated in 2018 and is based in Ottawa, Canada.</t>
  </si>
  <si>
    <t>IQTR1868293960</t>
  </si>
  <si>
    <t>Start Carreiras Ltda</t>
  </si>
  <si>
    <t>Reach Capital; Graphene Ventures, LLC; MAYA Capital</t>
  </si>
  <si>
    <t>Start Carreiras Ltda develops Start, a digitalized career center that connects students from universities with recruiting companies. It facilitates companies to create employer branding, publish vacancies and access qualified students, and manage student internship contracts from universities. It also enables higher education institutions to provide a student career portal with vacancies, content, and events; promote career events; and manage university's student internship contracts and track employability metrics, as well as monitor interactions in real time. The company was incorporated in 2022 and is headquartered in São José dos Campos, Brazil.</t>
  </si>
  <si>
    <t>Graphene Ventures, LLC (Asset Management and Custody Banks); MAYA Capital (Asset Management and Custody Banks); Reach Capital (Investment Banking and Brokerage)</t>
  </si>
  <si>
    <t>Graphene Ventures, LLC (Financial Buyer); MAYA Capital (Financial Buyer); Reach Capital (Strategic Buyer)</t>
  </si>
  <si>
    <t>Graphene Ventures, LLC (Financials); MAYA Capital (Financials); Reach Capital (Financials)</t>
  </si>
  <si>
    <t>Graphene Ventures, LLC (United States); MAYA Capital (Brazil); Reach Capital (France)</t>
  </si>
  <si>
    <t>IQTR1868836660</t>
  </si>
  <si>
    <t>Digital Onboarding Inc.</t>
  </si>
  <si>
    <t>Volition Capital LLC</t>
  </si>
  <si>
    <t>Digital Onboarding Inc. develops and operates a Software as a Service-based digital adoption platform that helps in the process of new account activation. The company helps banking customers and credit union members activate their financial services products. It provides an automated customer onboarding solution that is more applicable than traditional phone calls, emails, direct mail, and print brochures, driving profit by enhancing customer activation rates. Digital Onboarding Inc. was formerly known as Salesbrief Inc. The company was incorporated in 2015 and is based in Boston, Massachusetts.</t>
  </si>
  <si>
    <t>IQTR1875957602</t>
  </si>
  <si>
    <t>Moonware Inc.</t>
  </si>
  <si>
    <t>Third Prime Capital; The House Fund, LLC; Lorimer Ventures, LLC; Zero Infinity Partners, LLC</t>
  </si>
  <si>
    <t>Moonware Inc. develops an artificial intelligence (AI)-powered ground traffic control platform for aviation. The company provides HALO, an integrated software and IoT platform designed to streamline aircraft turnaround management. It serves the passenger, cargo, advanced air mobility, and defense sectors. The company was incorporated in 2020 and is based in Santa Monica, California with additional offices in Los Angeles and San Francisco, California and New York, New York.</t>
  </si>
  <si>
    <t>Lorimer Ventures, LLC (Asset Management and Custody Banks); The House Fund, LLC (Asset Management and Custody Banks); Third Prime Capital (Asset Management and Custody Banks); Zero Infinity Partners, LLC (Asset Management and Custody Banks)</t>
  </si>
  <si>
    <t>Lorimer Ventures, LLC (Financial Buyer); The House Fund, LLC (Financial Buyer); Third Prime Capital (Financial Buyer); Zero Infinity Partners, LLC (Financial Buyer)</t>
  </si>
  <si>
    <t>Lorimer Ventures, LLC (Financials); The House Fund, LLC (Financials); Third Prime Capital (Financials); Zero Infinity Partners, LLC (Financials)</t>
  </si>
  <si>
    <t>Lorimer Ventures, LLC (United States); The House Fund, LLC (United States); Third Prime Capital (United States); Zero Infinity Partners, LLC (United States)</t>
  </si>
  <si>
    <t>IQTR1877182961</t>
  </si>
  <si>
    <t>Pioneer Works, Inc.</t>
  </si>
  <si>
    <t>L Catterton Partners; Khosla Ventures, LLC; Bain Capital Ventures,LP; Cowboy Ventures LLC; PLUS Capital Management, LLC; Emerson Collective, LLC; Notable Capital</t>
  </si>
  <si>
    <t>Pioneer Works, Inc. develops an online platform for employee scheduling and time tracking. The company offers Homebase, a solution for employee scheduling, time clock, timesheets, employee messaging, labor cost reporting, point of sale integrations, and payroll integrations. It serves customers in various industries, including food and beverage; retail; beauty and wellness; medical and veterinary; home and repair; services; hospitality and leisure; and education and caregiving. The company was incorporated in 2013 and is based in San Francisco, California.</t>
  </si>
  <si>
    <t>Bain Capital Ventures,LP (Asset Management and Custody Banks); Cowboy Ventures LLC (Asset Management and Custody Banks); Emerson Collective, LLC (Asset Management and Custody Banks); Khosla Ventures, LLC (Asset Management and Custody Banks); L Catterton Partners (Asset Management and Custody Banks); Notable Capital (Asset Management and Custody Banks); PLUS Capital Management, LLC (Asset Management and Custody Banks)</t>
  </si>
  <si>
    <t>Bain Capital Ventures,LP (Financial Buyer); Cowboy Ventures LLC (Financial Buyer); Emerson Collective, LLC (Financial Buyer); Khosla Ventures, LLC (Financial Buyer); L Catterton Partners (Financial Buyer); Notable Capital (Financial Buyer); PLUS Capital Management, LLC (Financial Buyer)</t>
  </si>
  <si>
    <t>Bain Capital Ventures,LP (Financials); Cowboy Ventures LLC (Financials); Emerson Collective, LLC (Financials); Khosla Ventures, LLC (Financials); L Catterton Partners (Financials); Notable Capital (Financials); PLUS Capital Management, LLC (Financials)</t>
  </si>
  <si>
    <t>Bain Capital Ventures,LP (United States); Cowboy Ventures LLC (United States); Emerson Collective, LLC (United States); Khosla Ventures, LLC (United States); L Catterton Partners (United States); Notable Capital (United States); PLUS Capital Management, LLC (United States)</t>
  </si>
  <si>
    <t>IQTR1879476335</t>
  </si>
  <si>
    <t>RPE Home, Inc.</t>
  </si>
  <si>
    <t>FirstMark Capital, LLC; Shopify Inc. (NYSE:SHOP); LiveOak Ventures; Airbnb, Inc. (NasdaqGS:ABNB); ECMC Group, Inc.; Pinterest, Inc. (NYSE:PINS); Revel Partners; Vertical Venture Partners; Crow Holdings Industrial Portfolio in Dallas, TX</t>
  </si>
  <si>
    <t>RPE Home, Inc. develops an application for real estate investment. Its application focuses on how entrepreneurs invest in residential properties. The company was incorporated in 2020 and is based in Denver, Colorado.</t>
  </si>
  <si>
    <t>Airbnb, Inc. (NasdaqGS:ABNB) (Hotels, Resorts and Cruise Lines); Crow Holdings Industrial Portfolio in Dallas, TX (Real Estate Operating Companies); ECMC Group, Inc. (Specialized Finance); FirstMark Capital, LLC (Asset Management and Custody Banks); LiveOak Ventures (Asset Management and Custody Banks); Pinterest, Inc. (NYSE:PINS) (Interactive Media and Services); Revel Partners (Asset Management and Custody Banks); Shopify Inc. (NYSE:SHOP) (Internet Services and Infrastructure); Vertical Venture Partners (Asset Management and Custody Banks)</t>
  </si>
  <si>
    <t>Airbnb, Inc. (NasdaqGS:ABNB) (Strategic Buyer); Crow Holdings Industrial Portfolio in Dallas, TX (Strategic Buyer); ECMC Group, Inc. (Strategic Buyer); FirstMark Capital, LLC (Financial Buyer); LiveOak Ventures (Financial Buyer); Pinterest, Inc. (NYSE:PINS) (Strategic Buyer); Revel Partners (Financial Buyer); Shopify Inc. (NYSE:SHOP) (Strategic Buyer); Vertical Venture Partners (Financial Buyer)</t>
  </si>
  <si>
    <t>Airbnb, Inc. (NasdaqGS:ABNB) (Consumer Discretionary); Crow Holdings Industrial Portfolio in Dallas, TX (Real Estate); ECMC Group, Inc. (Financials); FirstMark Capital, LLC (Financials); LiveOak Ventures (Financials); Pinterest, Inc. (NYSE:PINS) (Communication Services); Revel Partners (Financials); Shopify Inc. (NYSE:SHOP) (Information Technology); Vertical Venture Partners (Financials)</t>
  </si>
  <si>
    <t>Airbnb, Inc. (NasdaqGS:ABNB) (United States); Crow Holdings Industrial Portfolio in Dallas, TX (United States); ECMC Group, Inc. (United States); FirstMark Capital, LLC (United States); LiveOak Ventures (United States); Pinterest, Inc. (NYSE:PINS) (United States); Revel Partners (United States); Shopify Inc. (NYSE:SHOP) (Canada); Vertical Venture Partners (United States)</t>
  </si>
  <si>
    <t>IQTR1875987906</t>
  </si>
  <si>
    <t>Vigo Engineering Inc.</t>
  </si>
  <si>
    <t>Y Combinator Management, LLC; NextView Ventures; Script Capital Management, LLC; Stage 2 Capital Advisors, LLC</t>
  </si>
  <si>
    <t>Vigo Engineering Inc. develops and operates a platform to set up data stack. It offers a platform that is used to set up and manage data stack so can focus on what matters. The company was incorporated in 2020 and is based in Boston, Massachusetts.</t>
  </si>
  <si>
    <t>NextView Ventures (Asset Management and Custody Banks); Script Capital Management, LLC (Asset Management and Custody Banks); Stage 2 Capital Advisors, LLC (Asset Management and Custody Banks); Y Combinator Management, LLC (Asset Management and Custody Banks)</t>
  </si>
  <si>
    <t>NextView Ventures (Financial Buyer); Script Capital Management, LLC (Financial Buyer); Stage 2 Capital Advisors, LLC (Financial Buyer); Y Combinator Management, LLC (Financial Buyer)</t>
  </si>
  <si>
    <t>NextView Ventures (Financials); Script Capital Management, LLC (Financials); Stage 2 Capital Advisors, LLC (Financials); Y Combinator Management, LLC (Financials)</t>
  </si>
  <si>
    <t>NextView Ventures (United States); Script Capital Management, LLC (United States); Stage 2 Capital Advisors, LLC (United States); Y Combinator Management, LLC (United States)</t>
  </si>
  <si>
    <t>IQTR1864317091</t>
  </si>
  <si>
    <t>Valley</t>
  </si>
  <si>
    <t>O'Shaughnessy Ventures LLC</t>
  </si>
  <si>
    <t>Valley designs and develops an artificial intelligence based salesforce platform that allows business leaders to booked meeting. The company was founded in 2022 and is headquartered in New York, New York.</t>
  </si>
  <si>
    <t>IQTR1864353237</t>
  </si>
  <si>
    <t>Yoii Inc.</t>
  </si>
  <si>
    <t>Mitsubishi UFJ Trust and Banking Corporation; Global Brain Co., Ltd.; The University of Tokyo Edge Capital Partners Co., Ltd.; ITOCHU Technology Ventures, Inc.; Inclusion Japan,Inc.; FFG Venture Business Partners Co., Ltd.; One Capital, Inc.; Emellience Partners Inc.</t>
  </si>
  <si>
    <t>Yoii Inc. operates an online revenue-based financing platform. Its solution includes Yoii Fuel that can be used without dilution of stocks and without joint guarantee or collateral to solve the problem of corporate cash flow. It provides financial access to companies. The company was founded in 2021 and is based in Tokyo, Japan.</t>
  </si>
  <si>
    <t>Emellience Partners Inc. (Research and Consulting Services); FFG Venture Business Partners Co., Ltd. (Asset Management and Custody Banks); Global Brain Co., Ltd. (Asset Management and Custody Banks); Inclusion Japan,Inc. (Asset Management and Custody Banks); ITOCHU Technology Ventures, Inc. (Asset Management and Custody Banks); Mitsubishi UFJ Trust and Banking Corporation (Diversified Banks); One Capital, Inc. (Asset Management and Custody Banks); The University of Tokyo Edge Capital Partners Co., Ltd. (Asset Management and Custody Banks)</t>
  </si>
  <si>
    <t>Emellience Partners Inc. (Strategic Buyer); FFG Venture Business Partners Co., Ltd. (Financial Buyer); Global Brain Co., Ltd. (Financial Buyer); Inclusion Japan,Inc. (Financial Buyer); ITOCHU Technology Ventures, Inc. (Financial Buyer); Mitsubishi UFJ Trust and Banking Corporation (Strategic Buyer); One Capital, Inc. (Financial Buyer); The University of Tokyo Edge Capital Partners Co., Ltd. (Financial Buyer)</t>
  </si>
  <si>
    <t>Emellience Partners Inc. (Industrials); FFG Venture Business Partners Co., Ltd. (Financials); Global Brain Co., Ltd. (Financials); Inclusion Japan,Inc. (Financials); ITOCHU Technology Ventures, Inc. (Financials); Mitsubishi UFJ Trust and Banking Corporation (Financials); One Capital, Inc. (Financials); The University of Tokyo Edge Capital Partners Co., Ltd. (Financials)</t>
  </si>
  <si>
    <t>Emellience Partners Inc. (Japan); FFG Venture Business Partners Co., Ltd. (Japan); Global Brain Co., Ltd. (Japan); Inclusion Japan,Inc. (Japan); ITOCHU Technology Ventures, Inc. (Japan); Mitsubishi UFJ Trust and Banking Corporation (Japan); One Capital, Inc. (Japan); The University of Tokyo Edge Capital Partners Co., Ltd. (Japan)</t>
  </si>
  <si>
    <t>IQTR1864379510</t>
  </si>
  <si>
    <t>Martello Technologies Group Inc. (TSXV:MTLO)</t>
  </si>
  <si>
    <t>TSXV:MTLO</t>
  </si>
  <si>
    <t>Martello Technologies Group Inc., together with its subsidiaries, develops and sells digital experience monitoring solutions in Canada, the United States, Europe, Asia, Latin America, Australia, and internationally. The company operates through two segments, Modern Workplace Optimization and Mitel. It offers Vantage DX, a performance monitoring solution for Microsoft 365 and Teams; Gizmo, iQ, LiveMaps, and Domino legacy software products; and Mitel performance analytics management solution for unified communications. The company also offers Microsoft solutions, including Microsoft teams performance, Microsoft Teams monitoring, Microsoft Teams call quality dashboard, Microsoft Teams troubleshooting, Microsoft Teams outage, and Microsoft 365 monitoring solutions. In addition, it provides subscription and perpetual software licenses, hardware, maintenance and support, and training and professional services. Martello Technologies Group Inc. is headquartered in Kanata, Canada.</t>
  </si>
  <si>
    <t>IQTR1864488337</t>
  </si>
  <si>
    <t>Substantially all of the Assets of Near Intelligence, Inc.</t>
  </si>
  <si>
    <t>Blue Torch Finance LLC</t>
  </si>
  <si>
    <t>Azira LLC</t>
  </si>
  <si>
    <t>As of March 1, 2024, Substantially all of the Assets of Near Intelligence, Inc. was acquired by Blue Torch Finance LLC. Substantially all of the Assets of Near Intelligence, Inc. comprises a cloud-based data intelligence platform. The asset is located in USA.</t>
  </si>
  <si>
    <t>IQTR1864496621</t>
  </si>
  <si>
    <t>Blink Co Technologies</t>
  </si>
  <si>
    <t>Global Founders Capital Management GmbH; SOSV Investments LLC; 500 Global; Orbit Startups</t>
  </si>
  <si>
    <t>Blink Co Technologies develops a cloud-based enterprise ordering solution that helps restaurants to launch and grow direct online ordering channels and reduce dependence on delivery aggregators. Its features enable restaurants to increase profit margins and reduce reliance on delivery aggregators by expanding online ordering channels. The company offers its products to restaurants, supermarkets, cloud kitchen, other retail, delivery, and blink enterprise practice. The company was founded in 2018 and is based in Riyadh, Saudi Arabia with additional offices in Bahrain, Qatar, UAE, Kuwait, and South Africa.</t>
  </si>
  <si>
    <t>500 Global (Asset Management and Custody Banks); Global Founders Capital Management GmbH (Asset Management and Custody Banks); Orbit Startups (Asset Management and Custody Banks); SOSV Investments LLC (Asset Management and Custody Banks)</t>
  </si>
  <si>
    <t>500 Global (Financial Buyer); Global Founders Capital Management GmbH (Financial Buyer); Orbit Startups (Financial Buyer); SOSV Investments LLC (Financial Buyer)</t>
  </si>
  <si>
    <t>500 Global (Financials); Global Founders Capital Management GmbH (Financials); Orbit Startups (Financials); SOSV Investments LLC (Financials)</t>
  </si>
  <si>
    <t>500 Global (United States); Global Founders Capital Management GmbH (Germany); Orbit Startups (Ireland); SOSV Investments LLC (United States)</t>
  </si>
  <si>
    <t>IQTR1864497640</t>
  </si>
  <si>
    <t>Bluejay Worktech Private Limited</t>
  </si>
  <si>
    <t>Together Fund</t>
  </si>
  <si>
    <t>Bluejay Worktech Private Limited develops and operates an AI-based recruitment automation platform for employers, recruitment agencies, staffing agencies, and freelance recruiters. The company's platform offers solutions for bulk hiring, gig hiring, permanent hiring, and temporary staffing. The company was incorporated in 2021 and is headquartered in Gurugram, India.</t>
  </si>
  <si>
    <t>IQTR1864508953</t>
  </si>
  <si>
    <t>Modular Finance AB</t>
  </si>
  <si>
    <t>Sprints Capital Management Limited</t>
  </si>
  <si>
    <t>Modular Finance AB develops software for efficient gathering and analysis of financial data. The company is based in Stockholm, Sweden.</t>
  </si>
  <si>
    <t>IQTR1864514326</t>
  </si>
  <si>
    <t>Leav Inc.</t>
  </si>
  <si>
    <t>Exo10 inc.</t>
  </si>
  <si>
    <t>Leav Inc. develops and provides cloud-based Software as a Service platform allowing retailers to automate in-store checkout processes. It offers streamlined self-checkout shopping experience through various technological products. The company was incorporated in 2019 and is based in Montreal, Canada.</t>
  </si>
  <si>
    <t>IQTR1864752459</t>
  </si>
  <si>
    <t>DonorPoint</t>
  </si>
  <si>
    <t>Scanco Software LLC</t>
  </si>
  <si>
    <t>DonorPoint develops and provides a cloud-based donor engagement platform that helps nonprofit organizations secure the funding they need. The company was founded in 2011 and is based in Cleveland, Ohio. As of December 1, 2023, DonorPoint operates as a subsidiary of Scanco Software LLC.</t>
  </si>
  <si>
    <t>IQTR642491421</t>
  </si>
  <si>
    <t>DoiT International</t>
  </si>
  <si>
    <t>Charlesbank Capital Partners, LLC</t>
  </si>
  <si>
    <t>DoiT International provides technical support and consulting services to build and operate distributed systems. It offers services in the areas of cloud consulting and engineering, cloud cost optimization, data and machine intelligence, geolocation, Kubernetes, data analytics, productivity, and other services. The company uses Google Cloud, AWS, and Microsoft Azure to deliver its services. It serves digital media, fintech, gaming, and technology industries. DoiT International was founded in 2009 and is based in Tel-Aviv-Yafo, Israel.</t>
  </si>
  <si>
    <t>IQTR1864789117</t>
  </si>
  <si>
    <t>PREVENT inc.</t>
  </si>
  <si>
    <t>Sumitomo Life Insurance Company</t>
  </si>
  <si>
    <t>PREVENT inc. develops Mystar, a mobile application to provide health promotion support for patients with a history of lifestyle-related diseases, including diabetes, hypertension, dyslipidemia, ischemic heart disease, and cerebrovascular diseases. It allows users to record and view logs, chat with healthcare providers, have telephone interviews with medical professionals, and re-read the interviews. The company through its application also allows users to read learning materials created based on research to improve lifestyle habits. It also provides Myscope, and analyzes and predicts simulations and improvements based on receipt and health examination data. PREVENT inc. was founded in 2016 and is based in Nagoya, Japan. As of December 8, 2023, PREVENT inc. operates as a subsidiary of Sumitomo Life Insurance Company.</t>
  </si>
  <si>
    <t>IQTR1865343621</t>
  </si>
  <si>
    <t>Rosetta Risk Management Limited</t>
  </si>
  <si>
    <t>Rosetta Risk Management Limited develops and provides a SaaS based risk management platform that offers construction performance data for the insurance industry. The company's platform aggregates construction risk performance data and also collates, translates, and presents risk performance data for streamlining internal and external communications, automating, analyzing, and report precise risk data and claim data, that helps users to write, publish, and track progress reports and third-party risk engineering reports and significantly improve risk transfer. It offers its software solution to insurers, brokers, contractors, developers, and lenders. The company was incorporated in 2021 and is based in London, United Kingdom.</t>
  </si>
  <si>
    <t>IQTR1865349843</t>
  </si>
  <si>
    <t>Mindsight Desenvolvimento De Software S.A</t>
  </si>
  <si>
    <t>Sankhya Jiva Investimentos e Participacoes SA</t>
  </si>
  <si>
    <t>Mindsight Desenvolvimento De Software Ltda develops and operates Mindmatch, an online platform that uses assessment methodologies and machine learning algorithms to predict performance potential and adherence to organizational culture. Its platform is used for decision making about people management processes. The company was incorporated in 2011 and is based in São Paulo, Brazil. As of December 7, 2023, Mindsight Desenvolvimento De Software Ltda operates as a subsidiary of Sankhya Jiva Investimentos e Participacoes Sa.</t>
  </si>
  <si>
    <t>IQTR1865659265</t>
  </si>
  <si>
    <t>Assets of D2iQ, Inc.</t>
  </si>
  <si>
    <t>Nutanix, Inc. (NasdaqGS:NTNX)</t>
  </si>
  <si>
    <t>D2iQ, Inc.</t>
  </si>
  <si>
    <t>As of December 8, 2023, Assets of D2iQ, Inc. was acquired by Nutanix, Inc. Assets of D2iQ, Inc. comprises cloud software business. The asset is located in the United States.</t>
  </si>
  <si>
    <t>IQTR1865682644</t>
  </si>
  <si>
    <t>Nexteon Technologies, Inc.</t>
  </si>
  <si>
    <t>Nexteon Technologies, Inc. designs and develops an automated dynamic rerouting technology for commercial and general aviation airline fleets. It offers SmartRoutes that provides automatic analysis of live air traffic to identify airline route correction options to help maximize flight time and fuel savings and SecureTrack that offers aircraft surveillance data available for air navigation service providers (ANSPs). The company was formerly known as Route Dynamics Corp. and changed its name to Nexteon Technologies, Inc. in March 2021. Nexteon Technologies, Inc. was incorporated in 2017 and is based in Maple Glen, Pennsylvania.</t>
  </si>
  <si>
    <t>IQTR1865726677</t>
  </si>
  <si>
    <t>Testimonial Tree, Inc.</t>
  </si>
  <si>
    <t>Testimonial Tree, Inc. develops a software that allows businesses to collect authentic testimonials from their happy customers and automatically share their stories online to attract new ones. The company's software specializes in automating customer satisfaction surveys, testimonial marketing, and third-party reviews. It offers its solutions for customers in real estate, mortgage, healthcare, retail, and professional services sectors. The company was founded in 2013 and is based in Estero, Florida.</t>
  </si>
  <si>
    <t>IQTR1865805983</t>
  </si>
  <si>
    <t>Phosphorus Cybersecurity, Inc.</t>
  </si>
  <si>
    <t>Evolution Equity Partners</t>
  </si>
  <si>
    <t>Phosphorus Cybersecurity, Inc. develops an IoT security management and breach prevention platform. Its platform includes a scanner that provides light-touch detection of all IP-enabled IoT devices on the network and a password management solution that rotates credentials on IoT devices to ensure device compliance. The company caters to the enterprise, finance, retail, defense, and intelligence industries. The company was incorporated in 2017 and is based in Nashville, Tennessee with additional offices in Atlanta, Georgia; Carlsbad, California; and San Diego, California.</t>
  </si>
  <si>
    <t>IQTR1868050566</t>
  </si>
  <si>
    <t>ClarisHealth, Inc.</t>
  </si>
  <si>
    <t>ClarisHealth, Inc. develops payment integrity operating system for health plans. ClarisHealth, Inc. was formerly known as Sante Analytics, Inc. The company was founded in 2013 and is headquartered in Brentwood, Tennessee.</t>
  </si>
  <si>
    <t>IQTR1871891430</t>
  </si>
  <si>
    <t>Colony Labs, Inc.</t>
  </si>
  <si>
    <t>Redpoint Management, LLC; Tiger Global Management, LLC; Amplify Partners, LLC; XYZ-Ventures LLC; New York Life Ventures</t>
  </si>
  <si>
    <t>Colony Labs, Inc. develops a cloud-based platform to handle and manage repetitive work. The company’s platform includes Scribe, which auto-generates documentation about how and what productive people do and share their practices with everyone. The company was incorporated in 2019 and is based in San Francisco, California.</t>
  </si>
  <si>
    <t>Amplify Partners, LLC (Asset Management and Custody Banks); New York Life Ventures (Asset Management and Custody Banks); Redpoint Management, LLC (Asset Management and Custody Banks); Tiger Global Management, LLC (Asset Management and Custody Banks); XYZ-Ventures LLC (Asset Management and Custody Banks)</t>
  </si>
  <si>
    <t>Amplify Partners, LLC (Financial Buyer); New York Life Ventures (Financial Buyer); Redpoint Management, LLC (Financial Buyer); Tiger Global Management, LLC (Financial Buyer); XYZ-Ventures LLC (Financial Buyer)</t>
  </si>
  <si>
    <t>Amplify Partners, LLC (Financials); New York Life Ventures (Financials); Redpoint Management, LLC (Financials); Tiger Global Management, LLC (Financials); XYZ-Ventures LLC (Financials)</t>
  </si>
  <si>
    <t>Amplify Partners, LLC (United States); New York Life Ventures (United States); Redpoint Management, LLC (United States); Tiger Global Management, LLC (United States); XYZ-Ventures LLC (United States)</t>
  </si>
  <si>
    <t>IQTR1874763275</t>
  </si>
  <si>
    <t>Old Well Labs, Inc.</t>
  </si>
  <si>
    <t>Nellore Capital</t>
  </si>
  <si>
    <t>Old Well Labs, Inc. develops and operates a data platform to find, analyze, monitor, and connect with fund managers. The company's platform enables users to track the global positions, performance and portfolio metrics of their favorite fund managers, and business data and team changes. The company was incorporated in 2022 and is based in Charlotte, North Carolina.</t>
  </si>
  <si>
    <t>IQTR1875863746</t>
  </si>
  <si>
    <t>JCDT, Inc</t>
  </si>
  <si>
    <t>Treble Capital; MKT1, LLC</t>
  </si>
  <si>
    <t>JCDT, Inc, doing business as, Carbon develops a universal retrieval engine for large language models. Its solution access unstructured information form source. The company is based in Seattle, Washington.</t>
  </si>
  <si>
    <t>MKT1, LLC (Asset Management and Custody Banks); Treble Capital (Asset Management and Custody Banks)</t>
  </si>
  <si>
    <t>MKT1, LLC (Financial Buyer); Treble Capital (Financial Buyer)</t>
  </si>
  <si>
    <t>MKT1, LLC (Financials); Treble Capital (Financials)</t>
  </si>
  <si>
    <t>MKT1, LLC (United States); Treble Capital (United States)</t>
  </si>
  <si>
    <t>IQTR1864055537</t>
  </si>
  <si>
    <t>Sarvmai System Private Limited</t>
  </si>
  <si>
    <t>Lightspeed Ventures, LLC; Peak XV Partners Operations LLC; Khosla Ventures, LLC</t>
  </si>
  <si>
    <t>Sarvmai System Private Limited develops SaaS-based platform to connect consumers, retailers, distributors, and producers in food chain. The company was incorporated in 2022 and is headquartered in Bengaluru, India.</t>
  </si>
  <si>
    <t>Khosla Ventures, LLC (Asset Management and Custody Banks); Lightspeed Ventures, LLC (Asset Management and Custody Banks); Peak XV Partners Operations LLC (Asset Management and Custody Banks)</t>
  </si>
  <si>
    <t>Khosla Ventures, LLC (Financial Buyer); Lightspeed Ventures, LLC (Financial Buyer); Peak XV Partners Operations LLC (Financial Buyer)</t>
  </si>
  <si>
    <t>Khosla Ventures, LLC (Financials); Lightspeed Ventures, LLC (Financials); Peak XV Partners Operations LLC (Financials)</t>
  </si>
  <si>
    <t>Khosla Ventures, LLC (United States); Lightspeed Ventures, LLC (United States); Peak XV Partners Operations LLC (India)</t>
  </si>
  <si>
    <t>IQTR1864087803</t>
  </si>
  <si>
    <t>Digital Ecoinnovision Private Limited</t>
  </si>
  <si>
    <t>Elemental Excelerator; Enzia Ventures LLP; Bharat Founders Fund; PeerCheque</t>
  </si>
  <si>
    <t>Digital Ecoinnovision Private Limited develops IoT based platform to manage the lifecycle treatment of wastewater. The company’s IoT powered platform automates wastewater plants, detects issues using sensors, and launches automated workflows for service teams. Digital Ecoinnovision Private Limited was incorporated in 2020 and is based in Gurugram, India.</t>
  </si>
  <si>
    <t>Bharat Founders Fund (Asset Management and Custody Banks); Elemental Excelerator (Asset Management and Custody Banks); Enzia Ventures LLP (Asset Management and Custody Banks); PeerCheque (Asset Management and Custody Banks)</t>
  </si>
  <si>
    <t>Bharat Founders Fund (Financial Buyer); Elemental Excelerator (Financial Buyer); Enzia Ventures LLP (Financial Buyer); PeerCheque (Financial Buyer)</t>
  </si>
  <si>
    <t>Bharat Founders Fund (Financials); Elemental Excelerator (Financials); Enzia Ventures LLP (Financials); PeerCheque (Financials)</t>
  </si>
  <si>
    <t>Bharat Founders Fund (India); Elemental Excelerator (United States); Enzia Ventures LLP (India); PeerCheque (India)</t>
  </si>
  <si>
    <t>IQTR1864096261</t>
  </si>
  <si>
    <t>Zuberance, Inc.</t>
  </si>
  <si>
    <t>IZEA Worldwide, Inc. (NasdaqCM:IZEA)</t>
  </si>
  <si>
    <t>Zuberance, Inc., an advocate marketing company, creates, designs, and manages advocate marketing programs. The company develops Advocate Marketing Platform, an advocate marketing technology solution that enables users to identify/engage, mobilize, amplify, and re-engage advocates through reviews, stories (testimonials, case studies, videos, photos, and more), referrals, leads (answers), sharing, communities, and more. It offers hosted advocate marketing software and services that enable companies to turn customers and others into a marketing force; and strategy and planning, design and development, and management and tracking services. The company manages advocate marketing programs for automotive, consumer electronics, health and fitness, higher education, hotels and tourism, online products and services, restaurants, retail, software, and telecommunications sectors. Zuberance, Inc. was founded in 2007 and is headquartered in San Carlos, California. As of December 1, 2023, Zuberance, Inc. operates as a subsidiary of IZEA Worldwide, Inc.</t>
  </si>
  <si>
    <t>IQTR1864096351</t>
  </si>
  <si>
    <t>Clowder LLC</t>
  </si>
  <si>
    <t>Advanced Solutions International, Inc.</t>
  </si>
  <si>
    <t>Clowder LLC develops an employee engagement application platform. The company's platform enables easy-to-access employee resources, improves corporate communication, and boosts employee engagement and satisfaction. The company was founded in 2017 and is based in Alexandria, Virginia. As of December 7, 2023, Clowder LLC operates as a subsidiary of Advanced Solutions International, Inc.</t>
  </si>
  <si>
    <t>IQTR640484616</t>
  </si>
  <si>
    <t>Gobi Partners; Ant Group Co., Ltd.; Ningbo Jingya Investment Management Co., Ltd.</t>
  </si>
  <si>
    <t>Ant Group Co., Ltd. (Transaction and Payment Processing Services); Gobi Partners (Asset Management and Custody Banks); Ningbo Jingya Investment Management Co., Ltd. (Asset Management and Custody Banks)</t>
  </si>
  <si>
    <t>Ant Group Co., Ltd. (Strategic Buyer); Gobi Partners (Financial Buyer); Ningbo Jingya Investment Management Co., Ltd. (Financial Buyer)</t>
  </si>
  <si>
    <t>Ant Group Co., Ltd. (Financials); Gobi Partners (Financials); Ningbo Jingya Investment Management Co., Ltd. (Financials)</t>
  </si>
  <si>
    <t>Ant Group Co., Ltd. (China); Gobi Partners (China); Ningbo Jingya Investment Management Co., Ltd. (China)</t>
  </si>
  <si>
    <t>IQTR1864107904</t>
  </si>
  <si>
    <t>Sindri</t>
  </si>
  <si>
    <t>CoinFund Management LLC</t>
  </si>
  <si>
    <t>Sindri offers a zero knowledge proof infrastructure platform to develop zero-knowledge applications. Its tools enable developers to build, deploy, and scale zero knowledge applications. The company is based in USA.</t>
  </si>
  <si>
    <t>IQTR1864109125</t>
  </si>
  <si>
    <t>SYNQ3, Inc.</t>
  </si>
  <si>
    <t>SoundHound AI, Inc. (NasdaqGM:SOUN)</t>
  </si>
  <si>
    <t>Bluestem Capital Company, LLC</t>
  </si>
  <si>
    <t>SYNQ3, Inc. develops artificial intelligence solutions for managing consumer interactions. The company's platform offers an advanced artificial intelligence (AI) driven automated speech recognition (ASR) technology that takes guest orders, recognizes guest emotions, reads the tone of voice, stress, timeliness of responses and interruptions adapts to handle specific guest situations, represent each brand individually, and integrates seamlessly with restaurants' point of sale systems. SYNQ3, Inc. was formerly known as SRS Holdings, LLC\CO. The company was founded in 2007 and is based in Colorado Springs, Colorado. As of January 3, 2024, SYNQ3, Inc. operates as a subsidiary of SoundHound AI, Inc.</t>
  </si>
  <si>
    <t>IQTR1864110798</t>
  </si>
  <si>
    <t>Simply Homes, Inc.</t>
  </si>
  <si>
    <t>Raven Ventures Australia; Village Global Management, LLC; Ambush Capital Inc.; Raven One Management, LLC; Gutter Capital Management LLC; Watchung Capital</t>
  </si>
  <si>
    <t>Simply Homes, Inc. designs and develops a real estate investment technology platform. The company was incorporated in 2020 and is headquartered in Portland, Maine.</t>
  </si>
  <si>
    <t>Ambush Capital Inc. (Asset Management and Custody Banks); Gutter Capital Management LLC (Asset Management and Custody Banks); Raven One Management, LLC (Asset Management and Custody Banks); Raven Ventures Australia (Asset Management and Custody Banks); Village Global Management, LLC (Asset Management and Custody Banks)</t>
  </si>
  <si>
    <t>Ambush Capital Inc. (Financial Buyer); Gutter Capital Management LLC (Financial Buyer); Raven One Management, LLC (Financial Buyer); Raven Ventures Australia (Financial Buyer); Village Global Management, LLC (Financial Buyer); Watchung Capital (Financial Buyer)</t>
  </si>
  <si>
    <t>Ambush Capital Inc. (Financials); Gutter Capital Management LLC (Financials); Raven One Management, LLC (Financials); Raven Ventures Australia (Financials); Village Global Management, LLC (Financials)</t>
  </si>
  <si>
    <t>Ambush Capital Inc. (United States); Gutter Capital Management LLC (United States); Raven One Management, LLC (United States); Raven Ventures Australia (Australia); Village Global Management, LLC (United States); Watchung Capital (United States)</t>
  </si>
  <si>
    <t>IQTR1864136739</t>
  </si>
  <si>
    <t>Sarvam AI</t>
  </si>
  <si>
    <t>Peak XV Partners Operations LLC; Khosla Ventures, LLC; Lightspeed India Partners Advisors LLP</t>
  </si>
  <si>
    <t>Sarvam AI operates as an AI/ML research and development company that develops the "full stack" for generative AI. It develops large language models for linguistic culture and enables new GenAI applications through bespoke enterprise models. The company is based in Bengaluru, India.</t>
  </si>
  <si>
    <t>Khosla Ventures, LLC (Asset Management and Custody Banks); Lightspeed India Partners Advisors LLP (Asset Management and Custody Banks); Peak XV Partners Operations LLC (Asset Management and Custody Banks)</t>
  </si>
  <si>
    <t>Khosla Ventures, LLC (Financial Buyer); Lightspeed India Partners Advisors LLP (Financial Buyer); Peak XV Partners Operations LLC (Financial Buyer)</t>
  </si>
  <si>
    <t>Khosla Ventures, LLC (Financials); Lightspeed India Partners Advisors LLP (Financials); Peak XV Partners Operations LLC (Financials)</t>
  </si>
  <si>
    <t>Khosla Ventures, LLC (United States); Lightspeed India Partners Advisors LLP (India); Peak XV Partners Operations LLC (India)</t>
  </si>
  <si>
    <t>IQTR1864159176</t>
  </si>
  <si>
    <t>Pontera Solutions Inc.</t>
  </si>
  <si>
    <t>Blumberg Capital, L.L.C.; Lightspeed Ventures, LLC; Collaborative Fund; Hanaco Venture Capital Ltd.; ICONIQ Growth; The Founders Kitchen</t>
  </si>
  <si>
    <t>Pontera Solutions Inc. designs, develops, and operates a retirement and wealth management advisory platform. It helps financial advisors report on, manage, and trade their clients' held-away accounts, including 401(k)s, 403(b)s, HSAs; enables users to access fees paid for individual retirement account (IRA), 401(k), 403(b), brokerage, and investment-type accounts; and supports in building wealth, holistic wealth planning, tax management, and consolidated reporting. Pontera Solutions Inc. was formerly known as FeeX Inc. and changed its name to Pontera Solutions Inc. in February 2022. The company was founded in 2012 and is based in New York, New York.</t>
  </si>
  <si>
    <t>Blumberg Capital, L.L.C. (Asset Management and Custody Banks); Collaborative Fund (Asset Management and Custody Banks); Hanaco Venture Capital Ltd. (Asset Management and Custody Banks); ICONIQ Growth (Asset Management and Custody Banks); Lightspeed Ventures, LLC (Asset Management and Custody Banks); The Founders Kitchen (Asset Management and Custody Banks)</t>
  </si>
  <si>
    <t>Blumberg Capital, L.L.C. (Financial Buyer); Collaborative Fund (Financial Buyer); Hanaco Venture Capital Ltd. (Financial Buyer); ICONIQ Growth (Financial Buyer); Lightspeed Ventures, LLC (Financial Buyer); The Founders Kitchen (Financial Buyer)</t>
  </si>
  <si>
    <t>Blumberg Capital, L.L.C. (Financials); Collaborative Fund (Financials); Hanaco Venture Capital Ltd. (Financials); ICONIQ Growth (Financials); Lightspeed Ventures, LLC (Financials); The Founders Kitchen (Financials)</t>
  </si>
  <si>
    <t>Blumberg Capital, L.L.C. (United States); Collaborative Fund (United States); Hanaco Venture Capital Ltd. (Israel); ICONIQ Growth (United States); Lightspeed Ventures, LLC (United States); The Founders Kitchen (Israel)</t>
  </si>
  <si>
    <t>IQTR1864160180</t>
  </si>
  <si>
    <t>Sourse Pty Ltd.</t>
  </si>
  <si>
    <t>Centerstone Capital</t>
  </si>
  <si>
    <t>Sourse Pty Ltd. develops a decision augmentation platform. The company through its platform combines applied AI and industry-based models into a SaaS decision for business and IT leaders. Sourse Pty Ltd. was formerly known as Incoming Pty Ltd. The company was incorporated in 2012 and is based in Barangaroo, Australia.</t>
  </si>
  <si>
    <t>IQTR1864162639</t>
  </si>
  <si>
    <t>ContactMonkey Inc.</t>
  </si>
  <si>
    <t>ContactMonkey Inc. develops internal communications email software that integrates with Outlook and Gmail for improving workplace communications and employee engagement. The company's solution helps in creating, sending, and tracking responsive HTML email templates; gathering employee feedback; managing internal events, and measuring email
performance. In addition, ContactMonkey Inc. provides a dashboard to track email performance in real-time; measure key metrics such as opens, clicks, survey responses, locations, and read time; and compare campaigns for in-depth analysis. The company was founded in 2011 and is based in Toronto, Canada.</t>
  </si>
  <si>
    <t>IQTR1864166682</t>
  </si>
  <si>
    <t>Hayden AI Technologies, Inc.</t>
  </si>
  <si>
    <t>Mitsubishi Electric Corporation (TSE:6503); Global Brain Co., Ltd.</t>
  </si>
  <si>
    <t>Hayden AI Technologies, Inc. develops and operates an autonomous traffic management platform for cities. The company's integrated platform combines sensor data with digital twin technology to simulate different scenarios and generate actionable insights that help city agencies, such as traffic, fire, health, and code enforcement, operate efficiently. Its technology and products are used in transit buses, school buses, street sweepers, garbage trucks, street cars, and police vehicles. The company was incorporated in 2019 and is based in Sacramento, California with additional offices in Kenilworth, New Jersey; Culver City, California; and Tokyo, Japan.</t>
  </si>
  <si>
    <t>Global Brain Co., Ltd. (Asset Management and Custody Banks); Mitsubishi Electric Corporation (TSE:6503) (Heavy Electrical Equipment)</t>
  </si>
  <si>
    <t>Global Brain Co., Ltd. (Financial Buyer); Mitsubishi Electric Corporation (TSE:6503) (Strategic Buyer)</t>
  </si>
  <si>
    <t>Global Brain Co., Ltd. (Financials); Mitsubishi Electric Corporation (TSE:6503) (Industrials)</t>
  </si>
  <si>
    <t>Global Brain Co., Ltd. (Japan); Mitsubishi Electric Corporation (TSE:6503) (Japan)</t>
  </si>
  <si>
    <t>IQTR1864178489</t>
  </si>
  <si>
    <t>Bujeti Ltd.</t>
  </si>
  <si>
    <t>Y Combinator Management, LLC; Kima Ventures SAS; Entrée Capital Limited; Unpopular Ventures Management Company, LLC; Voltron Capital</t>
  </si>
  <si>
    <t>Bujeti Ltd. develops and provides budget and expense management platform. It offers strategic budgeting, to streamline your cash management with budget forecasts; bank transfer payment, to pay instantly by bank transfer directly from dashboard; corporate cards; team mobile app, manages budget and tracks transactions; and reporting and insights, decision tool for expenses and generating periodic reports. The company was founded in 2021 and is based in Lagos, Nigeria.</t>
  </si>
  <si>
    <t>Entrée Capital Limited (Asset Management and Custody Banks); Kima Ventures SAS (Asset Management and Custody Banks); Unpopular Ventures Management Company, LLC (Asset Management and Custody Banks); Voltron Capital (Asset Management and Custody Banks); Y Combinator Management, LLC (Asset Management and Custody Banks)</t>
  </si>
  <si>
    <t>Entrée Capital Limited (Financial Buyer); Kima Ventures SAS (Financial Buyer); Unpopular Ventures Management Company, LLC (Financial Buyer); Voltron Capital (Financial Buyer); Y Combinator Management, LLC (Financial Buyer)</t>
  </si>
  <si>
    <t>Entrée Capital Limited (Financials); Kima Ventures SAS (Financials); Unpopular Ventures Management Company, LLC (Financials); Voltron Capital (Financials); Y Combinator Management, LLC (Financials)</t>
  </si>
  <si>
    <t>Nigeria</t>
  </si>
  <si>
    <t>Entrée Capital Limited (Ivory Coast); Kima Ventures SAS (France); Unpopular Ventures Management Company, LLC (United States); Voltron Capital (South Africa); Y Combinator Management, LLC (United States)</t>
  </si>
  <si>
    <t>IQTR1864178490</t>
  </si>
  <si>
    <t>Yseop S.A.S</t>
  </si>
  <si>
    <t>Eli Lilly and Company (NYSE:LLY); NextStage AM; dRx Capital AG; Wille Finance AG</t>
  </si>
  <si>
    <t>Yseop S.A.S Yseop SAS develops natural language generation solutions that accelerates, modernizes, and scales complex workflows using AI automation. It offers Augmented Financial Analyst for financial report generation; Augmented Medical Writer to streamline complex medical reporting, with automated analysis; Smart Personal Advisor to support and enhance sales processes by automating personalized customer insights and communications; and Yseop Compose to automate the writing of complex reports. The company also provides onboarding, client support, and delivery services. It serves financial services, pharmaceuticals, and cross-industries. The company was incorporated in 2007 and is based in Paris, France with additional offices in Dallas, Texas; New York, New York; Lyon, France; and London, United Kingdom.</t>
  </si>
  <si>
    <t>dRx Capital AG (Asset Management and Custody Banks); Eli Lilly and Company (NYSE:LLY) (Pharmaceuticals); NextStage AM (Asset Management and Custody Banks); Wille Finance AG (Asset Management and Custody Banks)</t>
  </si>
  <si>
    <t>dRx Capital AG (Financial Buyer); Eli Lilly and Company (NYSE:LLY) (Strategic Buyer); NextStage AM (Financial Buyer); Wille Finance AG (Financial Buyer)</t>
  </si>
  <si>
    <t>dRx Capital AG (Financials); Eli Lilly and Company (NYSE:LLY) (Health Care); NextStage AM (Financials); Wille Finance AG (Financials)</t>
  </si>
  <si>
    <t>dRx Capital AG (United States); Eli Lilly and Company (NYSE:LLY) (United States); NextStage AM (France); Wille Finance AG (Switzerland)</t>
  </si>
  <si>
    <t>IQTR1864179458</t>
  </si>
  <si>
    <t>BabylonChain, Inc.</t>
  </si>
  <si>
    <t>Breyer Capital, LLC; Polychain Capital LP; Hack VC, LP; Castle Island Ventures; Chainfund Capital; Primitive Ventures; Framework Ventures, L.P.; IOSG Ventures; Cluster Capital; Symbolic Capital; Finality Capital Partners LLC; GeekCartel; OKX Blockdream Ventures; Polygon Ventures; ABCDE Capital; Web3.com Ventures; L2 Iterative Ventures</t>
  </si>
  <si>
    <t>BabylonChain, Inc. designs and develops cutting-edge cryptographic technologies and advanced Cosmos SDK features to send succinct, verifiable, and adversary-slashing checkpoints to the Bitcoin network for timestamping. The company was incorporated in 2022 and is based in Palo Alto, California.</t>
  </si>
  <si>
    <t>ABCDE Capital (Asset Management and Custody Banks); Breyer Capital, LLC (Asset Management and Custody Banks); Castle Island Ventures (Asset Management and Custody Banks); Chainfund Capital (Asset Management and Custody Banks); Cluster Capital (Asset Management and Custody Banks); Finality Capital Partners LLC (Asset Management and Custody Banks); Framework Ventures, L.P. (Asset Management and Custody Banks); GeekCartel (Asset Management and Custody Banks); Hack VC, LP (Asset Management and Custody Banks); IOSG Ventures (Asset Management and Custody Banks); L2 Iterative Ventures (Asset Management and Custody Banks); OKX Blockdream Ventures (Asset Management and Custody Banks); Polychain Capital LP (Asset Management and Custody Banks); Polygon Ventures (Asset Management and Custody Banks); Primitive Ventures (Asset Management and Custody Banks); Symbolic Capital (Asset Management and Custody Banks); Web3.com Ventures (Asset Management and Custody Banks)</t>
  </si>
  <si>
    <t>ABCDE Capital (Financial Buyer); Breyer Capital, LLC (Financial Buyer); Castle Island Ventures (Financial Buyer); Chainfund Capital (Financial Buyer); Cluster Capital (Financial Buyer); Finality Capital Partners LLC (Financial Buyer); Framework Ventures, L.P. (Financial Buyer); GeekCartel (Financial Buyer); Hack VC, LP (Financial Buyer); IOSG Ventures (Financial Buyer); L2 Iterative Ventures (Strategic Buyer); OKX Blockdream Ventures (Financial Buyer); Polychain Capital LP (Financial Buyer); Polygon Ventures (Financial Buyer); Primitive Ventures (Financial Buyer); Symbolic Capital (Financial Buyer); Web3.com Ventures (Strategic Buyer)</t>
  </si>
  <si>
    <t>ABCDE Capital (Financials); Breyer Capital, LLC (Financials); Castle Island Ventures (Financials); Chainfund Capital (Financials); Cluster Capital (Financials); Finality Capital Partners LLC (Financials); Framework Ventures, L.P. (Financials); GeekCartel (Financials); Hack VC, LP (Financials); IOSG Ventures (Financials); L2 Iterative Ventures (Financials); OKX Blockdream Ventures (Financials); Polychain Capital LP (Financials); Polygon Ventures (Financials); Primitive Ventures (Financials); Symbolic Capital (Financials); Web3.com Ventures (Financials)</t>
  </si>
  <si>
    <t>ABCDE Capital (Singapore); Breyer Capital, LLC (United States); Castle Island Ventures (United States); Chainfund Capital (United States); Cluster Capital (United States); Finality Capital Partners LLC (United States); Framework Ventures, L.P. (United States); GeekCartel (Singapore); Hack VC, LP (United States); IOSG Ventures (Hong Kong); L2 Iterative Ventures (United States); OKX Blockdream Ventures (Seychelles); Polychain Capital LP (United States); Polygon Ventures (India); Primitive Ventures (United States); Symbolic Capital (United States); Web3.com Ventures (United States)</t>
  </si>
  <si>
    <t>IQTR1864186562</t>
  </si>
  <si>
    <t>Lutra AI</t>
  </si>
  <si>
    <t>Maven Ventures Growth Labs; Hustle Fund Management, LLC; Coatue Ventures B.V.</t>
  </si>
  <si>
    <t>Coatue Ventures B.V. (Application Software); Hustle Fund Management, LLC (Asset Management and Custody Banks); Maven Ventures Growth Labs (Asset Management and Custody Banks)</t>
  </si>
  <si>
    <t>Coatue Ventures B.V. (Strategic Buyer); Hustle Fund Management, LLC (Financial Buyer); Maven Ventures Growth Labs (Financial Buyer)</t>
  </si>
  <si>
    <t>Coatue Ventures B.V. (Information Technology); Hustle Fund Management, LLC (Financials); Maven Ventures Growth Labs (Financials)</t>
  </si>
  <si>
    <t>Coatue Ventures B.V. (Netherlands); Hustle Fund Management, LLC (United States); Maven Ventures Growth Labs (United States)</t>
  </si>
  <si>
    <t>IQTR1864191934</t>
  </si>
  <si>
    <t>Actility S.A.</t>
  </si>
  <si>
    <t>Eurazeo SE (ENXTPA:RF); Bpifrance Investissement SAS; Cisco Investments; Robert Bosch Venture Capital GmbH; Swisscom Ventures; Orange Ventures</t>
  </si>
  <si>
    <t>Actility S.A. develops ThingPark, a machine-to-machine communication platform, designed for massively scalable deployments of mission-critical applications. It has a strategic alliance with Cisco Systems, Inc., IDEMIA, and ABEEWAY SAS. The company was incorporated in 2010 and is headquartered in Lannion, France.</t>
  </si>
  <si>
    <t>Bpifrance Investissement SAS (Asset Management and Custody Banks); Cisco Investments (Asset Management and Custody Banks); Eurazeo SE (ENXTPA:RF) (Multi-Sector Holdings); Orange Ventures (Asset Management and Custody Banks); Robert Bosch Venture Capital GmbH (Asset Management and Custody Banks); Swisscom Ventures (Asset Management and Custody Banks)</t>
  </si>
  <si>
    <t>Bpifrance Investissement SAS (Financial Buyer); Cisco Investments (Financial Buyer); Eurazeo SE (ENXTPA:RF) (Financial Buyer); Orange Ventures (Financial Buyer); Robert Bosch Venture Capital GmbH (Financial Buyer); Swisscom Ventures (Financial Buyer)</t>
  </si>
  <si>
    <t>Bpifrance Investissement SAS (Financials); Cisco Investments (Financials); Eurazeo SE (ENXTPA:RF) (Financials); Orange Ventures (Financials); Robert Bosch Venture Capital GmbH (Financials); Swisscom Ventures (Financials)</t>
  </si>
  <si>
    <t>Bpifrance Investissement SAS (France); Cisco Investments (United States); Eurazeo SE (ENXTPA:RF) (France); Orange Ventures (France); Robert Bosch Venture Capital GmbH (Germany); Swisscom Ventures (Switzerland)</t>
  </si>
  <si>
    <t>IQTR1864307262</t>
  </si>
  <si>
    <t>Imotion Retail SL</t>
  </si>
  <si>
    <t>Renfe Operadora S.C.</t>
  </si>
  <si>
    <t>Imotion Retail SL provides IT consulting services. The company installs their software, collects, and integrates the biometric data, providing demographic information as well as the customer’s experience to their clients. The company provides services related to software development engineering, biometric analysis and neuromarketing, and marketing and market research. The company was incorporated in 2015 and is based in Castelldefels, Spain.</t>
  </si>
  <si>
    <t>IQTR1864316540</t>
  </si>
  <si>
    <t>My Plan Manager.com.au Pty Ltd</t>
  </si>
  <si>
    <t>Gallagher Bassett Services Pty. Ltd.</t>
  </si>
  <si>
    <t>My Plan Manager.com.au Pty Ltd develops a National Disability Insurance Scheme (NDIS) plan management software. The company offers managing providers, process payments, handle finances, budget tracking, safety and security, SMS login, view claims, track spending, and add new supports and start new claims features. My Plan Manager.com.au Pty Ltd was founded in 2014 and is based in Adelaide, Australia. As of December 1, 2023, My Plan Manager.com.au Pty Ltd operates as a subsidiary of Gallagher Bassett Services Pty. Ltd..</t>
  </si>
  <si>
    <t>IQTR1864420101</t>
  </si>
  <si>
    <t>Accounting and Payroll services of Deloitte Sweden Ab</t>
  </si>
  <si>
    <t>Accountor Holding Oy</t>
  </si>
  <si>
    <t>Deloitte Sweden Ab</t>
  </si>
  <si>
    <t>As of February 2, 2024, Accounting and Payroll services of Deloitte Sweden Ab was acquired by Accountor Holding Oy. Accounting and Payroll services of Deloitte Sweden Ab comprises finance and administration software solutions. The asset is located in Sweden.</t>
  </si>
  <si>
    <t>IQTR1864423866</t>
  </si>
  <si>
    <t>TOMORRO (LEEWAY SAS)</t>
  </si>
  <si>
    <t>HenQ Capital Partners B.V.; Financière Saint James; Motier Ventures</t>
  </si>
  <si>
    <t>TOMORRO (LEEWAY SAS) develops a legal contract management platform for contract-conscious companies to reduce the time spent on contract management and give them control and visibility over legal and financial risks. The company was formerly known as Leeway. TOMORRO (LEEWAY SAS) was founded in 2019 and is based in Toulouse, France with an additional office in Paris, France.</t>
  </si>
  <si>
    <t>Financière Saint James (Asset Management and Custody Banks); HenQ Capital Partners B.V. (Asset Management and Custody Banks); Motier Ventures (Asset Management and Custody Banks)</t>
  </si>
  <si>
    <t>Financière Saint James (Financial Buyer); HenQ Capital Partners B.V. (Financial Buyer); Motier Ventures (Financial Buyer)</t>
  </si>
  <si>
    <t>Financière Saint James (Financials); HenQ Capital Partners B.V. (Financials); Motier Ventures (Financials)</t>
  </si>
  <si>
    <t>Financière Saint James (France); HenQ Capital Partners B.V. (Netherlands); Motier Ventures (France)</t>
  </si>
  <si>
    <t>IQTR1864507883</t>
  </si>
  <si>
    <t>Helix by HL</t>
  </si>
  <si>
    <t>Helix by HL develops an artificial intelligent assistant for private market investing. Its solution provides information about private markets benchmarking, forecasting, and diligence by integrating wealth platforms and marketplaces. The company was founded in 2023 and is based in Boulder, Colorado.</t>
  </si>
  <si>
    <t>IQTR609755197</t>
  </si>
  <si>
    <t>Tilson Technology Management, Inc.</t>
  </si>
  <si>
    <t>SDC Capital Partners, LLC</t>
  </si>
  <si>
    <t>Tilson Technology Management, Inc. provides network deployment and information technology (IT) professional services. The company offers network design, development, and deployment in a range of technologies; IT professional services, including ERP, data, strategy, supply chain operations, technology and process transformation, program management office, software selection, and software development services; government consulting, including project consulting, management, and execution; and staffing and recruitment services. It serves the construction, telecom, government, and utility industries worldwide. The company was incorporated in 1996 and is based in Portland, Maine with a network of offices in the United States.</t>
  </si>
  <si>
    <t>IQTR1864528183</t>
  </si>
  <si>
    <t>Workstyle Tech Co., Ltd.</t>
  </si>
  <si>
    <t>kaonavi, inc. (TSE:4435)</t>
  </si>
  <si>
    <t>DIP Corporation (TSE:2379); Tochigi Anchor Industry Co., Ltd.; Green System Corporation Co., Ltd.; JustinJust Co., Ltd.; Hachinohe Towa Pharmaceutical Co., Ltd.</t>
  </si>
  <si>
    <t>Workstyle Tech Co., Ltd. develops labor management system for professionals. The company was founded in 2016 and is based in Tokyo, Japan.</t>
  </si>
  <si>
    <t>DIP Corporation (TSE:2379) (Japan); Green System Corporation Co., Ltd. (Japan); Hachinohe Towa Pharmaceutical Co., Ltd. (Japan); JustinJust Co., Ltd. (Japan); Tochigi Anchor Industry Co., Ltd. (Japan)</t>
  </si>
  <si>
    <t>IQTR1864533506</t>
  </si>
  <si>
    <t>Zhongyi (Shenzhen) Information Technology Co., Ltd.</t>
  </si>
  <si>
    <t>Shenzhen Shengangtong Capital Management Co., Ltd.; Beijing Zhongwei Yihe Equity Investment Fund Management Co., Ltd.</t>
  </si>
  <si>
    <t>Zhongyi (Shenzhen) Information Technology Co., Ltd. develops application software. It offers Internet of Things solutions. The company is based in China.</t>
  </si>
  <si>
    <t>Beijing Zhongwei Yihe Equity Investment Fund Management Co., Ltd. (Asset Management and Custody Banks); Shenzhen Shengangtong Capital Management Co., Ltd. (Asset Management and Custody Banks)</t>
  </si>
  <si>
    <t>Beijing Zhongwei Yihe Equity Investment Fund Management Co., Ltd. (Financial Buyer); Shenzhen Shengangtong Capital Management Co., Ltd. (Financial Buyer)</t>
  </si>
  <si>
    <t>Beijing Zhongwei Yihe Equity Investment Fund Management Co., Ltd. (Financials); Shenzhen Shengangtong Capital Management Co., Ltd. (Financials)</t>
  </si>
  <si>
    <t>Beijing Zhongwei Yihe Equity Investment Fund Management Co., Ltd. (China); Shenzhen Shengangtong Capital Management Co., Ltd. (China)</t>
  </si>
  <si>
    <t>IQTR1864546756</t>
  </si>
  <si>
    <t>Beijing PowerLaw AI Technology Co., Ltd.</t>
  </si>
  <si>
    <t>BRV Partners, LLC; Source Code Capital; Linear Venture; Beijing Huayu Kechuang Investment Co., Ltd.; Hangzhou Tian'gu Information Technology Co., Ltd.; Beijing Knowledge Atlas Technology Co., Ltd.</t>
  </si>
  <si>
    <t>Beijing PowerLaw AI Technology Co., Ltd. develops natural language processing technology for the legal field. It provides information extraction, relation extraction, smart secretary, legal intelligence quiz, event extraction, legal semantic understanding, and criminal case reasoning solutions; and intelligent retrieval, knowledge management, clerical generation, contract review, decision support, and legal advice. Beijing PowerLaw AI Technology Co., Ltd. was founded in 2017 and is based in Beijing, China.</t>
  </si>
  <si>
    <t>Beijing Huayu Kechuang Investment Co., Ltd. (Asset Management and Custody Banks); Beijing Knowledge Atlas Technology Co., Ltd. (Application Software); BRV Partners, LLC (Asset Management and Custody Banks); Hangzhou Tian'gu Information Technology Co., Ltd. (Internet Services and Infrastructure); Linear Venture (Asset Management and Custody Banks); Source Code Capital (Asset Management and Custody Banks)</t>
  </si>
  <si>
    <t>Beijing Huayu Kechuang Investment Co., Ltd. (Financial Buyer); Beijing Knowledge Atlas Technology Co., Ltd. (Strategic Buyer); BRV Partners, LLC (Financial Buyer); Hangzhou Tian'gu Information Technology Co., Ltd. (Strategic Buyer); Linear Venture (Financial Buyer); Source Code Capital (Financial Buyer)</t>
  </si>
  <si>
    <t>Beijing Huayu Kechuang Investment Co., Ltd. (Financials); Beijing Knowledge Atlas Technology Co., Ltd. (Information Technology); BRV Partners, LLC (Financials); Hangzhou Tian'gu Information Technology Co., Ltd. (Information Technology); Linear Venture (Financials); Source Code Capital (Financials)</t>
  </si>
  <si>
    <t>Beijing Huayu Kechuang Investment Co., Ltd. (China); Beijing Knowledge Atlas Technology Co., Ltd. (China); BRV Partners, LLC (United States); Hangzhou Tian'gu Information Technology Co., Ltd. (China); Linear Venture (China); Source Code Capital (China)</t>
  </si>
  <si>
    <t>IQTR1864558673</t>
  </si>
  <si>
    <t>Snail Network Technology Co., Ltd.</t>
  </si>
  <si>
    <t>Guiyang Nanming Electronic Information Industry Guidance Fund; Guizhou Huake Mingde Fund Management Co., Ltd.</t>
  </si>
  <si>
    <t>Snail Network Technology Co., Ltd. engages in the selection and operation of market entities. The company provides services such as express delivery, clothes, and shoes cleaning, housekeeping maintenance, and moving and water delivery. It offers integrity service, professional services, management, industry authority, and brand cooperation services. The company was founded in 2020 and is based in Guiyang, China.</t>
  </si>
  <si>
    <t>Guiyang Nanming Electronic Information Industry Guidance Fund (Strategic Buyer); Guizhou Huake Mingde Fund Management Co., Ltd. (Strategic Buyer)</t>
  </si>
  <si>
    <t>Guiyang Nanming Electronic Information Industry Guidance Fund (China); Guizhou Huake Mingde Fund Management Co., Ltd. (China)</t>
  </si>
  <si>
    <t>IQTR1864560940</t>
  </si>
  <si>
    <t>Triple Technologies Ltd</t>
  </si>
  <si>
    <t>Portfolio Ventures Limited; neosfer GmbH; Form Ventures Limited; Core Angels; TX Ventures</t>
  </si>
  <si>
    <t>Triple Technologies Ltd develops and operates a platform that connects banks and retailers to automate loyalty programs. The company was incorporated in 2019 and is based in London, United Kingdom.</t>
  </si>
  <si>
    <t>Core Angels (Asset Management and Custody Banks); Form Ventures Limited (Asset Management and Custody Banks); neosfer GmbH (Asset Management and Custody Banks); Portfolio Ventures Limited (Interactive Media and Services); TX Ventures (Asset Management and Custody Banks)</t>
  </si>
  <si>
    <t>Core Angels (Financial Buyer); Form Ventures Limited (Financial Buyer); neosfer GmbH (Financial Buyer); Portfolio Ventures Limited (Financial Buyer); TX Ventures (Financial Buyer)</t>
  </si>
  <si>
    <t>Core Angels (Financials); Form Ventures Limited (Financials); neosfer GmbH (Financials); Portfolio Ventures Limited (Communication Services); TX Ventures (Financials)</t>
  </si>
  <si>
    <t>Core Angels (Portugal); Form Ventures Limited (United Kingdom); neosfer GmbH (Germany); Portfolio Ventures Limited (United Kingdom); TX Ventures (Switzerland)</t>
  </si>
  <si>
    <t>IQTR1864606506</t>
  </si>
  <si>
    <t>Born Digital s.r.o.</t>
  </si>
  <si>
    <t>Erste Group Bank AG (WBAG:EBS); Ceská sporitelna, a. s.; J&amp;T INVESTICNÍ SPOLECNOST, a.s.</t>
  </si>
  <si>
    <t>Born Digital s.r.o. develops an AI omnichannel platform that helps companies enhance customer experience. It offers Customer Insight Analytics, a tool to analyze customer interactions across all channels, such as calls, e-mails, and chats; Digital Agent, an AI bot that automates calls and chats; Digital Human, which offers human-like digital avatars for user engagement, customer authentications, document generation, communication through all channels, etc.; and Digital E-mail Processing, using natural language processing to analyze incoming and automate customer e-mails processing and route them to the right department or human agent based on content, sentiment, and other parameters. It serves the finance, energy, telco, and e-commerce sectors. The company was incorporated in 2019 and is headquartered in Prague, Czechia.</t>
  </si>
  <si>
    <t>Ceská sporitelna, a. s. (Diversified Banks); Erste Group Bank AG (WBAG:EBS) (Diversified Banks); J&amp;T INVESTICNÍ SPOLECNOST, a.s. (Asset Management and Custody Banks)</t>
  </si>
  <si>
    <t>Ceská sporitelna, a. s. (Strategic Buyer); Erste Group Bank AG (WBAG:EBS) (Strategic Buyer); J&amp;T INVESTICNÍ SPOLECNOST, a.s. (Financial Buyer)</t>
  </si>
  <si>
    <t>Ceská sporitelna, a. s. (Financials); Erste Group Bank AG (WBAG:EBS) (Financials); J&amp;T INVESTICNÍ SPOLECNOST, a.s. (Financials)</t>
  </si>
  <si>
    <t>Ceská sporitelna, a. s. (Czech Republic); Erste Group Bank AG (WBAG:EBS) (Austria); J&amp;T INVESTICNÍ SPOLECNOST, a.s. (Czech Republic)</t>
  </si>
  <si>
    <t>IQTR1864609275</t>
  </si>
  <si>
    <t>Atla</t>
  </si>
  <si>
    <t>Creandum AB; Y Combinator Management, LLC; Rebel Fund LLC</t>
  </si>
  <si>
    <t>Atla designs and develops AI assistants for legal teams. The company was founded in 2023 and is headquartered in London, United Kingdom.</t>
  </si>
  <si>
    <t>Creandum AB (Asset Management and Custody Banks); Y Combinator Management, LLC (Asset Management and Custody Banks)</t>
  </si>
  <si>
    <t>Creandum AB (Financial Buyer); Rebel Fund LLC (Strategic Buyer); Y Combinator Management, LLC (Financial Buyer)</t>
  </si>
  <si>
    <t>Creandum AB (Financials); Y Combinator Management, LLC (Financials)</t>
  </si>
  <si>
    <t>Creandum AB (Sweden); Rebel Fund LLC (United States); Y Combinator Management, LLC (United States)</t>
  </si>
  <si>
    <t>IQTR1864620902</t>
  </si>
  <si>
    <t>KKR &amp; Co. L.L.C.</t>
  </si>
  <si>
    <t>IQTR1864628904</t>
  </si>
  <si>
    <t>Holly Health Ltd</t>
  </si>
  <si>
    <t>Innovate UK; Plug &amp; Play Ventures; Modality Partnership Limited; Innovate NE Ltd</t>
  </si>
  <si>
    <t>Holly Health Ltd develops and operates an artificial intelligence based digital life coach application. It offers Holly Bird, an application to facilitate lifestyle and habitual changes, including weight and stress level management, and emotional resilience. Holly Health Ltd was formerly known as HOLISTIC TECHNOLOGY LTD and changed its name to Holly Health Ltd in July 2020. The company was incorporated in 2020 and is based in London, United Kingdom.</t>
  </si>
  <si>
    <t>Innovate NE Ltd (Diversified Support Services); Innovate UK (Diversified Support Services); Modality Partnership Limited (Health Care Facilities); Plug &amp; Play Ventures (Asset Management and Custody Banks)</t>
  </si>
  <si>
    <t>Innovate NE Ltd (Strategic Buyer); Innovate UK (Strategic Buyer); Modality Partnership Limited (Strategic Buyer); Plug &amp; Play Ventures (Financial Buyer)</t>
  </si>
  <si>
    <t>Innovate NE Ltd (Industrials); Innovate UK (Industrials); Modality Partnership Limited (Health Care); Plug &amp; Play Ventures (Financials)</t>
  </si>
  <si>
    <t>Innovate NE Ltd (United Kingdom); Innovate UK (United Kingdom); Modality Partnership Limited (United Kingdom); Plug &amp; Play Ventures (United States)</t>
  </si>
  <si>
    <t>IQTR1864836814</t>
  </si>
  <si>
    <t>GEOFLA Inc.</t>
  </si>
  <si>
    <t>SMBC Venture Capital Co., Ltd.; beta venture capital; NOW, Inc.; W Inc.</t>
  </si>
  <si>
    <t>GEOFLA Inc. engages in planning and development of products that revitalize the flow of people in physical spaces, projects related to regional revitalization. It also provides solutions to support the attraction and circulation of customers in the location business. The company was incorporated in 2020 and is based in Chiyoda, Japan.</t>
  </si>
  <si>
    <t>beta venture capital (Asset Management and Custody Banks); NOW, Inc. (Asset Management and Custody Banks); SMBC Venture Capital Co., Ltd. (Asset Management and Custody Banks); W Inc. (Advertising)</t>
  </si>
  <si>
    <t>beta venture capital (Financial Buyer); NOW, Inc. (Financial Buyer); SMBC Venture Capital Co., Ltd. (Financial Buyer); W Inc. (Strategic Buyer)</t>
  </si>
  <si>
    <t>beta venture capital (Financials); NOW, Inc. (Financials); SMBC Venture Capital Co., Ltd. (Financials); W Inc. (Communication Services)</t>
  </si>
  <si>
    <t>beta venture capital (Japan); NOW, Inc. (Japan); SMBC Venture Capital Co., Ltd. (Japan); W Inc. (United States)</t>
  </si>
  <si>
    <t>IQTR1864883310</t>
  </si>
  <si>
    <t>Drone Geofencing SAS</t>
  </si>
  <si>
    <t>Sofilaro S.A.S.; Melies SAS</t>
  </si>
  <si>
    <t>Drone Geofencing SAS develops drone geofencing software to manage and monitor drone. The company's platform allows users to define authorized flight zones, track drone movements in real-time, and receive alerts for suspicious activity. Drone Geofencing SAS was incorporated in 2019 and is based in Nîmes, France.</t>
  </si>
  <si>
    <t>Melies SAS (Asset Management and Custody Banks); Sofilaro S.A.S. (Asset Management and Custody Banks)</t>
  </si>
  <si>
    <t>Melies SAS (Financial Buyer); Sofilaro S.A.S. (Financial Buyer)</t>
  </si>
  <si>
    <t>Melies SAS (Financials); Sofilaro S.A.S. (Financials)</t>
  </si>
  <si>
    <t>Melies SAS (France); Sofilaro S.A.S. (France)</t>
  </si>
  <si>
    <t>IQTR1885001321</t>
  </si>
  <si>
    <t>Sakana AI K.K.</t>
  </si>
  <si>
    <t>New Enterprise Associates, Inc.; Lux Capital Management, LLC; Khosla Ventures, LLC</t>
  </si>
  <si>
    <t>Sakana AI K.K. operates as an AI-enabled information technology company to build a model based on nature-inspired intelligence. It develops an AI model that can generate text, images, video, code, and multimedia that help users collaborate on the research and development of generative AI. The company was founded in 2023 and is headquartered in Minato, Japan.</t>
  </si>
  <si>
    <t>Khosla Ventures, LLC (Asset Management and Custody Banks); Lux Capital Management, LLC (Asset Management and Custody Banks); New Enterprise Associates, Inc. (Asset Management and Custody Banks)</t>
  </si>
  <si>
    <t>Khosla Ventures, LLC (Financial Buyer); Lux Capital Management, LLC (Financial Buyer); New Enterprise Associates, Inc. (Financial Buyer)</t>
  </si>
  <si>
    <t>Khosla Ventures, LLC (Financials); Lux Capital Management, LLC (Financials); New Enterprise Associates, Inc. (Financials)</t>
  </si>
  <si>
    <t>Khosla Ventures, LLC (United States); Lux Capital Management, LLC (United States); New Enterprise Associates, Inc. (United States)</t>
  </si>
  <si>
    <t>IQTR1865248867</t>
  </si>
  <si>
    <t>Letrus</t>
  </si>
  <si>
    <t>Owl Ventures; Crescera Investimentos; Lemann Foundation; Altitude Ventures Management, LLC; Bid Lab; VélezReyez+</t>
  </si>
  <si>
    <t>Letrus develops an educational assessment platform which helps teachers to develop writing capabilities of their students. The company was founded in 2016 and is based in Sao Paulo, Brazil.</t>
  </si>
  <si>
    <t>Altitude Ventures Management, LLC (Asset Management and Custody Banks); Bid Lab (Advertising); Crescera Investimentos (Asset Management and Custody Banks); Lemann Foundation (Diversified Support Services); Owl Ventures (Asset Management and Custody Banks)</t>
  </si>
  <si>
    <t>Altitude Ventures Management, LLC (Financial Buyer); Bid Lab (Strategic Buyer); Crescera Investimentos (Financial Buyer); Lemann Foundation (Strategic Buyer); Owl Ventures (Financial Buyer); VélezReyez+ (Strategic Buyer)</t>
  </si>
  <si>
    <t>Altitude Ventures Management, LLC (Financials); Bid Lab (Communication Services); Crescera Investimentos (Financials); Lemann Foundation (Industrials); Owl Ventures (Financials)</t>
  </si>
  <si>
    <t>Altitude Ventures Management, LLC (United States); Bid Lab (Brazil); Crescera Investimentos (Brazil); Lemann Foundation (Brazil); Owl Ventures (United States); VélezReyez+ (Brazil)</t>
  </si>
  <si>
    <t>IQTR1865367662</t>
  </si>
  <si>
    <t>Yesodo Co., Ltd.</t>
  </si>
  <si>
    <t>SECOM CO., LTD. (TSE:9735); ANRI; DNX Ventures, LLC</t>
  </si>
  <si>
    <t>Yesodo Co., Ltd. was founded in 2018 and is based in Tokyo, Japan.</t>
  </si>
  <si>
    <t>ANRI (Asset Management and Custody Banks); DNX Ventures, LLC (Asset Management and Custody Banks); SECOM CO., LTD. (TSE:9735) (Security and Alarm Services)</t>
  </si>
  <si>
    <t>ANRI (Financial Buyer); DNX Ventures, LLC (Financial Buyer); SECOM CO., LTD. (TSE:9735) (Strategic Buyer)</t>
  </si>
  <si>
    <t>ANRI (Financials); DNX Ventures, LLC (Financials); SECOM CO., LTD. (TSE:9735) (Industrials)</t>
  </si>
  <si>
    <t>ANRI (Japan); DNX Ventures, LLC (United States); SECOM CO., LTD. (TSE:9735) (Japan)</t>
  </si>
  <si>
    <t>IQTR1865378936</t>
  </si>
  <si>
    <t>Growthsayer, Inc</t>
  </si>
  <si>
    <t>Growthsayer, Inc develops an artificial intelligence platform for cannabis companies. Its platform provides automatic reorder, production forecasting, data integration, alerts, and identify trends. The company was founded in 2019 and is based in San Diego, California.</t>
  </si>
  <si>
    <t>IQTR1865546934</t>
  </si>
  <si>
    <t>VAIV company Inc. (KOSDAQ:A301300)</t>
  </si>
  <si>
    <t>KOSDAQ:A301300</t>
  </si>
  <si>
    <t>VAIV company Inc. engages in the artificial intelligence and big data technology businesses. It offers SOFIA, a big data artificial intelligence platform. The company’s technology products solve various problems, such as marketing, asset management, new product development, smart city, anomaly detection, and risk management. The company was formerly known as Daumsoft Inc. VAIV company Inc. was founded in 2000 and is based in Seoul, South Korea.</t>
  </si>
  <si>
    <t>IQTR1865594481</t>
  </si>
  <si>
    <t>Astronomy Data Processing Corp</t>
  </si>
  <si>
    <t>Astronomy Data Processing Corp operates in the technology industry. The company was incorporated in 2022 and is based in Leesburg, Virginia.</t>
  </si>
  <si>
    <t>IQTR1866154413</t>
  </si>
  <si>
    <t>Jamocha Tech Private Limited</t>
  </si>
  <si>
    <t>ChrysCapital LLP</t>
  </si>
  <si>
    <t>Jamocha Tech Private Limited develops ProHance, an operations management platform that helps organizations to analyze workforce processes through real-time analytics. The company was incorporated in 2009 and is based in Bengaluru, India. It has additional offices in Gurugram, India; Quezon City, the Philippines; and Wilmington, Delaware.</t>
  </si>
  <si>
    <t>IQTR1866177661</t>
  </si>
  <si>
    <t>MARA Solutions GmbH</t>
  </si>
  <si>
    <t>BARS Beteiligungs GmbH</t>
  </si>
  <si>
    <t>MARA Solutions GmbH develops a natural language processing and artificial intelligence-based tool. The company’s tool mines online customer reviews to gauge customer perceptions about products and product categories as an alternative to conducting market research in the field. The company was founded in 2020 and is based in Mannheim, Germany.</t>
  </si>
  <si>
    <t>IQTR1866311658</t>
  </si>
  <si>
    <t>BLU TV Iletisim Ve Dijital Yayin Hizmetleri A.S.</t>
  </si>
  <si>
    <t>Warner Bros. Discovery, Inc. (NasdaqGS:WBD)</t>
  </si>
  <si>
    <t>BLUTV ILETISIM VE DIJITAL YAYIN HIZMETLERI A.S. develops online digital television application. It offers paid and free video, music, movies, series, documentaries, live television broadcasting, game play, and content services. The company was founded in 2015 and is based in Sisli, Turkey. As of December 7, 2023, BLUTV ILETISIM VE DIJITAL YAYIN HIZMETLERI A.S. operates as a subsidiary of Warner Bros. Discovery, Inc.</t>
  </si>
  <si>
    <t>IQTR703671885</t>
  </si>
  <si>
    <t>Nexthink S.A.</t>
  </si>
  <si>
    <t>Permira Advisers Ltd.; Index Ventures SA; Highland Europe (UK) LLP</t>
  </si>
  <si>
    <t>Nexthink S.A. offers a real-time analytics platform to turn endpoint analytics and end-user feedback into actionable intelligence for improving the business productivity; an incident and problem management solution; a change management solution; and integration options. The company also offers Digital Experience Score system, which combines hard data and end-user feedback for organizations to measure and improve the digital workplace experience. Nexthink S.A. primarily serves education, energy, finance, healthcare, managed service provider, manufacturing, retail and service, transportation and logistics, and public sectors in Switzerland and internationally. The company was incorporated in 2004 and is based in Prilly, Switzerland with additional offices in Boston, Massachusetts; Paris, France; Bengaluru and Mumbai, India; Dubai, United Arab Emirates; Frankfurt, Germany; London, United Kingdom; and Madrid, Spain.</t>
  </si>
  <si>
    <t>Highland Europe (UK) LLP (Asset Management and Custody Banks); Index Ventures SA (Asset Management and Custody Banks); Permira Advisers Ltd. (Asset Management and Custody Banks)</t>
  </si>
  <si>
    <t>Highland Europe (UK) LLP (Financial Buyer); Index Ventures SA (Financial Buyer); Permira Advisers Ltd. (Financial Buyer)</t>
  </si>
  <si>
    <t>Highland Europe (UK) LLP (Financials); Index Ventures SA (Financials); Permira Advisers Ltd. (Financials)</t>
  </si>
  <si>
    <t>Highland Europe (UK) LLP (United Kingdom); Index Ventures SA (Switzerland); Permira Advisers Ltd. (United Kingdom)</t>
  </si>
  <si>
    <t>IQTR1868091634</t>
  </si>
  <si>
    <t>Dispatch</t>
  </si>
  <si>
    <t>Valor Management LLC; Great Oaks Venture Capital LLC; Impresa Management LLC; Flyover Capital Partners, LLC; Fika Management LLC; Angellist Advisors, LLC; Cofound Partners, LLC; Twelve Below LLC; DuContra Ventures</t>
  </si>
  <si>
    <t>Dispatch owns and operates a platform for financial advisors to keep client data in sync across their tech stack. The company's platform offers a wealthtech software stack that enables firms to collect client data from various sources, such as intake forms, client meetings, and physical documents. The company provides an automated onboarding solution that eliminates the manual data collection process. Dispatch was formerly known as OneAdvisory, Inc. and changed its name to Dispatch in January 2024. The company was incorporated in 2022 and is based in Miami, Florida.</t>
  </si>
  <si>
    <t>Angellist Advisors, LLC (Asset Management and Custody Banks); Cofound Partners, LLC (Asset Management and Custody Banks); DuContra Ventures (Asset Management and Custody Banks); Fika Management LLC (Asset Management and Custody Banks); Flyover Capital Partners, LLC (Asset Management and Custody Banks); Great Oaks Venture Capital LLC (Asset Management and Custody Banks); Impresa Management LLC (Asset Management and Custody Banks); Twelve Below LLC (Asset Management and Custody Banks); Valor Management LLC (Asset Management and Custody Banks)</t>
  </si>
  <si>
    <t>Angellist Advisors, LLC (Financial Buyer); Cofound Partners, LLC (Financial Buyer); DuContra Ventures (Financial Buyer); Fika Management LLC (Financial Buyer); Flyover Capital Partners, LLC (Financial Buyer); Great Oaks Venture Capital LLC (Financial Buyer); Impresa Management LLC (Financial Buyer); Twelve Below LLC (Financial Buyer); Valor Management LLC (Financial Buyer)</t>
  </si>
  <si>
    <t>Angellist Advisors, LLC (Financials); Cofound Partners, LLC (Financials); DuContra Ventures (Financials); Fika Management LLC (Financials); Flyover Capital Partners, LLC (Financials); Great Oaks Venture Capital LLC (Financials); Impresa Management LLC (Financials); Twelve Below LLC (Financials); Valor Management LLC (Financials)</t>
  </si>
  <si>
    <t>Angellist Advisors, LLC (United States); Cofound Partners, LLC (United States); DuContra Ventures (United States); Fika Management LLC (United States); Flyover Capital Partners, LLC (United States); Great Oaks Venture Capital LLC (United States); Impresa Management LLC (United States); Twelve Below LLC (United States); Valor Management LLC (United States)</t>
  </si>
  <si>
    <t>IQTR1871609075</t>
  </si>
  <si>
    <t>Allegro Labs, Inc.</t>
  </si>
  <si>
    <t>Benchmark; Coatue Management, L.L.C.</t>
  </si>
  <si>
    <t>Allegro Labs, Inc. develops circuit board design software to accelerate iterative cycles for electrical engineers. The company's platform manages all aspects of circuit board design including placing components, routing traces, managing board stackups, and running EMI simulations. Allegro Labs, Inc. was incorporated in 2019 and is based in Santa Clara, California.</t>
  </si>
  <si>
    <t>Benchmark (Asset Management and Custody Banks); Coatue Management, L.L.C. (Asset Management and Custody Banks)</t>
  </si>
  <si>
    <t>Benchmark (Financial Buyer); Coatue Management, L.L.C. (Financial Buyer)</t>
  </si>
  <si>
    <t>Benchmark (Financials); Coatue Management, L.L.C. (Financials)</t>
  </si>
  <si>
    <t>Benchmark (United States); Coatue Management, L.L.C. (United States)</t>
  </si>
  <si>
    <t>IQTR1874622648</t>
  </si>
  <si>
    <t>Nozomi Networks Inc.</t>
  </si>
  <si>
    <t>Schneider Electric S.E. (ENXTPA:SU); Mitsubishi Electric Corporation (TSE:6503); CDP Venture Capital SGR S.p.A.</t>
  </si>
  <si>
    <t>Nozomi Networks Inc. develops operational technology (OT) and Internet of Things (IoT) security and visibility solutions. It offers Guardian, which monitors network communications and device behavior, delivering awareness of the OT/IoT network and its activity patterns. The company also provides a Central Management Console that includes physical, cloud, or virtual appliances to unify visibility and management of Guardian appliances for various sites and devices and Threat Intelligence, a service that continuously updates Guardian appliances with rich data and analysis. In addition, it offers Asset Intelligence, a service that continuously updates Guardian appliances with rich OT and IoT device profiles and behavioral data and a Smart Polling software add-on that extends Guardian’s passive asset discovery with low-volume active polling to deliver enhanced asset tracking, vulnerability assessment, and security monitoring. The company’s products are used for OT asset inventory and management, IoT security network monitoring, risk and vulnerability-management, threat detection and response, ICS security. It serves various industries, including airports, building automation systems, data centers, electric utilities, federal government, healthcare, manufacturing, maritime, mining, oil and gas operations, pharmaceutical, retail, smart cities, transportation and logistics, and water and wastewater. Nozomi Networks Inc. has a strategic alliance with Tripwire, Inc. The company was founded in 2013 and is based in San Francisco, California with additional offices in Mendrisio, Switzerland, Sydney, Australia; Calgary, Canada; Munich, Germany; Milan, Italy; Amsterdam, the Netherlands; Dammam, Saudi Arabia; Singapore, Seoul, South Korea; Dubai, United Arab Emirates; and London, United Kingdom.</t>
  </si>
  <si>
    <t>CDP Venture Capital SGR S.p.A. (Asset Management and Custody Banks); Mitsubishi Electric Corporation (TSE:6503) (Heavy Electrical Equipment); Schneider Electric S.E. (ENXTPA:SU) (Electrical Components and Equipment)</t>
  </si>
  <si>
    <t>CDP Venture Capital SGR S.p.A. (Financial Buyer); Mitsubishi Electric Corporation (TSE:6503) (Strategic Buyer); Schneider Electric S.E. (ENXTPA:SU) (Strategic Buyer)</t>
  </si>
  <si>
    <t>CDP Venture Capital SGR S.p.A. (Financials); Mitsubishi Electric Corporation (TSE:6503) (Industrials); Schneider Electric S.E. (ENXTPA:SU) (Industrials)</t>
  </si>
  <si>
    <t>CDP Venture Capital SGR S.p.A. (Italy); Mitsubishi Electric Corporation (TSE:6503) (Japan); Schneider Electric S.E. (ENXTPA:SU) (France)</t>
  </si>
  <si>
    <t>IQTR1874630811</t>
  </si>
  <si>
    <t>Perma Security Inc</t>
  </si>
  <si>
    <t>Battery Ventures; BoxGroup Services, LLC; Greylock Partners</t>
  </si>
  <si>
    <t>Perma Security Inc, doing business as Opal Security, develops platform for enterprises to access tools. It offers engineer onboarding, just-in-time access, and automated access reviews. The company was incorporated in 1982 and is based in San Francisco, California.</t>
  </si>
  <si>
    <t>Battery Ventures (Asset Management and Custody Banks); BoxGroup Services, LLC (Asset Management and Custody Banks); Greylock Partners (Asset Management and Custody Banks)</t>
  </si>
  <si>
    <t>Battery Ventures (Financial Buyer); BoxGroup Services, LLC (Financial Buyer); Greylock Partners (Financial Buyer)</t>
  </si>
  <si>
    <t>Battery Ventures (Financials); BoxGroup Services, LLC (Financials); Greylock Partners (Financials)</t>
  </si>
  <si>
    <t>Battery Ventures (United States); BoxGroup Services, LLC (United States); Greylock Partners (United States)</t>
  </si>
  <si>
    <t>IQTR1879614055</t>
  </si>
  <si>
    <t>Peregrine Technologies, Inc.</t>
  </si>
  <si>
    <t>Goldcrest Advisory LLC; Craft Ventures, LLC; Godfrey Capital; Friends &amp; Family Capital Management, LLC; Fifth Down Cap LLC</t>
  </si>
  <si>
    <t>Peregrine Technologies, Inc. develops a software to integrate and secure data. Its software empowers public safety teams with interfaces to search, analyze, and collaborate in real-time to support the implementation of intelligence-led policing strategies, real-time crime data intelligence, regional intelligence fusion, community-oriented policing, electronic case filing, and the management of investigations. The company was incorporated in 2017 and is based in San Francisco, California.</t>
  </si>
  <si>
    <t>Craft Ventures, LLC (Asset Management and Custody Banks); Fifth Down Cap LLC (Asset Management and Custody Banks); Friends &amp; Family Capital Management, LLC (Asset Management and Custody Banks); Godfrey Capital (Asset Management and Custody Banks); Goldcrest Advisory LLC (Asset Management and Custody Banks)</t>
  </si>
  <si>
    <t>Craft Ventures, LLC (Financial Buyer); Fifth Down Cap LLC (Financial Buyer); Friends &amp; Family Capital Management, LLC (Financial Buyer); Godfrey Capital (Financial Buyer); Goldcrest Advisory LLC (Financial Buyer)</t>
  </si>
  <si>
    <t>Craft Ventures, LLC (Financials); Fifth Down Cap LLC (Financials); Friends &amp; Family Capital Management, LLC (Financials); Godfrey Capital (Financials); Goldcrest Advisory LLC (Financials)</t>
  </si>
  <si>
    <t>Craft Ventures, LLC (United States); Fifth Down Cap LLC (United States); Friends &amp; Family Capital Management, LLC (United States); Godfrey Capital (United States); Goldcrest Advisory LLC (United States)</t>
  </si>
  <si>
    <t>IQTR707970882</t>
  </si>
  <si>
    <t>General Atlantic Service Company, L.P.; Index Ventures SA</t>
  </si>
  <si>
    <t>General Atlantic Service Company, L.P. (Asset Management and Custody Banks); Index Ventures SA (Asset Management and Custody Banks)</t>
  </si>
  <si>
    <t>General Atlantic Service Company, L.P. (Financial Buyer); Index Ventures SA (Financial Buyer)</t>
  </si>
  <si>
    <t>General Atlantic Service Company, L.P. (Financials); Index Ventures SA (Financials)</t>
  </si>
  <si>
    <t>General Atlantic Service Company, L.P. (United States); Index Ventures SA (Switzerland)</t>
  </si>
  <si>
    <t>IQTR1863921703</t>
  </si>
  <si>
    <t>Infopro Digital SAS</t>
  </si>
  <si>
    <t>Torreal, SCR, S.A.</t>
  </si>
  <si>
    <t>Infopro Digital SAS is a holding company, which through its subsidiaries provides professional information services, such as databases, websites, trade exhibitions, and publications. The company publishes magazines; operates software and databases; and hosts trade fairs and events, courses, and conferences. It serves automotive, industry, insurance and finance, retail, tourism, and business tourism sectors. The company was formerly known as InfoPro Communications SAS. Infopro Digital SAS was founded in 2001 and is based in Antony, France.</t>
  </si>
  <si>
    <t>IQTR1863972922</t>
  </si>
  <si>
    <t>Chip Financial Ltd.</t>
  </si>
  <si>
    <t>Chip Financial Ltd. develops Chip, a savings app, which plugs into bank account and allows the user to save money based on their spending behavior. It also offers Chip Service, an automated service that calculates how and when saving can be made from the spending patterns and periodically moving money from the bank account into an e-money wallet. Moreover, it offers Chip X, a premium subscription service. The company was founded in 2016 and is based in London, United Kingdom.</t>
  </si>
  <si>
    <t>IQTR1863973842</t>
  </si>
  <si>
    <t>VAST Data, Inc.</t>
  </si>
  <si>
    <t>New Enterprise Associates, Inc.; Fidelity Management &amp; Research Company LLC; Drive Capital, LLC; Bond Capital Management LP</t>
  </si>
  <si>
    <t>VAST Data, Inc. develops data storage solutions. The company develops a universal storage platform that uses Intel’s Optane SSDs in the front end of a storage system as a cache for data stored on quad-level cell (QLC) SSDs. It offers solutions in the areas of animation and VFX, containers, deep learning, enterprise backup recovery, life sciences, media and broadcast, quantitative trading, and Splunk. The company was incorporated in 2016 and is based in New York, New York with additional offices in Campbell, California; Tel Aviv-Yafo, Israel; and Durham, North Carolina.</t>
  </si>
  <si>
    <t>Bond Capital Management LP (Asset Management and Custody Banks); Drive Capital, LLC (Asset Management and Custody Banks); Fidelity Management &amp; Research Company LLC (Asset Management and Custody Banks); New Enterprise Associates, Inc. (Asset Management and Custody Banks)</t>
  </si>
  <si>
    <t>Bond Capital Management LP (Financial Buyer); Drive Capital, LLC (Financial Buyer); Fidelity Management &amp; Research Company LLC (Financial Buyer); New Enterprise Associates, Inc. (Financial Buyer)</t>
  </si>
  <si>
    <t>Bond Capital Management LP (Financials); Drive Capital, LLC (Financials); Fidelity Management &amp; Research Company LLC (Financials); New Enterprise Associates, Inc. (Financials)</t>
  </si>
  <si>
    <t>Bond Capital Management LP (United States); Drive Capital, LLC (United States); Fidelity Management &amp; Research Company LLC (United States); New Enterprise Associates, Inc. (United States)</t>
  </si>
  <si>
    <t>IQTR1863975207</t>
  </si>
  <si>
    <t>Toro Data Labs, Inc.</t>
  </si>
  <si>
    <t>Alteryx, Inc., Investment Arm</t>
  </si>
  <si>
    <t>Toro Data Labs, Inc., doing business as Bigeye Inc., develops and provides a data observability platform that helps data engineering and science teams ensure data reliability. It provides automated data quality monitoring, ML-powered anomaly detection, and granular root cause analysis solutions. The company was incorporated in 2018 and is based in South San Francisco, California.</t>
  </si>
  <si>
    <t>IQTR1863979476</t>
  </si>
  <si>
    <t>NOLEJ AI</t>
  </si>
  <si>
    <t>Educapital SAS; Square Knowledge Ventures</t>
  </si>
  <si>
    <t>NOLEJ AI operates in natural language processing before the emergence of generative AI. NOLEJ offers institutions and training centers an upgrade of their learning infrastructure, reinforced by ethical AI, directed to meet their specific needs.  The company tool turns static learning material into micro-learning interactives in minutes. NOLEJ AI was incorporated in 2012 and is based in Rueil-Malmaison, France.</t>
  </si>
  <si>
    <t>Educapital SAS (Asset Management and Custody Banks); Square Knowledge Ventures (Asset Management and Custody Banks)</t>
  </si>
  <si>
    <t>Educapital SAS (Financial Buyer); Square Knowledge Ventures (Financial Buyer)</t>
  </si>
  <si>
    <t>Educapital SAS (Financials); Square Knowledge Ventures (Financials)</t>
  </si>
  <si>
    <t>Educapital SAS (France); Square Knowledge Ventures (Brazil)</t>
  </si>
  <si>
    <t>IQTR1863980680</t>
  </si>
  <si>
    <t>Pingboard, Inc.</t>
  </si>
  <si>
    <t>GSoft Group Inc.</t>
  </si>
  <si>
    <t>Silverton Partners; Capital Factory; RightVentures; Active Venture Partners, LLC</t>
  </si>
  <si>
    <t>Pingboard, Inc. designs and develops real-time organization chart software that enables team planning for large and mid-sized companies. The company offers workforce planning and employee management solutions. Its clientele includes CircleCI, Exploratorium, Dots, Maxwell Health, Demandbase, BraunAbility, and Linux Foundation. It serves employees, human resources, chief executive officers (CEOs), and managers. The company was incorporated in 2013 and is headquartered in San Antonio, Texas. As of December 6, 2023, Pingboard, Inc. operates as a subsidiary of GSoft Group Inc.</t>
  </si>
  <si>
    <t>Active Venture Partners, LLC (United States); Capital Factory (United States); RightVentures (United States); Silverton Partners (United States)</t>
  </si>
  <si>
    <t>IQTR1683403099</t>
  </si>
  <si>
    <t>Beijing Baiyou Technology Co., Ltd.</t>
  </si>
  <si>
    <t>Ample Chaser Limited</t>
  </si>
  <si>
    <t>Greenery Investments Limited</t>
  </si>
  <si>
    <t>Beijing Baiyou Technology Co., Ltd. offers technology services for intelligent hardware, cloud technology, big data, and artificial intelligence to develop digital enterprise solutions covering the real estate enterprise traditional information system, internet of equipment and facilities, and internet of intelligent scenes. The company was founded in 2015 and is based in Beijing, China. Beijing Baiyou Technology Co., Ltd. operates as a subsidiary of Greenery Investments Limited. As of November 30, 2021, Beijing Baiyou Technology Co., Ltd. operates as a subsidiary of Ample Chaser Limited.</t>
  </si>
  <si>
    <t>IQTR1863994483</t>
  </si>
  <si>
    <t>HydraTech Industrial Solutions, LLC</t>
  </si>
  <si>
    <t>R&amp;T Holdings CORP.</t>
  </si>
  <si>
    <t>JMH Capital Partners, LLC</t>
  </si>
  <si>
    <t>HydraTech Industrial Solutions, LLC operates as an industrial fluid power distribution platform. It offers power products, services, and digital solutions. The company's platform offers supply chain, value engineering and analysis, asset management, and Internet of Things solutions. The company was founded in 2019 and is based in Houston, Texas. HydraTech Industrial Solutions, LLC operates as a subsidiary of R&amp;T Holdings CORP.</t>
  </si>
  <si>
    <t>IQTR1863995492</t>
  </si>
  <si>
    <t>Profit Velocity Solutions, LLC</t>
  </si>
  <si>
    <t>Argano, LLC</t>
  </si>
  <si>
    <t>Profit Velocity Solutions, LLC develops and operates an analytics platform that provides sales, marketing, operations, and finance teams with insights to perform analysis, planning, and decision-making functions about production management, pricing management, sales incentive programs, demand planning, sales and operations planning and management, customer account planning and management, sales compensation, customer profitability analysis, manufacturing capacity planning, new capacity investments, etc. The company provides analytical support to private equity partners, management consultants, financial consultants, investment bankers and corporate management teams working in manufacturing industries. The company was founded in 2009 and is based in Austin, Texas with additional offices in California,New York, Chicago, Singapore, Shanghai, and Taipei. Profit Velocity Solutions, LLC operates as a subsidiary of Argano, LLC.</t>
  </si>
  <si>
    <t>IQTR1864010067</t>
  </si>
  <si>
    <t>Bitsmedia Pte Ltd</t>
  </si>
  <si>
    <t>Gobi Partners; CMIA Capital Partners; Bintang Capital Partners Berhad</t>
  </si>
  <si>
    <t>Bitsmedia Pte Ltd develops mobile application serving the global Muslim population. The company offers Muslim Pro, which provides Muslims with accurate prayer times, the direction of prayer, Quran, duas, a Zakat calculator, and a community forum. The company also develops applications for its clients, such as Vivendi, Universal Music, Singapore Telecom, Ogilvy, and the Health Promotion Board of Singapore. Additionally, the company offers mentoring and support services to local entrepreneurs. The company was founded in 2009 and is based in Singapore.</t>
  </si>
  <si>
    <t>Bintang Capital Partners Berhad (Asset Management and Custody Banks); CMIA Capital Partners (Asset Management and Custody Banks); Gobi Partners (Asset Management and Custody Banks)</t>
  </si>
  <si>
    <t>Bintang Capital Partners Berhad (Financial Buyer); CMIA Capital Partners (Financial Buyer); Gobi Partners (Financial Buyer)</t>
  </si>
  <si>
    <t>Bintang Capital Partners Berhad (Financials); CMIA Capital Partners (Financials); Gobi Partners (Financials)</t>
  </si>
  <si>
    <t>Bintang Capital Partners Berhad (Malaysia); CMIA Capital Partners (Singapore); Gobi Partners (China)</t>
  </si>
  <si>
    <t>IQTR1864041785</t>
  </si>
  <si>
    <t>ESG business of Goodera</t>
  </si>
  <si>
    <t>Uniqus Consultech Inc.</t>
  </si>
  <si>
    <t>Goodera Information Technologies Private Limited</t>
  </si>
  <si>
    <t>As of December 6, 2023, ESG business of Goodera acquired by Uniqus Consultech Inc. ESG business of Goodera comprises a technology platform that transform the corporate social responsibility and sustainability ecosystem. The asset is located in India.</t>
  </si>
  <si>
    <t>IQTR1864060857</t>
  </si>
  <si>
    <t>Semnet Pte. Ltd.</t>
  </si>
  <si>
    <t>GSTechnologies Ltd. (LSE:GST)</t>
  </si>
  <si>
    <t>Semnet Pte. Ltd. operates as a cyber security consulting firm offering cyber security solutions from secure web gateway, data protection, endpoint protection, dark web, backup, and recovery solutions. The company was formerly known as Var Connectz (Pte.) Ltd. The company was founded in 2008 and is headquartered in Singapore.</t>
  </si>
  <si>
    <t>IQTR1864066795</t>
  </si>
  <si>
    <t>ascend, Ltd.</t>
  </si>
  <si>
    <t>Globis Capital Partners Co., Ltd.; Samurai Incubate Co., Ltd.; B Dash Ventures Inc.; Beenext Pte. Ltd.</t>
  </si>
  <si>
    <t>ascend, Ltd. develops Ascend Logi, a transportation management cloud solution to digitize case management, billing operations, data implementation, and automatic invoice creation. The company was founded in 2020 and is based in Tokyo, Japan.</t>
  </si>
  <si>
    <t>B Dash Ventures Inc. (Asset Management and Custody Banks); Beenext Pte. Ltd. (Asset Management and Custody Banks); Globis Capital Partners Co., Ltd. (Asset Management and Custody Banks); Samurai Incubate Co., Ltd. (Asset Management and Custody Banks)</t>
  </si>
  <si>
    <t>B Dash Ventures Inc. (Financial Buyer); Beenext Pte. Ltd. (Financial Buyer); Globis Capital Partners Co., Ltd. (Financial Buyer); Samurai Incubate Co., Ltd. (Financial Buyer)</t>
  </si>
  <si>
    <t>B Dash Ventures Inc. (Financials); Beenext Pte. Ltd. (Financials); Globis Capital Partners Co., Ltd. (Financials); Samurai Incubate Co., Ltd. (Financials)</t>
  </si>
  <si>
    <t>B Dash Ventures Inc. (Japan); Beenext Pte. Ltd. (Singapore); Globis Capital Partners Co., Ltd. (Japan); Samurai Incubate Co., Ltd. (Japan)</t>
  </si>
  <si>
    <t>IQTR1864136437</t>
  </si>
  <si>
    <t>AutogenAI Ltd</t>
  </si>
  <si>
    <t>Spark Capital Partners, LLC; Salesforce Ventures, LLC; Blossom Capital Ltd</t>
  </si>
  <si>
    <t>AutogenAI Ltd develops an AI-based tool designed to develop and write bidding proposals. The company offers the heavy lifting of initial drafting freeing people to focus on high-level activities and improves the tone and content of copy incorporating the most up-to-date examples and case studies from across businesses. The company was incorporated in 2022 and is headquartered in London, United Kingdom.</t>
  </si>
  <si>
    <t>Blossom Capital Ltd (Asset Management and Custody Banks); Salesforce Ventures, LLC (Asset Management and Custody Banks); Spark Capital Partners, LLC (Asset Management and Custody Banks)</t>
  </si>
  <si>
    <t>Blossom Capital Ltd (Financial Buyer); Salesforce Ventures, LLC (Financial Buyer); Spark Capital Partners, LLC (Financial Buyer)</t>
  </si>
  <si>
    <t>Blossom Capital Ltd (Financials); Salesforce Ventures, LLC (Financials); Spark Capital Partners, LLC (Financials)</t>
  </si>
  <si>
    <t>Blossom Capital Ltd (United Kingdom); Salesforce Ventures, LLC (United States); Spark Capital Partners, LLC (United States)</t>
  </si>
  <si>
    <t>IQTR1864180415</t>
  </si>
  <si>
    <t>Leeway SAS</t>
  </si>
  <si>
    <t>Leeway SAS develops contract management software for in-house legal departments. It offers contract monitoring, visibility and control, and contract collaboration. The company was founded in 2019 and is based in Toulouse, France.</t>
  </si>
  <si>
    <t>IQTR1864197147</t>
  </si>
  <si>
    <t>Bocav, S.A.P.I. de C.V. S.O.F.O.M. E.N.R.</t>
  </si>
  <si>
    <t>Bocav, S.A.P.I. de C.V. S.O.F.O.M. E.N.R. develops a platform that allows the management and automation of payment and collection processes. The company provides credit lines to truckers, so they can collect invoices when goods are delivered. It helps to underwrite the invoice and advance the payment on the shipper’s behalf. The company serves carriers, licensees, shippers, and 3PL brokers. Bocav, S.A.P.I. de C.V. S.O.F.O.M. E.N.R. was founded in 2021 and is based in Miguel Hidalgo, Mexico.</t>
  </si>
  <si>
    <t>IQTR1864309646</t>
  </si>
  <si>
    <t>Sensorz</t>
  </si>
  <si>
    <t>Singtel Innov8 Pte. Ltd.; AnD Ventures</t>
  </si>
  <si>
    <t>Sensorz operates an AI driven wireless observability and RF digital twin platform that provides real-time, continuous visibility, anomaly detection, and threat intelligence on anything RF and air. The company’s Sensorz WOP (wireless observability platform) enables continuous monitoring, cross technology, actionable insights in real time, threat detection and classification, AI based anomaly detection, and network and device visibility metrics. It serves critical infrastructure, enterprise, smart city, banking, mobile network providers, and industry clients. The company was founded in 2021 and is headquartered in Kfar Saba, Israel.</t>
  </si>
  <si>
    <t>AnD Ventures (Asset Management and Custody Banks); Singtel Innov8 Pte. Ltd. (Asset Management and Custody Banks)</t>
  </si>
  <si>
    <t>AnD Ventures (Financial Buyer); Singtel Innov8 Pte. Ltd. (Financial Buyer)</t>
  </si>
  <si>
    <t>AnD Ventures (Financials); Singtel Innov8 Pte. Ltd. (Financials)</t>
  </si>
  <si>
    <t>AnD Ventures (Israel); Singtel Innov8 Pte. Ltd. (Singapore)</t>
  </si>
  <si>
    <t>IQTR1864316837</t>
  </si>
  <si>
    <t>Leonardo Interactive Pty Ltd</t>
  </si>
  <si>
    <t>Blackbird Ventures Pty. Ltd.; Gaorong Capital; Samsung NEXT, LLC; Smash Ventures Management Company LP; Side Stage Ventures Pty., Ltd.; TIRTA Ventures</t>
  </si>
  <si>
    <t>Leonardo Interactive Pty Ltd develops and operates AI platform designed to create visual assets for the projects. The company’s platform offers creation tool, real-time canvas, and suite of real-time generative AI features for creators into polished illustrations, designs, photography arts which can save, edit, and build multiple assets in the same style and feature sets. The company was incorporated in 2022 and is based in Sydney, Australia.</t>
  </si>
  <si>
    <t>Blackbird Ventures Pty. Ltd. (Asset Management and Custody Banks); Gaorong Capital (Asset Management and Custody Banks); Samsung NEXT, LLC (Asset Management and Custody Banks); Side Stage Ventures Pty., Ltd. (Asset Management and Custody Banks); Smash Ventures Management Company LP (Asset Management and Custody Banks); TIRTA Ventures (Asset Management and Custody Banks)</t>
  </si>
  <si>
    <t>Blackbird Ventures Pty. Ltd. (Financial Buyer); Gaorong Capital (Financial Buyer); Samsung NEXT, LLC (Financial Buyer); Side Stage Ventures Pty., Ltd. (Financial Buyer); Smash Ventures Management Company LP (Financial Buyer); TIRTA Ventures (Financial Buyer)</t>
  </si>
  <si>
    <t>Blackbird Ventures Pty. Ltd. (Financials); Gaorong Capital (Financials); Samsung NEXT, LLC (Financials); Side Stage Ventures Pty., Ltd. (Financials); Smash Ventures Management Company LP (Financials); TIRTA Ventures (Financials)</t>
  </si>
  <si>
    <t>Blackbird Ventures Pty. Ltd. (Australia); Gaorong Capital (China); Samsung NEXT, LLC (United States); Side Stage Ventures Pty., Ltd. (Australia); Smash Ventures Management Company LP (United States); TIRTA Ventures (United States)</t>
  </si>
  <si>
    <t>IQTR701282978</t>
  </si>
  <si>
    <t>360 Spear Street Data Center Facility In San Francisco, California</t>
  </si>
  <si>
    <t>Harvest Properties, Inc.</t>
  </si>
  <si>
    <t>Prudential Real Estate Investors; Madison Capital</t>
  </si>
  <si>
    <t>360 Spear Street Data Center Facility In San Francisco, California comprises a data center facility covering an area of 155,000 square feet. The center is located in San Francisco, California.</t>
  </si>
  <si>
    <t>Madison Capital (United States); Prudential Real Estate Investors (United States)</t>
  </si>
  <si>
    <t>IQTR1864512974</t>
  </si>
  <si>
    <t>ProvenRun Holding</t>
  </si>
  <si>
    <t>Tikehau Capital (ENXTPA:TKO); Bpifrance Participations SA</t>
  </si>
  <si>
    <t>ProvenRun Holding provides cybersecurity services intended to help clients embed security within their infrastructure of connected devices wherever this is required, at the chip, device, edge, or cloud levels. The company helps its customers resolve the security challenges linked to the large-scale deployment of connected devices and the Internet of Things by providing software systems. The company was incorporated in 2009 and is based in Paris, France.</t>
  </si>
  <si>
    <t>Bpifrance Participations SA (Asset Management and Custody Banks); Tikehau Capital (ENXTPA:TKO) (Asset Management and Custody Banks)</t>
  </si>
  <si>
    <t>Bpifrance Participations SA (Financial Buyer); Tikehau Capital (ENXTPA:TKO) (Financial Buyer)</t>
  </si>
  <si>
    <t>Bpifrance Participations SA (Financials); Tikehau Capital (ENXTPA:TKO) (Financials)</t>
  </si>
  <si>
    <t>Bpifrance Participations SA (France); Tikehau Capital (ENXTPA:TKO) (France)</t>
  </si>
  <si>
    <t>IQTR1864513768</t>
  </si>
  <si>
    <t>E-NEGOTIATION LTD</t>
  </si>
  <si>
    <t>Octopus Money Limited</t>
  </si>
  <si>
    <t>E-NEGOTIATION LTD, doing business as Amicable, develops a mobile application that creates finalised legal documents using advice from a divorce expert and information and agreements with technology and support. The company's application caters to support spouses undergoing separation by saving legal fees, and arranging for any children. The company was incorporated in 2015 and is headquartered in London, United Kingdom. As of December 6, 2023, E-NEGOTIATION LTD operates as a subsidiary of Octopus Money.</t>
  </si>
  <si>
    <t>IQTR1864515478</t>
  </si>
  <si>
    <t>Infinigence AI</t>
  </si>
  <si>
    <t>Baidu, Inc. (NasdaqGS:BIDU); Tencent Holdings Limited (SEHK:700); Northern Light Venture Capital; HongShan; Beijing Baidu Netcom Science and Technology Co., Ltd.; ZhenFund Inc.; Guangxi Tencent Venture Capital Investment Co., Ltd.; Beijing Knowledge Atlas Technology Co., Ltd.</t>
  </si>
  <si>
    <t>Infinigence AI operates an AI model computing power company that develops hardware co-optimization platforms to enhance the efficiency of large model-to-chip platform deployment. It offers all-in-one machines for large model toolchain platforms to create a joint algorithm-hardware optimization solutions to reduce inference costs, fine-tuning costs, and labor costs. The company’s platform solutions include intelligent cloud computing services, all on one computer, a larger model energy efficiency optimization toolkit, a self-developed industry model, a large model development toolchain, and intelligent applications based on large models. The company was founded in 2015 and is based in Beijing, China.</t>
  </si>
  <si>
    <t>Baidu, Inc. (NasdaqGS:BIDU) (Interactive Media and Services); Beijing Baidu Netcom Science and Technology Co., Ltd. (Interactive Media and Services); Beijing Knowledge Atlas Technology Co., Ltd. (Application Software); Guangxi Tencent Venture Capital Investment Co., Ltd. (Asset Management and Custody Banks); HongShan (Asset Management and Custody Banks); Northern Light Venture Capital (Asset Management and Custody Banks); Tencent Holdings Limited (SEHK:700) (Interactive Media and Services); ZhenFund Inc. (Asset Management and Custody Banks)</t>
  </si>
  <si>
    <t>Baidu, Inc. (NasdaqGS:BIDU) (Strategic Buyer); Beijing Baidu Netcom Science and Technology Co., Ltd. (Strategic Buyer); Beijing Knowledge Atlas Technology Co., Ltd. (Strategic Buyer); Guangxi Tencent Venture Capital Investment Co., Ltd. (Financial Buyer); HongShan (Financial Buyer); Northern Light Venture Capital (Financial Buyer); Tencent Holdings Limited (SEHK:700) (Strategic Buyer); ZhenFund Inc. (Financial Buyer)</t>
  </si>
  <si>
    <t>Baidu, Inc. (NasdaqGS:BIDU) (Communication Services); Beijing Baidu Netcom Science and Technology Co., Ltd. (Communication Services); Beijing Knowledge Atlas Technology Co., Ltd. (Information Technology); Guangxi Tencent Venture Capital Investment Co., Ltd. (Financials); HongShan (Financials); Northern Light Venture Capital (Financials); Tencent Holdings Limited (SEHK:700) (Communication Services); ZhenFund Inc. (Financials)</t>
  </si>
  <si>
    <t>Baidu, Inc. (NasdaqGS:BIDU) (China); Beijing Baidu Netcom Science and Technology Co., Ltd. (China); Beijing Knowledge Atlas Technology Co., Ltd. (China); Guangxi Tencent Venture Capital Investment Co., Ltd. (China); HongShan (China); Northern Light Venture Capital (United States); Tencent Holdings Limited (SEHK:700) (China); ZhenFund Inc. (China)</t>
  </si>
  <si>
    <t>IQTR1864524350</t>
  </si>
  <si>
    <t>OSL Solutions Inc.</t>
  </si>
  <si>
    <t>Mobile Innovations Corporation</t>
  </si>
  <si>
    <t>OSL Solutions Inc. develops software applications for workforce and talent management. The company was founded in 2012 and is based in Ottawa, Canada. As of December 6, 2023, OSL Solutions Inc. operates as a subsidiary of Mobile Innovations Corp.</t>
  </si>
  <si>
    <t>IQTR1864558042</t>
  </si>
  <si>
    <t>Hangzhou DatabuFF Digital Technology Co., Ltd.</t>
  </si>
  <si>
    <t>Hangzhou DatabuFF Digital Technology Co., Ltd. develops application software. It offers cloud native observation and endogenous AIOps platform. The company was founded in 2017 and is based in China.</t>
  </si>
  <si>
    <t>IQTR1864632671</t>
  </si>
  <si>
    <t>Lyko SAS</t>
  </si>
  <si>
    <t>Bpifrance SA; Caisse d'Epargne et de Prévoyance du Languedoc-Roussillon; Caisse Fédérale de Crédit Mutuel; Habert Dassault Finance SARL; Afrimobility</t>
  </si>
  <si>
    <t>Lyko SAS operates in computer programming business sector. The company was incorporated in 2018 and is based in Villeurbanne, France.</t>
  </si>
  <si>
    <t>Afrimobility (Asset Management and Custody Banks); Bpifrance SA (Regional Banks); Caisse d'Epargne et de Prévoyance du Languedoc-Roussillon (Specialized Finance); Caisse Fédérale de Crédit Mutuel (Regional Banks); Habert Dassault Finance SARL (Asset Management and Custody Banks)</t>
  </si>
  <si>
    <t>Afrimobility (Financial Buyer); Bpifrance SA (Strategic Buyer); Caisse d'Epargne et de Prévoyance du Languedoc-Roussillon (Strategic Buyer); Caisse Fédérale de Crédit Mutuel (Strategic Buyer); Habert Dassault Finance SARL (Financial Buyer)</t>
  </si>
  <si>
    <t>Afrimobility (Financials); Bpifrance SA (Financials); Caisse d'Epargne et de Prévoyance du Languedoc-Roussillon (Financials); Caisse Fédérale de Crédit Mutuel (Financials); Habert Dassault Finance SARL (Financials)</t>
  </si>
  <si>
    <t>Afrimobility (Morocco); Bpifrance SA (France); Caisse d'Epargne et de Prévoyance du Languedoc-Roussillon (France); Caisse Fédérale de Crédit Mutuel (France); Habert Dassault Finance SARL (France)</t>
  </si>
  <si>
    <t>IQTR1864632839</t>
  </si>
  <si>
    <t>R8 Technologies OÜ</t>
  </si>
  <si>
    <t>Panasonic Venture Group; Encevo S.A.; Møller Eiendom As</t>
  </si>
  <si>
    <t>R8 Technologies OÜ develops an HVAC software solution for commercial buildings. The company’s services include digital operators, diagnostics, handover testing, and virtual power plants. The company was founded in 2017 and is based in Tallinn, Estonia.</t>
  </si>
  <si>
    <t>Encevo S.A. (Renewable Electricity); Møller Eiendom As (Real Estate Operating Companies); Panasonic Venture Group (Asset Management and Custody Banks)</t>
  </si>
  <si>
    <t>Encevo S.A. (Strategic Buyer); Møller Eiendom As (Strategic Buyer); Panasonic Venture Group (Financial Buyer)</t>
  </si>
  <si>
    <t>Encevo S.A. (Utilities); Møller Eiendom As (Real Estate); Panasonic Venture Group (Financials)</t>
  </si>
  <si>
    <t>Encevo S.A. (Luxembourg); Møller Eiendom As (Norway); Panasonic Venture Group (United States)</t>
  </si>
  <si>
    <t>IQTR1864876775</t>
  </si>
  <si>
    <t>Tappi, Inc.</t>
  </si>
  <si>
    <t>SOSV Investments LLC; Growx Ventures Management Pvt. Ltd.; Digital Currency Group Inc.; Mercy Corps Ventures; Reflect Ventures; Chui Ventures, LPP; Orbit Startups</t>
  </si>
  <si>
    <t>Tappi, Inc. develops and operates a social commerce mobile platform that allows users to find customers online, engage them, and build their business reputation. The company's platform provides an end-to-end service that includes tools for SMEs to get discovered and generate leads. The company was founded in 2022 and is headquartered in Nairobi, Kenya.</t>
  </si>
  <si>
    <t>Chui Ventures, LPP (Asset Management and Custody Banks); Digital Currency Group Inc. (Asset Management and Custody Banks); Growx Ventures Management Pvt. Ltd. (Asset Management and Custody Banks); Mercy Corps Ventures (Asset Management and Custody Banks); Orbit Startups (Asset Management and Custody Banks); Reflect Ventures (Asset Management and Custody Banks); SOSV Investments LLC (Asset Management and Custody Banks)</t>
  </si>
  <si>
    <t>Chui Ventures, LPP (Financial Buyer); Digital Currency Group Inc. (Financial Buyer); Growx Ventures Management Pvt. Ltd. (Financial Buyer); Mercy Corps Ventures (Financial Buyer); Orbit Startups (Financial Buyer); Reflect Ventures (Financial Buyer); SOSV Investments LLC (Financial Buyer)</t>
  </si>
  <si>
    <t>Chui Ventures, LPP (Financials); Digital Currency Group Inc. (Financials); Growx Ventures Management Pvt. Ltd. (Financials); Mercy Corps Ventures (Financials); Orbit Startups (Financials); Reflect Ventures (Financials); SOSV Investments LLC (Financials)</t>
  </si>
  <si>
    <t>Kenya</t>
  </si>
  <si>
    <t>Chui Ventures, LPP (Kenya); Digital Currency Group Inc. (United States); Growx Ventures Management Pvt. Ltd. (India); Mercy Corps Ventures (United States); Orbit Startups (Ireland); Reflect Ventures (United States); SOSV Investments LLC (United States)</t>
  </si>
  <si>
    <t>IQTR1865006888</t>
  </si>
  <si>
    <t>Rental Hosting LLC</t>
  </si>
  <si>
    <t>Sunbelt Rentals, Inc.</t>
  </si>
  <si>
    <t>Rental Hosting LLC, provides website hosting services in the rental industry. The company was founded in 2004 and is based in Fort Worth, Texas. As of January 28, 2021, Rental Hosting LLC operates as a subsidiary of Point of Rental Software, Inc.</t>
  </si>
  <si>
    <t>IQTR1761360104</t>
  </si>
  <si>
    <t>Creative Systems and Consulting LLC</t>
  </si>
  <si>
    <t>Creative Systems and Consulting LLC provides information technology consulting services to the Federal Agencies. It offers digital transformation services, which include agile development, RPA, cloud strategy and planning, DevOps, UX design, and application maintenance services. The company provides technology platforms, which include salesforce, servicenow, Microsoft dynamics, Microsoft azure, Amazon web services, and Mulesoft. The company offers Platform as a Service (PaaS) and Software as a Service (SaaS) solutions. Its cloud advisory and technology services include cloud strategy and adoption, cloud application development, data center consolidation, salesforce center of excellence, application maintenance, agile development, data center consolidation, cloud strategy and planning, and application maintenance. The company also offers cloud-based solutions, such as agreements tracking, federal budget management, data calls, excess property management, space and move management, and facilities request tracking. The company was incorporated in 2010 and is based in McLean, Virginia. As of December 31, 2021, Creative Systems and Consulting LLC operates as a subsidiary of ICF Incorporated, L.L.C.</t>
  </si>
  <si>
    <t>IQTR1866141366</t>
  </si>
  <si>
    <t>Dapta LLC</t>
  </si>
  <si>
    <t>500 Global; Fen Capital GP Inc; Invariantes Fund; Latin Leap VC Studio; Kuiper; Paramo Partners</t>
  </si>
  <si>
    <t>Dapta LLC develops a no-code platform designed to empower businesses to build, manage, and deliver content. The company's platform offers a headless CMS to connect multiple data sources and expose API endpoints, a no-code tool to build API and allows for custom workflows to be developed on top of their platform. The company was incorporated in 2023 and is based in Miami, Florida.</t>
  </si>
  <si>
    <t>500 Global (Asset Management and Custody Banks); Fen Capital GP Inc (Asset Management and Custody Banks); Invariantes Fund (Asset Management and Custody Banks); Kuiper (Asset Management and Custody Banks); Latin Leap VC Studio (Asset Management and Custody Banks); Paramo Partners (Asset Management and Custody Banks)</t>
  </si>
  <si>
    <t>500 Global (Financial Buyer); Fen Capital GP Inc (Financial Buyer); Invariantes Fund (Financial Buyer); Kuiper (Financial Buyer); Latin Leap VC Studio (Financial Buyer); Paramo Partners (Strategic Buyer)</t>
  </si>
  <si>
    <t>500 Global (Financials); Fen Capital GP Inc (Financials); Invariantes Fund (Financials); Kuiper (Financials); Latin Leap VC Studio (Financials)</t>
  </si>
  <si>
    <t>500 Global (United States); Fen Capital GP Inc (Chile); Invariantes Fund (Guatemala); Kuiper (Mexico); Latin Leap VC Studio (Colombia); Paramo Partners (United States)</t>
  </si>
  <si>
    <t>IQTR1817586859</t>
  </si>
  <si>
    <t>Magnetar Capital Partners, LP</t>
  </si>
  <si>
    <t>IQTR1866978563</t>
  </si>
  <si>
    <t>Protiv, Inc.</t>
  </si>
  <si>
    <t>Protiv, Inc. develops employee centric platform. Protiv, Inc. was formerly known as Cinder Tech Inc. The company was founded in 2020 and is headquartered in New York, New York.</t>
  </si>
  <si>
    <t>IQTR1795908260</t>
  </si>
  <si>
    <t>Blend360, LLC</t>
  </si>
  <si>
    <t>Recognize Partners LP</t>
  </si>
  <si>
    <t>Blend360, LLC provides data, analytics, and talent solutions for Fortune 500 companies. It offers generative AI features to drive clients' business performance.Blend360, LLC was formerly known as Whitegate Digital Marketing and Analytics, LLC and changed its name to Blend360, LLC in March 2020. The company was founded in 2015 and is based in Columbia, Maryland with additional offices globally.</t>
  </si>
  <si>
    <t>IQTR1871710425</t>
  </si>
  <si>
    <t>Rasa Technologies Inc</t>
  </si>
  <si>
    <t>Accel Partners; StepStone Group LP (NasdaqGS:STEP); Andreessen Horowitz LLC; Basis Set Ventures, LLC; PayPal Ventures, Inc.</t>
  </si>
  <si>
    <t>Rasa Technologies Inc develops machine learning tools for developers to build, improve, and deploy contextual chatbots and assistants. It offers Rasa Open Source, a machine learning framework to automate text- and voice-based assistants. The company’s Rasa is used by developers to create text- and voice-based AI assistants. The company also offers solutions in the areas of contextual AI assistants, on-premises Chatbots, bots and digital assistants, lead generation and sales, internal process automation, and customer service automation. It serves customers in healthcare, insurance, banking, telecom, and travel and transport industries. The company was founded in 2016 and is based in San Francisco, California with an additional office in Berlin, Germany.Rasa Technologies Inc. develops open generative conversational AI platform to build and deliver AI assistants. The company product includes rasa platform, rasa pro, rasa studio, managed service, and pricing. It serves in financial services, healthcare, telecom, and travel and transport. The company was founded in 2016 and is headquartered Lansing, Michigan.</t>
  </si>
  <si>
    <t>Accel Partners (Asset Management and Custody Banks); Andreessen Horowitz LLC (Asset Management and Custody Banks); Basis Set Ventures, LLC (Asset Management and Custody Banks); PayPal Ventures, Inc. (Asset Management and Custody Banks); StepStone Group LP (NasdaqGS:STEP) (Asset Management and Custody Banks)</t>
  </si>
  <si>
    <t>Accel Partners (Financial Buyer); Andreessen Horowitz LLC (Financial Buyer); Basis Set Ventures, LLC (Financial Buyer); PayPal Ventures, Inc. (Financial Buyer); StepStone Group LP (NasdaqGS:STEP) (Financial Buyer)</t>
  </si>
  <si>
    <t>Accel Partners (Financials); Andreessen Horowitz LLC (Financials); Basis Set Ventures, LLC (Financials); PayPal Ventures, Inc. (Financials); StepStone Group LP (NasdaqGS:STEP) (Financials)</t>
  </si>
  <si>
    <t>Accel Partners (United States); Andreessen Horowitz LLC (United States); Basis Set Ventures, LLC (United States); PayPal Ventures, Inc. (United States); StepStone Group LP (NasdaqGS:STEP) (United States)</t>
  </si>
  <si>
    <t>IQTR1863650214</t>
  </si>
  <si>
    <t>Snippyly Inc.</t>
  </si>
  <si>
    <t>Snippyly Inc. offers an application process interface that allow developers to make their applications multi player and collaborative. It enables developers to add audio and comments to the application. The application is used by website builders, email marketing tools, analytics platforms, project management tools, logistics apps, no-code app builders, survey builders, recruiting platforms, and video editors. Snippyly Inc. was incorporated in 2020 and is based in San Francisco, California.</t>
  </si>
  <si>
    <t>IQTR1863659778</t>
  </si>
  <si>
    <t>Synaptic Software Limited</t>
  </si>
  <si>
    <t>Fintel Iq Limited</t>
  </si>
  <si>
    <t>AdvancedAdvT Limited (AIM:ADVT)</t>
  </si>
  <si>
    <t>Synaptic Software Limited provides technology and software for financial advisers. It offers Quay Software, a back and front office software; and Synaptic, a product and fund research solution. The company also provides Webline, an online comparative life quotation system and portal that offers Web-based quotation and fulfillment services. The company was incorporated in 1995 and is based in Beckenham, United Kingdom. Synaptic Software Limited operates as a subsidiary of Capita Group plc. As of January 29, 2024, Synaptic Software Limited operates as a subsidiary of Fintel Iq Limited.</t>
  </si>
  <si>
    <t>IQTR1863840254</t>
  </si>
  <si>
    <t>Encharge Inc.</t>
  </si>
  <si>
    <t>VentureTech Alliance LLC; Scout Ventures; Anzu Partners, LLC; AlleyCorp; ACVC Partners; RTX Ventures; Silicon Catalyst Angels</t>
  </si>
  <si>
    <t>Encharge Inc. develops and operates a hardware and software platform for AI computation. Its memory computing technology provides orders of magnitude higher compute efficiency and density. Encharge Inc. was incorporated in 2009 and is based in Princeton, New Jersey.</t>
  </si>
  <si>
    <t>ACVC Partners (Asset Management and Custody Banks); AlleyCorp (Asset Management and Custody Banks); Anzu Partners, LLC (Asset Management and Custody Banks); RTX Ventures (Asset Management and Custody Banks); Scout Ventures (Asset Management and Custody Banks); VentureTech Alliance LLC (Asset Management and Custody Banks)</t>
  </si>
  <si>
    <t>ACVC Partners (Financial Buyer); AlleyCorp (Financial Buyer); Anzu Partners, LLC (Financial Buyer); RTX Ventures (Financial Buyer); Scout Ventures (Financial Buyer); Silicon Catalyst Angels (Strategic Buyer); VentureTech Alliance LLC (Financial Buyer)</t>
  </si>
  <si>
    <t>ACVC Partners (Financials); AlleyCorp (Financials); Anzu Partners, LLC (Financials); RTX Ventures (Financials); Scout Ventures (Financials); VentureTech Alliance LLC (Financials)</t>
  </si>
  <si>
    <t>ACVC Partners (United States); AlleyCorp (United States); Anzu Partners, LLC (United States); RTX Ventures (United States); Scout Ventures (United States); Silicon Catalyst Angels (United States); VentureTech Alliance LLC (United States)</t>
  </si>
  <si>
    <t>IQTR1863856712</t>
  </si>
  <si>
    <t>GameChanger Systems, LLC</t>
  </si>
  <si>
    <t>GameChanger Systems, LLC develops and provides an automated proprietary platform for the purchase/sale, authentication, and immediate monetization of used video games. The company's platform helps to authenticate used video games for both content and playability while offering customers immediate payment through e-gift cards. It also owns and operates retail stores. It offers its platform services to retailers and mall owners. The company was incorporated in 2014 and is based in Cleveland, Tennessee.</t>
  </si>
  <si>
    <t>IQTR1863857405</t>
  </si>
  <si>
    <t>Livewire Kiosk, Inc.</t>
  </si>
  <si>
    <t>EVS Interactive, Inc</t>
  </si>
  <si>
    <t>Livewire Kiosk, Inc. develops digital kiosk software solutions. The company was founded in 1998 and is based in York, Pennsylvania. As of December 5, 2023, Livewire Kiosk, Inc. operates as a subsidiary of REDYREF Interactive Kiosks.</t>
  </si>
  <si>
    <t>IQTR1863861555</t>
  </si>
  <si>
    <t>Granify Inc.</t>
  </si>
  <si>
    <t>Bazaarvoice, Inc.</t>
  </si>
  <si>
    <t>BDC Capital Inc.; Inovia Capital, Inc.; Valar Ventures LP; Klass Capital; Neu Venture Capital</t>
  </si>
  <si>
    <t>Granify Inc. provides Software-as-a-Service (SaaS) solution that enables online retailers to maximize their sales by using big data and machine learning technologies. Its Granify solution analyzes everything from a shoppers journey and pathway to their smallest mouse movements and hesitations as they plug on to the platform, and automatically introduces a message or stimuli to alleviate the shopper’s concern and save a sale for the shopper when it identifies objection. Its Granify solution works with e-commerce stores and platforms, including custom-built sites. The company was incorporated in 2011 and is based in Edmonton, Canada. As of December 5, 2023, Granify Inc. operates as a subsidiary of Bazaarvoice, Inc.</t>
  </si>
  <si>
    <t>BDC Capital Inc. (Canada); Inovia Capital, Inc. (Canada); Klass Capital (Canada); Neu Venture Capital (United States); Valar Ventures LP (United States)</t>
  </si>
  <si>
    <t>IQTR1863862433</t>
  </si>
  <si>
    <t>UKG Services Practice of primeFORCE LLC</t>
  </si>
  <si>
    <t>ATS Management Consulting, LLC</t>
  </si>
  <si>
    <t>primeFORCE, LLC</t>
  </si>
  <si>
    <t>As of December 5, 2023, UKG Services Practice of primeFORCE LLC was acquired by ATS Management Consulting, LLC. UKG Services Practice of primeFORCE LLC comprises workforce software solutions. The asset is located in USA.</t>
  </si>
  <si>
    <t>IQTR1863864604</t>
  </si>
  <si>
    <t>WireWheel, Inc.</t>
  </si>
  <si>
    <t>Osano, Inc., a Public Benefit Corporation</t>
  </si>
  <si>
    <t>Grotech Management Company; Revolution, LLC; Rise of the Rest; Sands Capital Ventures, LLC; ForgePoint Capital Management, LLC; PSP Growth; SaaS Venture Capital LLC</t>
  </si>
  <si>
    <t>WireWheel, Inc. designs and develops a data privacy management platform that helps comply with data privacy and data protection regulations. The company's cloud-based platform automatically maps companies' public cloud assets and facilitates the management of third-party relationships. It also complies with regulations, including the EU GDPR, Privacy Shield, PCI DSS, and HIPAA. The company was incorporated in 2016 and is based in Arlington, Virginia. As of December 5, 2023, WireWheel, Inc. operates as a subsidiary of Osano, Inc., a Public Benefit Corporation.</t>
  </si>
  <si>
    <t>ForgePoint Capital Management, LLC (United States); Grotech Management Company (United States); PSP Growth (United States); Revolution, LLC (United States); Rise of the Rest (United States); SaaS Venture Capital LLC (United States); Sands Capital Ventures, LLC (United States)</t>
  </si>
  <si>
    <t>IQTR1863866594</t>
  </si>
  <si>
    <t>Asato Corporation</t>
  </si>
  <si>
    <t>Intel Capital Corporation; Shah Capital Partners, LP</t>
  </si>
  <si>
    <t>Asato Corporation develops an enterprise copilot platform to empower the chief information officer. The company's platform is in the tech stack and uses AI and knowledge graphs to automate the searching, linking, contextualizing, and analyzing of IT assets and to orchestrate decisions and track results, providing the chief information officer with insights to make informed decisions about resource allocation, identify alternative solutions, and optimize investments. The company was incorporated in 2023 and is based in Saratoga, California with an additional office in Bengaluru, Karnataka.</t>
  </si>
  <si>
    <t>Intel Capital Corporation (Asset Management and Custody Banks); Shah Capital Partners, LP (Asset Management and Custody Banks)</t>
  </si>
  <si>
    <t>Intel Capital Corporation (Financial Buyer); Shah Capital Partners, LP (Financial Buyer)</t>
  </si>
  <si>
    <t>Intel Capital Corporation (Financials); Shah Capital Partners, LP (Financials)</t>
  </si>
  <si>
    <t>Intel Capital Corporation (United States); Shah Capital Partners, LP (United States)</t>
  </si>
  <si>
    <t>IQTR1863867515</t>
  </si>
  <si>
    <t>WorkPatterns, Inc.</t>
  </si>
  <si>
    <t>Predictive Index, LLC</t>
  </si>
  <si>
    <t>The Founders Fund, LLC; Merus Capital; Javelin Venture Partners; PLG Ventures, LLC</t>
  </si>
  <si>
    <t>WorkPatterns, Inc. , doing business as Charma, designs and develops a toolkit for managing people. The company’s solution allows users to snap best practices into place for meetings, feedback, goals, and reviews. It serves managers, executives, and HR teams. WorkPatterns, Inc. was formerly known as Kinvelo Inc. The company was incorporated in 2018 and is based in San Francisco, California with an additional office in Westwood, Massachusetts. As of October 31, 2023, WorkPatterns, Inc. operates as a subsidiary of Predictive Index, LLC.</t>
  </si>
  <si>
    <t>Javelin Venture Partners (United States); Merus Capital (United States); PLG Ventures, LLC (United States); The Founders Fund, LLC (United States)</t>
  </si>
  <si>
    <t>IQTR1863867707</t>
  </si>
  <si>
    <t>Magic-Wrighter, Inc.</t>
  </si>
  <si>
    <t>Swivel Transactions, LLC</t>
  </si>
  <si>
    <t>Magic-Wrighter, Inc. offers a payment software platform and integrated processing for credit/debit cards and ACH. The company was incorporated in 1982 and is headquartered in Grand Rapids, Michigan. Magic-Wrighter, Inc. operates as a subsidiary of Swbc Enterprises, Ltd.</t>
  </si>
  <si>
    <t>IQTR1863885249</t>
  </si>
  <si>
    <t>Nameless</t>
  </si>
  <si>
    <t>Hashlock Pty Ltd</t>
  </si>
  <si>
    <t>Sound Ventures, LLC; Outlier Ventures Operations Ltd.; Shanghai Fenbushi Investment Management Co., Ltd.; Third Prime Capital; Hidden Valley Capital LLC; VSV Management, LLC; The LAO; Mechanism Capital; D64 Ventures</t>
  </si>
  <si>
    <t>Nameless develops and offers a platform that empowers brands and creators to launch professional and custom NFT projects in a visual way with zero code. It offers branded storefront and custom URL, launching NFT collection using visual tool, and multi-file format that supports video, images, audio, and 3D file types. The company was incorporated in 2021 and is based in Sheridan, Wyoming. As of December 5, 2023, Nameless operates as a subsidiary of Hashlock Pty Ltd.</t>
  </si>
  <si>
    <t>D64 Ventures (United States); Hidden Valley Capital LLC (United States); Mechanism Capital (United States); Outlier Ventures Operations Ltd. (United Kingdom); Shanghai Fenbushi Investment Management Co., Ltd. (China); Sound Ventures, LLC (United States); The LAO (United States); Third Prime Capital (United States); VSV Management, LLC (United States)</t>
  </si>
  <si>
    <t>IQTR1863900388</t>
  </si>
  <si>
    <t>SoCyber Ltd</t>
  </si>
  <si>
    <t>Impetus Capital, LLC, Investment Arm; Vitosha Venture Partners Ltd.; ImPulse I AD (BUL:IMP); ImPulse I AD, Investment Arm</t>
  </si>
  <si>
    <t>SoCyber Ltd develops cyber security. The company was founded in 2018 and is headquartered in Sofia, Bulgaria.</t>
  </si>
  <si>
    <t>Impetus Capital, LLC, Investment Arm (Asset Management and Custody Banks); ImPulse I AD (BUL:IMP) (Asset Management and Custody Banks); ImPulse I AD, Investment Arm (Asset Management and Custody Banks); Vitosha Venture Partners Ltd. (Asset Management and Custody Banks)</t>
  </si>
  <si>
    <t>Impetus Capital, LLC, Investment Arm (Financial Buyer); ImPulse I AD (BUL:IMP) (Strategic Buyer); ImPulse I AD, Investment Arm (Financial Buyer); Vitosha Venture Partners Ltd. (Financial Buyer)</t>
  </si>
  <si>
    <t>Impetus Capital, LLC, Investment Arm (Financials); ImPulse I AD (BUL:IMP) (Financials); ImPulse I AD, Investment Arm (Financials); Vitosha Venture Partners Ltd. (Financials)</t>
  </si>
  <si>
    <t>Impetus Capital, LLC, Investment Arm (United States); ImPulse I AD (BUL:IMP) (Bulgaria); ImPulse I AD, Investment Arm (Bulgaria); Vitosha Venture Partners Ltd. (Bulgaria)</t>
  </si>
  <si>
    <t>IQTR1863901611</t>
  </si>
  <si>
    <t>Omniful, Inc.</t>
  </si>
  <si>
    <t>500 Global; Albawardi Group; DASH Ventures; VentureSouq Management Limited; Hala Ventures; Siraj Holding L.L.C.; Seedra Ventures; RZM Investment; Bunat Ventures</t>
  </si>
  <si>
    <t>Omniful, Inc. operates a commerce operations platform that offers cloud software, tools, and application programming interface (APIs) for retailers and dark-store operators. Omniful, Inc. was founded in 2021 and is based in Riyadh, Saudi Arabia.</t>
  </si>
  <si>
    <t>500 Global (Asset Management and Custody Banks); Albawardi Group (Industrial Conglomerates); Bunat Ventures (Asset Management and Custody Banks); DASH Ventures (Asset Management and Custody Banks); Hala Ventures (Asset Management and Custody Banks); RZM Investment (Asset Management and Custody Banks); Seedra Ventures (Asset Management and Custody Banks); VentureSouq Management Limited (Asset Management and Custody Banks)</t>
  </si>
  <si>
    <t>500 Global (Financial Buyer); Albawardi Group (Strategic Buyer); Bunat Ventures (Financial Buyer); DASH Ventures (Financial Buyer); Hala Ventures (Financial Buyer); RZM Investment (Financial Buyer); Seedra Ventures (Financial Buyer); Siraj Holding L.L.C. (Strategic Buyer); VentureSouq Management Limited (Financial Buyer)</t>
  </si>
  <si>
    <t>500 Global (Financials); Albawardi Group (Industrials); Bunat Ventures (Financials); DASH Ventures (Financials); Hala Ventures (Financials); RZM Investment (Financials); Seedra Ventures (Financials); VentureSouq Management Limited (Financials)</t>
  </si>
  <si>
    <t>500 Global (United States); Albawardi Group (Saudi Arabia); Bunat Ventures (Bahrain); DASH Ventures (Jordan); Hala Ventures (Saudi Arabia); RZM Investment (Saudi Arabia); Seedra Ventures (Saudi Arabia); Siraj Holding L.L.C. (United Arab Emirates); VentureSouq Management Limited (United Arab Emirates)</t>
  </si>
  <si>
    <t>IQTR1863903744</t>
  </si>
  <si>
    <t>Roam B.V.</t>
  </si>
  <si>
    <t>Echo Analytics</t>
  </si>
  <si>
    <t>Rockstart Enterprises B.V.; Airbridge Equity Partners Coöperatief U.A.</t>
  </si>
  <si>
    <t>Roam B.V. develops a location tracking application that uses less energy. The company provides location tracking for location, trips, events, and geofences tracking; location marketing for creating marketing campaigns and sending location-triggered push notifications; and location intelligence which provides location data with artificial intelligence. It offers tracking services for always-on location; offline location tracking; mock location prevention; finding nearby users; geofence; geofence events; trips with routes; single and multiple origin trips; single and multiple; destination trips; user insights; user activity timelapse; offline place analytics; new business locations; location authentication; and marketing campaigns. Roam B.V. was formerly known as GeoSpark B.V. Roam B.V. was founded in 2017 and is based in Amsterdam, The Netherlands with an additional office in Bengaluru, India. As of December 5, 2023, Roam B.V. operates as a subsidiary of Echo Analytics.</t>
  </si>
  <si>
    <t>Airbridge Equity Partners Coöperatief U.A. (Netherlands); Rockstart Enterprises B.V. (Netherlands)</t>
  </si>
  <si>
    <t>IQTR1792820760</t>
  </si>
  <si>
    <t>Insurance Supermarket International Inc.</t>
  </si>
  <si>
    <t>Gallatin Point Capital LLC</t>
  </si>
  <si>
    <t>Insurance Supermarket International Inc. offers digital life insurance distribution platform. It provides products, which include the evolution series and the choice series. The company was founded in 2016 and is based in Concord, Canada.</t>
  </si>
  <si>
    <t>IQTR1863917221</t>
  </si>
  <si>
    <t>busybusy Inc.</t>
  </si>
  <si>
    <t>ToolWatch Corporation</t>
  </si>
  <si>
    <t>Caterpillar Venture Capital, Inc.</t>
  </si>
  <si>
    <t>busybusy Inc. designs and develops software solutions for the construction industry. The company develops busybusy, a digital timesheet mobile application for iPhone and Android that automates labor and cost management. The company’s busybusy application automates time and GPS labor tracking, job costing, and documentation and provides companies with real-time information. It serves payroll processors and small- to medium-sized business owners. It caters to the construction, restoration, mining and natural resources, material suppliers, property management, janitorial services, and fire protection sectors. busybusy Inc. was incorporated in 1995 and is based in Saint George, Utah. As of December 5, 2023, busybusy Inc. operates as a subsidiary of ToolWatch Corporation.</t>
  </si>
  <si>
    <t>IQTR1863920959</t>
  </si>
  <si>
    <t>Gotham Management Inc.</t>
  </si>
  <si>
    <t>Landlord Web Solutions Inc.</t>
  </si>
  <si>
    <t>Gotham Management Inc. develops a cloud-based property management software. The company was incorporated in 2009 and is headquartered in Montreal, Canada. As of December 5, 2023, Gotham Management Inc. operates as a subsidiary of Landlord Web Solutions d/b/a Rentsync.</t>
  </si>
  <si>
    <t>IQTR1863926847</t>
  </si>
  <si>
    <t>Oolo AI Ltd.</t>
  </si>
  <si>
    <t>AppsFlyer Inc.</t>
  </si>
  <si>
    <t>2B Angels; S Capital VC Management LTD.</t>
  </si>
  <si>
    <t>Oolo AI Ltd. develops artificial intelligence-based autonomous revenue monitoring and problem detection software for digital media companies. The company’s software autonomously detects and monitors advertisement performance on media outlet websites to identify potential monetization issues. The company was founded in 2019 and is based in Ra'anana, Israel. As of December 5, 2023, Oolo AI Ltd. operates as a subsidiary of AppsFlyer Inc.</t>
  </si>
  <si>
    <t>2B Angels (Israel); S Capital VC Management LTD. (Israel)</t>
  </si>
  <si>
    <t>IQTR1863930212</t>
  </si>
  <si>
    <t>Betterview Marketplace, Inc.</t>
  </si>
  <si>
    <t>Compound; Winklevoss Capital Management LLC; Plug &amp; Play Ventures; ManchesterStory Group, LLC; Nationwide Ventures, LLC; Chestnut Street Ventures</t>
  </si>
  <si>
    <t>Betterview Marketplace, Inc. develops a platform for making decision around buildings and properties. The company offers solutions, such as Property Intelligence, a platform to analyze, monitor, manage, and score risk, PartnerHub, a solution for third-party geospatial data, Hurricane Vulnerability, a solution that provides insights to avoid losses, Wildfire Vulnerability, a solution that provides insights for insurance companies, and CAT Response System. The company’s online platform provides aerial imagery, data, and analysis services for insurance, real estate, property management, and construction industries in the United States. It offers aerial imagery of building exteriors, roofs, and roof inspection services. Its software can analyze detailed aerial footage captured by drones to help insurers better understand a property’s condition. The company operates a network of drones to provide aerial building imagery and data and inspect properties for potential problems. The company was incorporated in 2014 and is based in San Francisco, California with additional offices in San Marcos, California; and Chicago, Illinois. As of December 31, 2023, Betterview Marketplace, Inc. operates as a subsidiary of Nearmap Australia Pty Ltd.</t>
  </si>
  <si>
    <t>Chestnut Street Ventures (United States); Compound (United States); ManchesterStory Group, LLC (United States); Nationwide Ventures, LLC (United States); Plug &amp; Play Ventures (United States); Winklevoss Capital Management LLC (United States)</t>
  </si>
  <si>
    <t>IQTR1863937338</t>
  </si>
  <si>
    <t>Markettime LLC</t>
  </si>
  <si>
    <t>Hudson Hill Capital Management, LLC</t>
  </si>
  <si>
    <t>Markettime LLC provides an integrated sales platform that helps businesses save time, close more deals, and expand their customer base globally. The platform enables businesses to effectively manage existing customers and reach new ones. The company was founded in 1984 and is based in Dallas, Texas.</t>
  </si>
  <si>
    <t>IQTR1863955292</t>
  </si>
  <si>
    <t>Bunt Planet, SL</t>
  </si>
  <si>
    <t>Siemens S.A.</t>
  </si>
  <si>
    <t>As of June 27, 2024, Bunt Planet, SL was acquired by Siemens Industry Software S.L.. BUNT PLANET, SL develops artificial intelligence software for smart water management solutions. The company was incorporated in 2000 and is based in Donostia, Spain. BUNT PLANET, SL operates as a subsidiary of Siemens S.A.</t>
  </si>
  <si>
    <t>Heavy Electrical Equipment</t>
  </si>
  <si>
    <t>IQTR1863961119</t>
  </si>
  <si>
    <t>CodeNinja Inc.</t>
  </si>
  <si>
    <t>Plutus21 Capital, L.L.C.</t>
  </si>
  <si>
    <t>CodeNinja Inc. operates as a software services company that provides business consulting, information technology, and outsourcing services for startups and enterprises. It offers services, such as data analytics, data engineering, cloud services, software development, application development, web development, software testing, and e-commerce development. CodeNinja Inc. was founded in 2014 and is headquartered in Lahore, Pakistan with additional dev centers in Santiago, Chille; Hanoi, Vietnam; Taguig, the Philippines; and Barcelona, Spain. It has additional sales offices in Toronto, Canada; Austin, Texas; Berlin, Germany; and Riyadh, Saudi Arabia.</t>
  </si>
  <si>
    <t>Pakistan</t>
  </si>
  <si>
    <t>IQTR1863962002</t>
  </si>
  <si>
    <t>Respell, Inc.</t>
  </si>
  <si>
    <t>Craft Ventures, LLC; Abstract Ventures</t>
  </si>
  <si>
    <t>Respell, Inc. develops an AI-platform designed to automate knowledge work. The company's platform combines an AI-first workflow builder and an agent-based chat experience that learns about an organization’s processes over time to suggest and create new automations. It serves sales, ops, recruiters, product, data, legal, and marketing teams. Respell, Inc. was incorporated in 2022 and is headquartered in San Francisco, California.</t>
  </si>
  <si>
    <t>Abstract Ventures (Asset Management and Custody Banks); Craft Ventures, LLC (Asset Management and Custody Banks)</t>
  </si>
  <si>
    <t>Abstract Ventures (Financial Buyer); Craft Ventures, LLC (Financial Buyer)</t>
  </si>
  <si>
    <t>Abstract Ventures (Financials); Craft Ventures, LLC (Financials)</t>
  </si>
  <si>
    <t>Abstract Ventures (United States); Craft Ventures, LLC (United States)</t>
  </si>
  <si>
    <t>IQTR1863973236</t>
  </si>
  <si>
    <t>Chengdu NoSugar Information Technology Co., Ltd.</t>
  </si>
  <si>
    <t>Gaocheng Capital</t>
  </si>
  <si>
    <t>Chengdu NoSugar Information Technology Co., Ltd. provides security technology research, and product research and development in the field of anti-cybercrime. It offers research on offense and defense, front-end security, data mining, mobile security, reverse engineering, threat intelligence, and machine learning. The company provides its products and services to public security, online information, operators, banks, and Internet e-commerce institutions and organizations. Chengdu NoSugar Information Technology Co., Ltd. was founded in 2017 and is based in Chengdu, China.</t>
  </si>
  <si>
    <t>IQTR1791530191</t>
  </si>
  <si>
    <t>5ire LLP</t>
  </si>
  <si>
    <t>Sram &amp; Mram Ltd</t>
  </si>
  <si>
    <t>5ire LLP develops a blockchain contract platform for sustainable development goals (SDG) related to development, management, and investment. The company’s platform 5ireChain offers protocol-level SDG oracles, cross-chain interoperability, Metaverses, web assembly, real-time economy data collection, and incentivized artificial intelligence SDG analysis to solve sustainability issues in an economy. The company was incorporated in 2021 and is based in London, United Kingdom.</t>
  </si>
  <si>
    <t>IQTR1785929950</t>
  </si>
  <si>
    <t>Insight Venture Management, LLC; Spring Ventures Ltd (TASE:SPRG); Ion Asset Management; Entrée Capital Limited; Toba Capital; B Capital Group Management, L.P.</t>
  </si>
  <si>
    <t>B Capital Group Management, L.P. (Asset Management and Custody Banks); Entrée Capital Limited (Asset Management and Custody Banks); Insight Venture Management, LLC (Asset Management and Custody Banks); Ion Asset Management (Asset Management and Custody Banks); Spring Ventures Ltd (TASE:SPRG) (Asset Management and Custody Banks); Toba Capital (Asset Management and Custody Banks)</t>
  </si>
  <si>
    <t>B Capital Group Management, L.P. (Financial Buyer); Entrée Capital Limited (Financial Buyer); Insight Venture Management, LLC (Financial Buyer); Ion Asset Management (Financial Buyer); Spring Ventures Ltd (TASE:SPRG) (Financial Buyer); Toba Capital (Financial Buyer)</t>
  </si>
  <si>
    <t>B Capital Group Management, L.P. (Financials); Entrée Capital Limited (Financials); Insight Venture Management, LLC (Financials); Ion Asset Management (Financials); Spring Ventures Ltd (TASE:SPRG) (Financials); Toba Capital (Financials)</t>
  </si>
  <si>
    <t>B Capital Group Management, L.P. (United States); Entrée Capital Limited (Ivory Coast); Insight Venture Management, LLC (United States); Ion Asset Management (Israel); Spring Ventures Ltd (TASE:SPRG) (Israel); Toba Capital (United States)</t>
  </si>
  <si>
    <t>IQTR1864003992</t>
  </si>
  <si>
    <t>In Mind Cloud Pte Ltd.</t>
  </si>
  <si>
    <t>Zilliant Incorporated</t>
  </si>
  <si>
    <t>In Mind Cloud Pte Ltd. develops cloud CRM software for manufacturing companies. It offers Manufacturing X, a sales platform that provides sales management, sales simplification, sales optimization, engineering sales, and sales portal solutions. The company was founded in 2012 and is based in Singapore with an additional office in Chicago, Illinois. As of December 5, 2023, In Mind Cloud Pte Ltd. operates as a subsidiary of Zilliant Incorporated.</t>
  </si>
  <si>
    <t>IQTR1796940165</t>
  </si>
  <si>
    <t>Pliops Ltd</t>
  </si>
  <si>
    <t>SK hynix Inc. (KOSE:A000660); State of Mind Ventures; Koch Disruptive Technologies, LLC; Alicorn Limited</t>
  </si>
  <si>
    <t>Pliops Ltd develops and offers cloud storage solutions. It provides Pliops’ storage processor, a hardware-based storage accelerator that enables cloud and enterprise customers to offload and accelerate data-intensive workloads. The company was founded in 2017 and is based in Ramat Gan, Israel.</t>
  </si>
  <si>
    <t>Alicorn Limited (Asset Management and Custody Banks); Koch Disruptive Technologies, LLC (Asset Management and Custody Banks); SK hynix Inc. (KOSE:A000660) (Semiconductors); State of Mind Ventures (Asset Management and Custody Banks)</t>
  </si>
  <si>
    <t>Alicorn Limited (Financial Buyer); Koch Disruptive Technologies, LLC (Financial Buyer); SK hynix Inc. (KOSE:A000660) (Strategic Buyer); State of Mind Ventures (Financial Buyer)</t>
  </si>
  <si>
    <t>Alicorn Limited (Financials); Koch Disruptive Technologies, LLC (Financials); SK hynix Inc. (KOSE:A000660) (Information Technology); State of Mind Ventures (Financials)</t>
  </si>
  <si>
    <t>Alicorn Limited (United Kingdom); Koch Disruptive Technologies, LLC (United States); SK hynix Inc. (KOSE:A000660) (South Korea); State of Mind Ventures (Israel)</t>
  </si>
  <si>
    <t>IQTR1772169633</t>
  </si>
  <si>
    <t>eSentire, Inc.</t>
  </si>
  <si>
    <t>Caisse de dépôt et placement du Québec; Georgian</t>
  </si>
  <si>
    <t>eSentire, Inc. provides multi-signal managed detection and response services in Canada and internationally. It offers services in the areas of exposure management services, digital forensics and incident response, extended detection and response, cyber resilience team, security operations centers, threat response unit, MDR for Microsoft, MDR for AWS cloud, and response and remediation. The company serves the insurance, construction, finance, legal, manufacturing, private equity, healthcare, retail, and food supply industries and state and local government agencies. eSentire, Inc. has a strategic alliance with CounterTack Inc. The company was founded in 2001 and is based in Waterloo, Canada with additional offices in Cork, Ireland; Berkshire, United Kingdom; Leesburg, Virginia; and Pleasanton, California.</t>
  </si>
  <si>
    <t>Caisse de dépôt et placement du Québec (Asset Management and Custody Banks); Georgian (Asset Management and Custody Banks)</t>
  </si>
  <si>
    <t>Caisse de dépôt et placement du Québec (Financial Buyer); Georgian (Financial Buyer)</t>
  </si>
  <si>
    <t>Caisse de dépôt et placement du Québec (Financials); Georgian (Financials)</t>
  </si>
  <si>
    <t>Caisse de dépôt et placement du Québec (Canada); Georgian (Canada)</t>
  </si>
  <si>
    <t>IQTR1864201514</t>
  </si>
  <si>
    <t>Bezant Technologies, LLC</t>
  </si>
  <si>
    <t>Hyperithm Co., Ltd.</t>
  </si>
  <si>
    <t>Bezant Technologies, LLC designs and develops a machine learning based investment management platform. The company was incorporated in 2020 and is headquartered in New York, New York.</t>
  </si>
  <si>
    <t>IQTR1864273560</t>
  </si>
  <si>
    <t>Digicust GmbH</t>
  </si>
  <si>
    <t>Digicust GmbH designs and develops artificial intelligence-based customs clearance software. The company's software provides an AI-based web app, called Digital Customs, that integrates a comprehensive suite of services and AI tools. It also provides services like risk reduction, intelligent matching, sustainability, scalability, quality, and master data management. The company was founded in 2020 and is based in Vienna, Austria.</t>
  </si>
  <si>
    <t>IQTR1864306141</t>
  </si>
  <si>
    <t>Rightbot Private Limited</t>
  </si>
  <si>
    <t>SOSV Investments LLC; Amazon.com Inc., Investment Arm; Entrepreneur First Operations Limited</t>
  </si>
  <si>
    <t>Rightbot Private Limited designs and develops a warehouse automation robotics platform. Rightbot Private Limited was incorporated in 2020 and is based in Bengaluru, India.</t>
  </si>
  <si>
    <t>Amazon.com Inc., Investment Arm (Asset Management and Custody Banks); Entrepreneur First Operations Limited (Asset Management and Custody Banks); SOSV Investments LLC (Asset Management and Custody Banks)</t>
  </si>
  <si>
    <t>Amazon.com Inc., Investment Arm (Financial Buyer); Entrepreneur First Operations Limited (Financial Buyer); SOSV Investments LLC (Financial Buyer)</t>
  </si>
  <si>
    <t>Amazon.com Inc., Investment Arm (Financials); Entrepreneur First Operations Limited (Financials); SOSV Investments LLC (Financials)</t>
  </si>
  <si>
    <t>Amazon.com Inc., Investment Arm (United States); Entrepreneur First Operations Limited (United Kingdom); SOSV Investments LLC (United States)</t>
  </si>
  <si>
    <t>IQTR1864307486</t>
  </si>
  <si>
    <t>Ask Wire</t>
  </si>
  <si>
    <t>Ask Wire offers data-as-a-service (DaaS) and software-as-a-service (SaaS) to real estate. The company provides property profiles based on which customers can develop Solutions and access the information they need to create products and services connected to real estate, such as automating ESG reporting, gaining market insights on construction activity and prices, and monitoring environmental risk. The company was founded in 2020 and is based in Nicosia, Cyprus.</t>
  </si>
  <si>
    <t>IQTR1771537148</t>
  </si>
  <si>
    <t>IQTR1864509355</t>
  </si>
  <si>
    <t>Liquid AI, Inc.</t>
  </si>
  <si>
    <t>Automattic Inc.; ISAI Gestion, SAS; Bold Capital Partners; Samsung NEXT, LLC; PagsGroup; Oss Capital, L.P.</t>
  </si>
  <si>
    <t>Liquid AI, Inc. develops domain-specific and general-purpose artificial intelligence (AI) systems powered by Liquid foundation models. The company was incorporated in 2023 and is based in Brookline, Massachusetts with operations in Boston, Massachusetts and Palo Alto, California.</t>
  </si>
  <si>
    <t>Automattic Inc. (IT Consulting and Other Services); Bold Capital Partners (Asset Management and Custody Banks); ISAI Gestion, SAS (Asset Management and Custody Banks); Oss Capital, L.P. (Asset Management and Custody Banks); PagsGroup (Asset Management and Custody Banks); Samsung NEXT, LLC (Asset Management and Custody Banks)</t>
  </si>
  <si>
    <t>Automattic Inc. (Strategic Buyer); Bold Capital Partners (Financial Buyer); ISAI Gestion, SAS (Financial Buyer); Oss Capital, L.P. (Financial Buyer); PagsGroup (Financial Buyer); Samsung NEXT, LLC (Financial Buyer)</t>
  </si>
  <si>
    <t>Automattic Inc. (Information Technology); Bold Capital Partners (Financials); ISAI Gestion, SAS (Financials); Oss Capital, L.P. (Financials); PagsGroup (Financials); Samsung NEXT, LLC (Financials)</t>
  </si>
  <si>
    <t>Automattic Inc. (United States); Bold Capital Partners (United States); ISAI Gestion, SAS (France); Oss Capital, L.P. (United States); PagsGroup (United States); Samsung NEXT, LLC (United States)</t>
  </si>
  <si>
    <t>IQTR1864518195</t>
  </si>
  <si>
    <t>Confio GmbH</t>
  </si>
  <si>
    <t>Neutron</t>
  </si>
  <si>
    <t>Confio GmbH develops tools for blockchain developers. The company offers CosmWasm a default virtual machine in the Cosmos ecosystem. The company was formerly known as Blitz B20-288 GmbH. The company was founded in 2019 and is based in Berlin, Germany.</t>
  </si>
  <si>
    <t>IQTR1864519389</t>
  </si>
  <si>
    <t>JustParent Ltd</t>
  </si>
  <si>
    <t>Portfolio Ventures Limited; Notion Capital Managers LLP; Frontline Ventures Management Company Limited; Concept Ventures</t>
  </si>
  <si>
    <t>JustParent Ltd develops an HR-focused AI solution that helps companies overcome data management challenges for AI adoption. It scans organizational policies and documents, identifies issues, and cleans up data. The company was incorporated in 2022 and is based in London, United Kingdom.</t>
  </si>
  <si>
    <t>Concept Ventures (Asset Management and Custody Banks); Frontline Ventures Management Company Limited (Asset Management and Custody Banks); Notion Capital Managers LLP (Asset Management and Custody Banks); Portfolio Ventures Limited (Interactive Media and Services)</t>
  </si>
  <si>
    <t>Concept Ventures (Financial Buyer); Frontline Ventures Management Company Limited (Financial Buyer); Notion Capital Managers LLP (Financial Buyer); Portfolio Ventures Limited (Financial Buyer)</t>
  </si>
  <si>
    <t>Concept Ventures (Financials); Frontline Ventures Management Company Limited (Financials); Notion Capital Managers LLP (Financials); Portfolio Ventures Limited (Communication Services)</t>
  </si>
  <si>
    <t>Concept Ventures (United Kingdom); Frontline Ventures Management Company Limited (Ireland); Notion Capital Managers LLP (United Kingdom); Portfolio Ventures Limited (United Kingdom)</t>
  </si>
  <si>
    <t>IQTR1864629094</t>
  </si>
  <si>
    <t>Sogelink, SAS</t>
  </si>
  <si>
    <t>CVC Capital Partners plc; Keensight Capital</t>
  </si>
  <si>
    <t>Sogelink, SAS develops and publishes SaaS and professional software solutions. The company offers DICT.fr, an online solution for processing and exchanging worksite documents; Amiante360, a solution for simplifying asbestos risk management; Amiante360 Exposition, a tool for worksite management and operator exposure monitoring; Amiante360-Voirie, an asbestos management solution for roads and other transportation infrastructures; and Maplink, a cartographic solution for managing networks and urban properties. It also provides Land2Map, an AutoCad software for topographical surveys, boundary markings, verification and geo-located network detection; and Build2Map, an AutoCAD touchscreen tablet solution for building surveys. In addition, the company provides delegation and engineering services. It serves design and engineering, works and construction, and property and infrastructure sectors. The company was founded in 2000 and is based in Caluire-et-Cuire, France with additional offices in Rouen, Montélimar, Toulouse, and Nancy, France.</t>
  </si>
  <si>
    <t>CVC Capital Partners plc (Asset Management and Custody Banks); Keensight Capital (Asset Management and Custody Banks)</t>
  </si>
  <si>
    <t>CVC Capital Partners plc (Financial Buyer); Keensight Capital (Financial Buyer)</t>
  </si>
  <si>
    <t>CVC Capital Partners plc (Financials); Keensight Capital (Financials)</t>
  </si>
  <si>
    <t>CVC Capital Partners plc (Jersey); Keensight Capital (France)</t>
  </si>
  <si>
    <t>IQTR1864642228</t>
  </si>
  <si>
    <t>CRM Web Solutions, LLC</t>
  </si>
  <si>
    <t>The Stephens Group, LLC</t>
  </si>
  <si>
    <t>CRM Web Solutions, LLC develops web-based software as a service (SaaS) solutions for customer relationship management and marketing in the early childhood learning industry. It offers ChildCareCRM, a cloud-based system that enables lead and data management, marketing campaign analysis, email marketing, and management reporting and analysis. The company serves individual childcare centers, schools, and preschools in the United States, Canada, and Australia. CRM Web Solutions, LLC was founded in 2009 and is based in Irving, Texas.</t>
  </si>
  <si>
    <t>IQTR1864655482</t>
  </si>
  <si>
    <t>StayNTouch, Inc.</t>
  </si>
  <si>
    <t>Sixth Street Growth</t>
  </si>
  <si>
    <t>StayNTouch, Inc. develops and provides hotel management software solutions that help hotels raise service levels, drive revenues, and change the way they can captivate their guests. It offers StayNTouch hotel software that provides a mobile property management system (PMS), a PMS overlay, and guest self-service capabilities to help hoteliers drive guest loyalty. The company also offers Rover, a PMS hotel management software; Rover PMS Overlay for existing PMS; Zest, a guest interface platform for multiple devices that supports mobile check-in, check-out, upsells, room upgrades, and more; Zest Key, a PMS-integrated mobile room key; and Zest Station, which streamlines the check-in, key retrieval, and check-out processes, letting guests skip the line and get on with their stay. It caters to hotels, resorts, casinos, and chains. The company was incorporated in 2012 and is headquartered in Bethesda, Maryland with additional offices in Munich, Germany; Amsterdam, the Netherlands; and Singapore. As of October 1, 2020, StayNTouch, Inc. operates as a subsidiary of MCR Investors LLC.</t>
  </si>
  <si>
    <t>IQTR1864726526</t>
  </si>
  <si>
    <t>Case Status, Inc.</t>
  </si>
  <si>
    <t>Case Status, Inc. develops and operates a mobile client portal and messaging platform for law firms. Its software allows users to send client invites, automate the client workforce, ask clients for feedback, outgrow competition, and engage with push notifications and text messages. The company was incorporated in 2018 and is based in North Charleston, South Carolina.</t>
  </si>
  <si>
    <t>IQTR1864731597</t>
  </si>
  <si>
    <t>Zazoon AG</t>
  </si>
  <si>
    <t>Zazoon AG develops a compliance management platform designed to automate risk, governance, and compliance processes. The company's platform offers various solutions, such as an internal control system, process management, risk management, policy management, data protection, and vendor management. MyGRC Solution ensures compliance, mitigates risks, and protects data. MyStaffApp manages the team's workflow, tracks progress, and optimises policies and procedures. Zazoon AG was founded in 1999 and is based in Zurich, Switzerland.</t>
  </si>
  <si>
    <t>IQTR1864881780</t>
  </si>
  <si>
    <t>PayProp LLC</t>
  </si>
  <si>
    <t>Reapit Ltd.</t>
  </si>
  <si>
    <t>PayProp LLC designs and develops rental payment processing and back-office automation solutions for residential property management businesses. The company was founded in 2004 and is based in St. Petersburg, Florida. It has additional offices in Toronto, Canada; Kent, the United Kingdom; Villars-sur-Ollon, Switzerland; and Stellenbosch, South Africa. As of December 5, 2023, PayProp LLC operates as a subsidiary of Reapit Ltd.</t>
  </si>
  <si>
    <t>IQTR1864900162</t>
  </si>
  <si>
    <t>Movolytics Ltd</t>
  </si>
  <si>
    <t>ABAX UK Ltd</t>
  </si>
  <si>
    <t>Movolytics Ltd provides a fleet and fuel management software platform. It offers driver performance, eco driving, fleet safety and security, and vehicle tracking solutions for SMEs. The company was founded in 1988 and is based in Slough, United Kingdom. As of December 5, 2023, Movolytics Ltd operates as a subsidiary of ABAX UK Ltd.</t>
  </si>
  <si>
    <t>IQTR1865339070</t>
  </si>
  <si>
    <t>Cubic Telecom Limited</t>
  </si>
  <si>
    <t>SoftBank Group Corp. (TSE:9984)</t>
  </si>
  <si>
    <t>ACT Venture Capital Limited; QUALCOMM Incorporated (NasdaqGS:QCOM); Ireland Strategic Investment Fund; CARIAD SE</t>
  </si>
  <si>
    <t xml:space="preserve">Cubic Telecom Limited develops and operates a cloud-based platform that provides global connectivity and mobility solutions for the Internet of Things, machine-to-machine (M2M), automotive, retail, and mobile/PC original equipment manufacturers (OEM). Its platform provides an over-the-air embedded solution that enables software updates, telematics services, infotainment, location-based services, and real-time data management for M2M service providers and OEMs and helps OEM manufacturers offer their end users a mobile broadband embedded device connectivity solution on a global basis. The company’s platform provides brands with platform development, white label solution development, logistics and dispatch, marketing, and customer care solutions that enable them to offer customers a range of mobile connectivity products that are sold in a retail environment. It serves Fortune 100 companies in Ireland and internationally. The company was incorporated in 2006 and is based in Dublin, Ireland with additional locations in Royal Oak, Michigan and Tokyo, Japan. Cubic As on March 6, 2024. Cubic Telecom Limited operates as a subsidiary of SoftBank Group Corp.
</t>
  </si>
  <si>
    <t>ACT Venture Capital Limited (Ireland); CARIAD SE (Germany); Ireland Strategic Investment Fund (Ireland); QUALCOMM Incorporated (NasdaqGS:QCOM) (United States)</t>
  </si>
  <si>
    <t>IQTR1865683871</t>
  </si>
  <si>
    <t>KS - program, spol. s ro</t>
  </si>
  <si>
    <t>Seyfor, a.s.</t>
  </si>
  <si>
    <t>KS - program, spol. s ro pperates as a supplier of payroll and HR software for medium-sized and large enterprises. The company was incorporated in 1991 and is based in Vsetín, Czech Republic. As of December 5, 2023, KS - program, spol. s ro operates as a subsidiary of Solitea, a.s.</t>
  </si>
  <si>
    <t>IQTR1764349110</t>
  </si>
  <si>
    <t>Bridgepointe Technologies, LLC</t>
  </si>
  <si>
    <t>Bridgepointe Technologies, LLC offers information technology (IT) infrastructures and services for businesses and enterprises in the United States. It provides Internet, SD-WAN, and private networking services; Unified Communication as a Service (UCaaS) and Contact Center as a Service (CCaaS) solutions; and data center and colocation services. The company was incorporated in 2002 and is based in San Mateo, California with additional locations in Irvine, California and Morristown, New Jersey.</t>
  </si>
  <si>
    <t>IQTR1867394859</t>
  </si>
  <si>
    <t>colab.re</t>
  </si>
  <si>
    <t>EDP Ventures; KPTL; Govtech Fund; Cedro Capital</t>
  </si>
  <si>
    <t>colab.re develops a citizen-to-government engagement platform that bridges the citizen and public power. The company was founded in 2012 and is headquartered in Sao Paulo, Brazil.</t>
  </si>
  <si>
    <t>Cedro Capital (Asset Management and Custody Banks); EDP Ventures (Asset Management and Custody Banks); Govtech Fund (Asset Management and Custody Banks); KPTL (Asset Management and Custody Banks)</t>
  </si>
  <si>
    <t>Cedro Capital (Financial Buyer); EDP Ventures (Financial Buyer); Govtech Fund (Financial Buyer); KPTL (Financial Buyer)</t>
  </si>
  <si>
    <t>Cedro Capital (Financials); EDP Ventures (Financials); Govtech Fund (Financials); KPTL (Financials)</t>
  </si>
  <si>
    <t>Cedro Capital (Brazil); EDP Ventures (Portugal); Govtech Fund (United States); KPTL (Brazil)</t>
  </si>
  <si>
    <t>IQTR1868609256</t>
  </si>
  <si>
    <t>LDI-MAP, LLC</t>
  </si>
  <si>
    <t>LDI-MAP, LLC, doing business as iJoin, develops and operates retirement plans and managed account services platform. The company’s products include iJoin ENROLL that provides a frictionless and all-digital enrollment process; iJoin MAP, which is a managed account program; iJoin VIEW, which performs like an advisor dashboard; and iJoin ACT, which allows advisors to analyze and report on success metrics and engage participants across all plans in support of their individual retirement path. It serves advisors, record-keepers, administrators, employers, and employees. The company was incorporated in 2017 and is based in Scottsdale, Arizona. LDI-MAP, LLC operates as a subsidiary of Fiduciary Benchmarks, Inc.</t>
  </si>
  <si>
    <t>IQTR1876113560</t>
  </si>
  <si>
    <t>Pyth Data Verein</t>
  </si>
  <si>
    <t>Delphi Digital Inc.; Multicoin Capital Management, LLC; Distributed Global LLC; Castle Island Ventures; CMT Digital, Investment Arm; Wintermute Ventures; Bodhi Ventures; Borderless Management LLC</t>
  </si>
  <si>
    <t>Pyth Data Verein develops and offers an oracle solution-based protocol. The company through its solution provides decentralized, cross-chain market of data from first-party sources. Pyth Data Verein was incorporated in 2021 and is based in Baar, Switzerland.</t>
  </si>
  <si>
    <t>Bodhi Ventures (Asset Management and Custody Banks); Borderless Management LLC (Asset Management and Custody Banks); Castle Island Ventures (Asset Management and Custody Banks); CMT Digital, Investment Arm (Asset Management and Custody Banks); Delphi Digital Inc. (Research and Consulting Services); Distributed Global LLC (Asset Management and Custody Banks); Multicoin Capital Management, LLC (Asset Management and Custody Banks); Wintermute Ventures (Asset Management and Custody Banks)</t>
  </si>
  <si>
    <t>Bodhi Ventures (Strategic Buyer); Borderless Management LLC (Financial Buyer); Castle Island Ventures (Financial Buyer); CMT Digital, Investment Arm (Financial Buyer); Delphi Digital Inc. (Strategic Buyer); Distributed Global LLC (Financial Buyer); Multicoin Capital Management, LLC (Financial Buyer); Wintermute Ventures (Financial Buyer)</t>
  </si>
  <si>
    <t>Bodhi Ventures (Financials); Borderless Management LLC (Financials); Castle Island Ventures (Financials); CMT Digital, Investment Arm (Financials); Delphi Digital Inc. (Industrials); Distributed Global LLC (Financials); Multicoin Capital Management, LLC (Financials); Wintermute Ventures (Financials)</t>
  </si>
  <si>
    <t>Bodhi Ventures (United States); Borderless Management LLC (United States); Castle Island Ventures (United States); CMT Digital, Investment Arm (United States); Delphi Digital Inc. (United States); Distributed Global LLC (United States); Multicoin Capital Management, LLC (United States); Wintermute Ventures (United Kingdom)</t>
  </si>
  <si>
    <t>IQTR1863598606</t>
  </si>
  <si>
    <t>Sircles Media, Inc.</t>
  </si>
  <si>
    <t>Sircles Media, Inc. designs and develops a social media networking application. It offers Sircles, a mobile application that enables users to seek recommendations from friends and family, who can share their reviews for places, restaurants, malls, and salons. The company was incorporated in 2018 and is based in Sacramento, California.</t>
  </si>
  <si>
    <t>IQTR1863602074</t>
  </si>
  <si>
    <t>January Technologies, Inc.</t>
  </si>
  <si>
    <t>IA Ventures; Third Prime Capital; Reciprocal Venture Management, L.L.C.; Shrug Capital, LP; Upper90 Capital Management, LP; Brewer Lane Ventures</t>
  </si>
  <si>
    <t>January Technologies, Inc. develops a platform that offers resolution services for delinquent and charged-off consumer loans. The company’s platform streamlines operational oversight, increases recoveries, and reduces compliance risk. January Technologies, Inc. was formerly known as Debtsy, Inc. and changed its name to January Technologies, Inc. in October 2021. The company was founded in 2016 and is based in New York, New York with an additional office in San Francisco, California.</t>
  </si>
  <si>
    <t>Brewer Lane Ventures (Asset Management and Custody Banks); IA Ventures (Asset Management and Custody Banks); Reciprocal Venture Management, L.L.C. (Asset Management and Custody Banks); Shrug Capital, LP (Asset Management and Custody Banks); Third Prime Capital (Asset Management and Custody Banks); Upper90 Capital Management, LP (Asset Management and Custody Banks)</t>
  </si>
  <si>
    <t>Brewer Lane Ventures (Financial Buyer); IA Ventures (Financial Buyer); Reciprocal Venture Management, L.L.C. (Financial Buyer); Shrug Capital, LP (Financial Buyer); Third Prime Capital (Financial Buyer); Upper90 Capital Management, LP (Financial Buyer)</t>
  </si>
  <si>
    <t>Brewer Lane Ventures (Financials); IA Ventures (Financials); Reciprocal Venture Management, L.L.C. (Financials); Shrug Capital, LP (Financials); Third Prime Capital (Financials); Upper90 Capital Management, LP (Financials)</t>
  </si>
  <si>
    <t>Brewer Lane Ventures (United States); IA Ventures (United States); Reciprocal Venture Management, L.L.C. (United States); Shrug Capital, LP (United States); Third Prime Capital (United States); Upper90 Capital Management, LP (United States)</t>
  </si>
  <si>
    <t>IQTR1814382175</t>
  </si>
  <si>
    <t>Merchant Activities of Banco Desio</t>
  </si>
  <si>
    <t>Worldline SA (ENXTPA:WLN)</t>
  </si>
  <si>
    <t>Banco di Desio e della Brianza S.p.A. (BIT:BDB)</t>
  </si>
  <si>
    <t>As of March 28, 2023, Merchant Activities of Banco Desio was acquired by Worldline SA. Merchant Activities of Banco Desio comprises merchant services activities. The asset is located in Italy.</t>
  </si>
  <si>
    <t>IQTR1863609112</t>
  </si>
  <si>
    <t>Bixby Research &amp; Analytics Inc.</t>
  </si>
  <si>
    <t>Fitch Group, Inc.</t>
  </si>
  <si>
    <t>Hearst Ventures</t>
  </si>
  <si>
    <t>Bixby Research &amp; Analytics Inc. operates a platform that connects institutional investors to market moving news and financial data in the private debt market. The company was incorporated in 2021 and is based in Chicago, Illinois. As of December 4, 2023, Bixby Research &amp; Analytics Inc. operates as a subsidiary of Fitch Group, Inc.</t>
  </si>
  <si>
    <t>IQTR1686144611</t>
  </si>
  <si>
    <t>Beijing Jinwei Zhiguang Information Technology Co., Ltd.</t>
  </si>
  <si>
    <t>Granite Asia; HongShan</t>
  </si>
  <si>
    <t>Beijing Jinwei Zhiguang Information Technology Co., Ltd. is an application software company. It provides data processing, hosting, and related services. It is headquartered in Beijing, China.</t>
  </si>
  <si>
    <t>Granite Asia (Asset Management and Custody Banks); HongShan (Asset Management and Custody Banks)</t>
  </si>
  <si>
    <t>Granite Asia (Financial Buyer); HongShan (Financial Buyer)</t>
  </si>
  <si>
    <t>Granite Asia (Financials); HongShan (Financials)</t>
  </si>
  <si>
    <t>Granite Asia (Singapore); HongShan (China)</t>
  </si>
  <si>
    <t>IQTR1863614835</t>
  </si>
  <si>
    <t>Jelly Labs AG</t>
  </si>
  <si>
    <t>Jelly Labs PBC; Fintonomy Bvba</t>
  </si>
  <si>
    <t>Jelly Labs AG operates as a revolutionary DeFi platform that merges the power of decentralised finance with real-world assets. The company was incorporated in 2023 and is based in Vaduz, Liechtenstein.</t>
  </si>
  <si>
    <t>Fintonomy Bvba (IT Consulting and Other Services)</t>
  </si>
  <si>
    <t>Fintonomy Bvba (Strategic Buyer); Jelly Labs PBC (Strategic Buyer)</t>
  </si>
  <si>
    <t>Fintonomy Bvba (Information Technology)</t>
  </si>
  <si>
    <t>Liechtenstein</t>
  </si>
  <si>
    <t>Fintonomy Bvba (Belgium); Jelly Labs PBC (United States)</t>
  </si>
  <si>
    <t>IQTR662813538</t>
  </si>
  <si>
    <t>Data center in Paya Lebar of Telstra Corporation Limited</t>
  </si>
  <si>
    <t>Big Data Exchange</t>
  </si>
  <si>
    <t>Data center in Paya Lebar of Telstra Corporation Limited was acquired by Big Data Exchange. Data center in Paya Lebar of Telstra Corporation Limited comprises data center with 7.3MW power capacity. The asset is located in Singapore.</t>
  </si>
  <si>
    <t>IQTR1792869527</t>
  </si>
  <si>
    <t>IQTR1863590545</t>
  </si>
  <si>
    <t>XTRA:BC8</t>
  </si>
  <si>
    <t>Bechtle AG provides information technology (IT) services primarily in Europe. The company operates through two segments, IT System House &amp; Managed Services, and IT E-Commerce. The IT System House &amp; Managed Services segment offers IT strategy consulting, hardware and software, project planning and implementation, system integration, IT, and training services for IT operation. The IT E-Commerce segment provides hardware and software products, and peripherals and accessories through a web shop. The company also provides data center, modern workplace, networking, IT security, consulting, professional, managed, training, financial, IT-remarketing, and e-procurement services, as well as design, development, and implementation of software services. In addition, it offers applications for business intelligence, PDM, CAD/CAM, collaboration, customer relationship management, product lifecycle management, enterprise resource planning, document management systems, enterprise content management, and artificial intelligence. It serves customers in the fields of industry, trade, finance, and the public sector. Bechtle AG was founded in 1983 and is headquartered in Neckarsulm, Germany.</t>
  </si>
  <si>
    <t>IQTR1863763235</t>
  </si>
  <si>
    <t>Raftt Systems Ltd.'s</t>
  </si>
  <si>
    <t>Wiz, Inc.</t>
  </si>
  <si>
    <t>Aleph Venture Capital; Cardumen Capital SGEIC, S.A.</t>
  </si>
  <si>
    <t>Raftt Systems Ltd.'s develops and operates a cloud-based platform designed to offer environments synced existing tools, features, and workflows to help developers to explore and develop. The company was incorporated in 2020 and is based in Tel Aviv-Yafo, Israel. As of December 4, 2023, Raftt Systems Ltd.'s operates as a subsidiary of Wiz, Inc.</t>
  </si>
  <si>
    <t>Aleph Venture Capital (Israel); Cardumen Capital SGEIC, S.A. (Spain)</t>
  </si>
  <si>
    <t>IQTR1863764978</t>
  </si>
  <si>
    <t>Mistral AI SAS</t>
  </si>
  <si>
    <t>Microsoft Corporation (NasdaqGS:MSFT); NVIDIA Corporation (NasdaqGS:NVDA); Salesforce, Inc. (NYSE:CRM); General Catalyst Group Management, LLC; Lightspeed Ventures, LLC; Bpifrance Investissement SAS; Andreessen Horowitz LLC; Databricks Ventures</t>
  </si>
  <si>
    <t>Mistral AI SAS develops and operates generative ai models for applications for customer service, chatbots, summaries, and marketing content generation. The company offers MISTRAL 7B and MIXTRAL 8X7B, open-source AI-Large Language Models (LLM) that provide chat generation endpoints to the community of software builders and enterprise users. Mistral AI SAS was incorporated in 2023 and is based in Paris, France.</t>
  </si>
  <si>
    <t>Andreessen Horowitz LLC (Asset Management and Custody Banks); Bpifrance Investissement SAS (Asset Management and Custody Banks); Databricks Ventures (Asset Management and Custody Banks); General Catalyst Group Management, LLC (Asset Management and Custody Banks); Lightspeed Ventures, LLC (Asset Management and Custody Banks); Microsoft Corporation (NasdaqGS:MSFT) (Systems Software); NVIDIA Corporation (NasdaqGS:NVDA) (Semiconductors); Salesforce, Inc. (NYSE:CRM) (Application Software)</t>
  </si>
  <si>
    <t>Andreessen Horowitz LLC (Financial Buyer); Bpifrance Investissement SAS (Financial Buyer); Databricks Ventures (Financial Buyer); General Catalyst Group Management, LLC (Financial Buyer); Lightspeed Ventures, LLC (Financial Buyer); Microsoft Corporation (NasdaqGS:MSFT) (Strategic Buyer); NVIDIA Corporation (NasdaqGS:NVDA) (Strategic Buyer); Salesforce, Inc. (NYSE:CRM) (Strategic Buyer)</t>
  </si>
  <si>
    <t>Andreessen Horowitz LLC (Financials); Bpifrance Investissement SAS (Financials); Databricks Ventures (Financials); General Catalyst Group Management, LLC (Financials); Lightspeed Ventures, LLC (Financials); Microsoft Corporation (NasdaqGS:MSFT) (Information Technology); NVIDIA Corporation (NasdaqGS:NVDA) (Information Technology); Salesforce, Inc. (NYSE:CRM) (Information Technology)</t>
  </si>
  <si>
    <t>Andreessen Horowitz LLC (United States); Bpifrance Investissement SAS (France); Databricks Ventures (United States); General Catalyst Group Management, LLC (United States); Lightspeed Ventures, LLC (United States); Microsoft Corporation (NasdaqGS:MSFT) (United States); NVIDIA Corporation (NasdaqGS:NVDA) (United States); Salesforce, Inc. (NYSE:CRM) (United States)</t>
  </si>
  <si>
    <t>IQTR1863802416</t>
  </si>
  <si>
    <t>Naamche, Inc.</t>
  </si>
  <si>
    <t>reAlpha Tech Corp. (NasdaqCM:AIRE)</t>
  </si>
  <si>
    <t>Naamche, Inc. develops and provides an AI platform solution for customers. The company was incorporated in 2021 and is based in Wilmington, Delaware. As of May 6, 2024, Naamche, Inc. operates as a subsidiary of reAlpha Tech Corp.</t>
  </si>
  <si>
    <t>IQTR1863867317</t>
  </si>
  <si>
    <t>FastCode S.p.A.</t>
  </si>
  <si>
    <t>FastCode S.p.A. provides IT expertise, delivering end-to-end projects, designing software, and developing advanced IT services. The company was founded in 2006 and is based in Modena, Italy. As of December 4, 2023, FastCode S.p.A. operates as a subsidiary of TXT e-solutions S.p.A.</t>
  </si>
  <si>
    <t>IQTR1863867683</t>
  </si>
  <si>
    <t>mtor e-commerce LLC</t>
  </si>
  <si>
    <t>Algebra Ventures; LoftyInc Capital Management, LLC; Dutch Founders Fund; Aditum Investment Management Limited</t>
  </si>
  <si>
    <t>mtor e-commerce LLC online-to-offline business offering platform for workshops. The company offers mobile application based products, such as Mechanic and Supplier. The company is headquartered in Cairo, Egypt.</t>
  </si>
  <si>
    <t>Aditum Investment Management Limited (Asset Management and Custody Banks); Algebra Ventures (Asset Management and Custody Banks); Dutch Founders Fund (Asset Management and Custody Banks); LoftyInc Capital Management, LLC (Asset Management and Custody Banks)</t>
  </si>
  <si>
    <t>Aditum Investment Management Limited (Financial Buyer); Algebra Ventures (Financial Buyer); Dutch Founders Fund (Financial Buyer); LoftyInc Capital Management, LLC (Financial Buyer)</t>
  </si>
  <si>
    <t>Aditum Investment Management Limited (Financials); Algebra Ventures (Financials); Dutch Founders Fund (Financials); LoftyInc Capital Management, LLC (Financials)</t>
  </si>
  <si>
    <t>Aditum Investment Management Limited (United Arab Emirates); Algebra Ventures (Egypt); Dutch Founders Fund (Netherlands); LoftyInc Capital Management, LLC (United States)</t>
  </si>
  <si>
    <t>IQTR714274774</t>
  </si>
  <si>
    <t>Beijing Yuanbao Technology Co., Ltd.</t>
  </si>
  <si>
    <t>Northern Light Venture Capital; Qiming Weichuang Venture Capital Management (Shanghai) Company Limited; Cathay Capital Private Equity SAS; SIG Asia Investments, LLLP; Source Code Capital; Hike Capital</t>
  </si>
  <si>
    <t>Beijing Yuanbao Technology Co., Ltd., a technology company, provides cyber security assessment consulting, network security detection, and cyber security insurance solutions. It offers network security risk monitoring and evaluation, and network security defense system construction advisory services; risk assessment and risk mitigation solutions; model development and technical services for cyber security insurance products for insurance and reinsurance companies; assists insurance companies to conduct cyber security risk assessment for insured customers. The company was founded in 2018 and is based in Beijing, China.</t>
  </si>
  <si>
    <t>Cathay Capital Private Equity SAS (Asset Management and Custody Banks); Hike Capital (Asset Management and Custody Banks); Northern Light Venture Capital (Asset Management and Custody Banks); Qiming Weichuang Venture Capital Management (Shanghai) Company Limited (Asset Management and Custody Banks); SIG Asia Investments, LLLP (Asset Management and Custody Banks); Source Code Capital (Asset Management and Custody Banks)</t>
  </si>
  <si>
    <t>Cathay Capital Private Equity SAS (Financial Buyer); Hike Capital (Financial Buyer); Northern Light Venture Capital (Financial Buyer); Qiming Weichuang Venture Capital Management (Shanghai) Company Limited (Financial Buyer); SIG Asia Investments, LLLP (Financial Buyer); Source Code Capital (Financial Buyer)</t>
  </si>
  <si>
    <t>Cathay Capital Private Equity SAS (Financials); Hike Capital (Financials); Northern Light Venture Capital (Financials); Qiming Weichuang Venture Capital Management (Shanghai) Company Limited (Financials); SIG Asia Investments, LLLP (Financials); Source Code Capital (Financials)</t>
  </si>
  <si>
    <t>Cathay Capital Private Equity SAS (France); Hike Capital (China); Northern Light Venture Capital (United States); Qiming Weichuang Venture Capital Management (Shanghai) Company Limited (China); SIG Asia Investments, LLLP (China); Source Code Capital (China)</t>
  </si>
  <si>
    <t>IQTR713176764</t>
  </si>
  <si>
    <t>Changzhou Jiejiachuang Precision Machinery Co., Ltd.</t>
  </si>
  <si>
    <t>Shenzhen S.C New Energy Technology Corporation (SZSE:300724)</t>
  </si>
  <si>
    <t>Changzhou Jiejiachuang Precision Machinery Co., Ltd. offers mechanical equipment installation, maintenance, and leasing services. It also offers information technology (IT) consulting services. The company was founded in 2008 and is based in Changzhou, China. Changzhou Jiejiachuang Precision Machinery Co., Ltd. operates as a subsidiary of Shenzhen S.C New Energy Technology Corporation.</t>
  </si>
  <si>
    <t>IQTR1863912612</t>
  </si>
  <si>
    <t>Dtec Inc</t>
  </si>
  <si>
    <t>Dtec Inc develops and operates a driving assistant software. The company's platform Dtec A, is an artificial intelligence driving assistant operating in the automotive industry. The company was founded in 2017 and is based in Hickory, North Carolina.</t>
  </si>
  <si>
    <t>IQTR1679993991</t>
  </si>
  <si>
    <t>Shenzhen Co-win Venture Capital Investments Limited; Shanghai Prosperity Fund Management Co. Ltd; Hongtai Capital Holdings; Shenzhen Investment Control East China Sea Investment Co., Ltd.; Shanghai Guosheng Capital Management Co., Ltd.</t>
  </si>
  <si>
    <t>Hongtai Capital Holdings (Asset Management and Custody Banks); Shanghai Guosheng Capital Management Co., Ltd. (Asset Management and Custody Banks); Shanghai Prosperity Fund Management Co. Ltd (Asset Management and Custody Banks); Shenzhen Co-win Venture Capital Investments Limited (Asset Management and Custody Banks); Shenzhen Investment Control East China Sea Investment Co., Ltd. (Asset Management and Custody Banks)</t>
  </si>
  <si>
    <t>Hongtai Capital Holdings (Financial Buyer); Shanghai Guosheng Capital Management Co., Ltd. (Financial Buyer); Shanghai Prosperity Fund Management Co. Ltd (Financial Buyer); Shenzhen Co-win Venture Capital Investments Limited (Financial Buyer); Shenzhen Investment Control East China Sea Investment Co., Ltd. (Financial Buyer)</t>
  </si>
  <si>
    <t>Hongtai Capital Holdings (Financials); Shanghai Guosheng Capital Management Co., Ltd. (Financials); Shanghai Prosperity Fund Management Co. Ltd (Financials); Shenzhen Co-win Venture Capital Investments Limited (Financials); Shenzhen Investment Control East China Sea Investment Co., Ltd. (Financials)</t>
  </si>
  <si>
    <t>Hongtai Capital Holdings (China); Shanghai Guosheng Capital Management Co., Ltd. (China); Shanghai Prosperity Fund Management Co. Ltd (China); Shenzhen Co-win Venture Capital Investments Limited (China); Shenzhen Investment Control East China Sea Investment Co., Ltd. (China)</t>
  </si>
  <si>
    <t>IQTR1684616380</t>
  </si>
  <si>
    <t>Lancium Technologies Corporation</t>
  </si>
  <si>
    <t>Hanwha Solutions Corporation (KOSE:A009830); SBI Holdings, Inc. (TSE:8473)</t>
  </si>
  <si>
    <t>Lancium Technologies Corporation operates as a technology company that uses parallel computing to enable the growth of renewable energy. The company builds and operates data centers that bring demand directly to the power source and provide solar and wind power solutions. The company was incorporated in 2017 and is based in Houston, Texas.</t>
  </si>
  <si>
    <t>Hanwha Solutions Corporation (KOSE:A009830) (Commodity Chemicals); SBI Holdings, Inc. (TSE:8473) (Investment Banking and Brokerage)</t>
  </si>
  <si>
    <t>Hanwha Solutions Corporation (KOSE:A009830) (Strategic Buyer); SBI Holdings, Inc. (TSE:8473) (Strategic Buyer)</t>
  </si>
  <si>
    <t>Hanwha Solutions Corporation (KOSE:A009830) (Materials); SBI Holdings, Inc. (TSE:8473) (Financials)</t>
  </si>
  <si>
    <t>Hanwha Solutions Corporation (KOSE:A009830) (South Korea); SBI Holdings, Inc. (TSE:8473) (Japan)</t>
  </si>
  <si>
    <t>IQTR1864040330</t>
  </si>
  <si>
    <t>MIM Solutions</t>
  </si>
  <si>
    <t>Tangent Line Ventures; Peleton SP. Z O.O.</t>
  </si>
  <si>
    <t>MIM Solutions provides AI and machine learning-based solutions. The company caters healthcare, e-commerce, and security industry. The company was incorporated in 2015 and is headquartered in Warsaw, Poland.</t>
  </si>
  <si>
    <t>Tangent Line Ventures (Asset Management and Custody Banks)</t>
  </si>
  <si>
    <t>Peleton SP. Z O.O. (Strategic Buyer); Tangent Line Ventures (Financial Buyer)</t>
  </si>
  <si>
    <t>Tangent Line Ventures (Financials)</t>
  </si>
  <si>
    <t>Peleton SP. Z O.O. (Poland); Tangent Line Ventures (Poland)</t>
  </si>
  <si>
    <t>IQTR614166416</t>
  </si>
  <si>
    <t>TPP Wholesale Reseller Business of TPP Wholesale Pty Ltd</t>
  </si>
  <si>
    <t>Domain Directors Pty Ltd</t>
  </si>
  <si>
    <t>TPP Wholesale Reseller Business of TPP Wholesale Pty Ltd comprises wholesale reseller arm of channel partners who avail domain and hosting services. The asset is located in Australia.</t>
  </si>
  <si>
    <t>IQTR1864049880</t>
  </si>
  <si>
    <t>Gaxi, Inc.</t>
  </si>
  <si>
    <t>Marui Group Co., Ltd. (TSE:8252); Mizuho Capital Co., Ltd.; Mitsubishi UFJ Capital Co., Ltd.; Genesia Ventures, Inc.; KIBOW Foundation</t>
  </si>
  <si>
    <t>Gaxi, Inc. develops cloud-based business management system that manages the operation of the scholarship platform. It provides business consulting, business support, and SaaS for companies and organizations. Gaxi, Inc. previously known as SCHOL,INC., was founded in 2019 and is based in Tokyo, Japan with additional offices in China and India.</t>
  </si>
  <si>
    <t>Genesia Ventures, Inc. (Asset Management and Custody Banks); KIBOW Foundation (Asset Management and Custody Banks); Marui Group Co., Ltd. (TSE:8252) (Consumer Finance); Mitsubishi UFJ Capital Co., Ltd. (Asset Management and Custody Banks); Mizuho Capital Co., Ltd. (Asset Management and Custody Banks)</t>
  </si>
  <si>
    <t>Genesia Ventures, Inc. (Financial Buyer); KIBOW Foundation (Financial Buyer); Marui Group Co., Ltd. (TSE:8252) (Strategic Buyer); Mitsubishi UFJ Capital Co., Ltd. (Financial Buyer); Mizuho Capital Co., Ltd. (Financial Buyer)</t>
  </si>
  <si>
    <t>Genesia Ventures, Inc. (Financials); KIBOW Foundation (Financials); Marui Group Co., Ltd. (TSE:8252) (Financials); Mitsubishi UFJ Capital Co., Ltd. (Financials); Mizuho Capital Co., Ltd. (Financials)</t>
  </si>
  <si>
    <t>Genesia Ventures, Inc. (Japan); KIBOW Foundation (Japan); Marui Group Co., Ltd. (TSE:8252) (Japan); Mitsubishi UFJ Capital Co., Ltd. (Japan); Mizuho Capital Co., Ltd. (Japan)</t>
  </si>
  <si>
    <t>IQTR597580930</t>
  </si>
  <si>
    <t>GS ITM Co.,Ltd.</t>
  </si>
  <si>
    <t>IMM Investment, Corp.; JKL Partners Inc.</t>
  </si>
  <si>
    <t>Gsitm Co. Ltd. offers computer-system design services. The company is based in Seoul, South Korea.</t>
  </si>
  <si>
    <t>IMM Investment, Corp. (Asset Management and Custody Banks); JKL Partners Inc. (Asset Management and Custody Banks)</t>
  </si>
  <si>
    <t>IMM Investment, Corp. (Financial Buyer); JKL Partners Inc. (Financial Buyer)</t>
  </si>
  <si>
    <t>IMM Investment, Corp. (Financials); JKL Partners Inc. (Financials)</t>
  </si>
  <si>
    <t>IMM Investment, Corp. (South Korea); JKL Partners Inc. (South Korea)</t>
  </si>
  <si>
    <t>IQTR1864069507</t>
  </si>
  <si>
    <t>Rentman B.V.</t>
  </si>
  <si>
    <t>Expedition Growth Capital Ltd</t>
  </si>
  <si>
    <t>Rentman B.V. develops rental management software designed for event production. The company's platform provides easy-to-use cloud software to plan and manage rental projects from start to finish, as well as allowing users to schedule crew and transport, manage their inventory, and easily create quotations and invoices in one system. The company was founded in 2015 and is based in Utrecht, the Netherlands.</t>
  </si>
  <si>
    <t>IQTR1864307829</t>
  </si>
  <si>
    <t>Anchor Power Solutions, LLC</t>
  </si>
  <si>
    <t>Yes Energy, LLC</t>
  </si>
  <si>
    <t>Anchor Power Solutions, LLC designs and develops EnCompass, a forecasting and resource planning software. The company's software enables power companies and market participants to forecast prices, analyze markets, and develop detailed plans. The company was incorporated in 2014 and is based in Smyrna, Georgia. As of December 4, 2023, Anchor Power Solutions, LLC operates as a subsidiary of Yes Energy, LLC.</t>
  </si>
  <si>
    <t>IQTR1864514282</t>
  </si>
  <si>
    <t>Mirus Software AG</t>
  </si>
  <si>
    <t>Alpha VCX GmbH</t>
  </si>
  <si>
    <t>Mirus Software AG engages in the development of software for back office in the hotel, catering, and tourism industry for Swiss SME sector companies. The company is based in Davos, Switzerland. As of March 1, 2012, Mirus Software AG operates as a subsidiary of P&amp;I Personal &amp; Informatik Aktiengesellschaft.</t>
  </si>
  <si>
    <t>IQTR1873617143</t>
  </si>
  <si>
    <t>Beijing Internet Based Engineering Technology Co., Ltd.</t>
  </si>
  <si>
    <t>CMB International Capital Holdings Corporation Ltd.; CCB Trust Co., Ltd.; Shenzhen Investment Holding Capital Co., Ltd.; Greater Bay Area Homeland Investments Limited; Harbin Keli Venture Capital Management Co., Ltd.; Beijing Shuncheng Equity Investment Fund Management Co., Ltd.; Beijing Zhongguancun Science City Innovation Development Co., Ltd.</t>
  </si>
  <si>
    <t>Beijing Internet Based Engineering Technology Co., Ltd. develops software for simulation purposes. The company also provides services such as, simulation engineering consulting, enterprise proprietary simulation android customization, and simulation application development. The company was founded in 2014 and is based in Beijing, China.</t>
  </si>
  <si>
    <t>Beijing Shuncheng Equity Investment Fund Management Co., Ltd. (Asset Management and Custody Banks); Beijing Zhongguancun Science City Innovation Development Co., Ltd. (Asset Management and Custody Banks); CCB Trust Co., Ltd. (Asset Management and Custody Banks); CMB International Capital Holdings Corporation Ltd. (Investment Banking and Brokerage); Greater Bay Area Homeland Investments Limited (Asset Management and Custody Banks); Harbin Keli Venture Capital Management Co., Ltd. (Asset Management and Custody Banks); Shenzhen Investment Holding Capital Co., Ltd. (Asset Management and Custody Banks)</t>
  </si>
  <si>
    <t>Beijing Shuncheng Equity Investment Fund Management Co., Ltd. (Financial Buyer); Beijing Zhongguancun Science City Innovation Development Co., Ltd. (Strategic Buyer); CCB Trust Co., Ltd. (Strategic Buyer); CMB International Capital Holdings Corporation Ltd. (Strategic Buyer); Greater Bay Area Homeland Investments Limited (Financial Buyer); Harbin Keli Venture Capital Management Co., Ltd. (Financial Buyer); Shenzhen Investment Holding Capital Co., Ltd. (Financial Buyer)</t>
  </si>
  <si>
    <t>Beijing Shuncheng Equity Investment Fund Management Co., Ltd. (Financials); Beijing Zhongguancun Science City Innovation Development Co., Ltd. (Financials); CCB Trust Co., Ltd. (Financials); CMB International Capital Holdings Corporation Ltd. (Financials); Greater Bay Area Homeland Investments Limited (Financials); Harbin Keli Venture Capital Management Co., Ltd. (Financials); Shenzhen Investment Holding Capital Co., Ltd. (Financials)</t>
  </si>
  <si>
    <t>Beijing Shuncheng Equity Investment Fund Management Co., Ltd. (China); Beijing Zhongguancun Science City Innovation Development Co., Ltd. (China); CCB Trust Co., Ltd. (China); CMB International Capital Holdings Corporation Ltd. (Hong Kong); Greater Bay Area Homeland Investments Limited (Hong Kong); Harbin Keli Venture Capital Management Co., Ltd. (China); Shenzhen Investment Holding Capital Co., Ltd. (China)</t>
  </si>
  <si>
    <t>IQTR1864784318</t>
  </si>
  <si>
    <t>Trusty Ox Systems Ltd</t>
  </si>
  <si>
    <t>ECI Partners LLP; Rocksure Systems Ltd</t>
  </si>
  <si>
    <t>Trusty Ox Systems Ltd develops and offers Ok Alone, a software application for workers safety management. Its platform offers location monitoring, data protection, panic buttons, emergency requests, and movement monitoring by enabling workers to ensure their safety while carrying out hazardous processes while being alone. The company is based in Victoria, Canada with an additional location in the United Kingdom.</t>
  </si>
  <si>
    <t>ECI Partners LLP (Asset Management and Custody Banks); Rocksure Systems Ltd (Consumer Electronics)</t>
  </si>
  <si>
    <t>ECI Partners LLP (Financial Buyer); Rocksure Systems Ltd (Strategic Buyer)</t>
  </si>
  <si>
    <t>ECI Partners LLP (Financials); Rocksure Systems Ltd (Consumer Discretionary)</t>
  </si>
  <si>
    <t>ECI Partners LLP (United Kingdom); Rocksure Systems Ltd (United Kingdom)</t>
  </si>
  <si>
    <t>IQTR1864894872</t>
  </si>
  <si>
    <t>Allganize, Inc.</t>
  </si>
  <si>
    <t>InterVest Co., Ltd.; Sumitomo Mitsui Financial Group, Inc. (TSE:8316); Atinum Investment Co., Ltd (KOSDAQ:A021080); KB Investment Co., Ltd; Global Brain Co., Ltd.; FuturePlay Inc.; Stonebridge Ventures Inc. (KOSDAQ:A330730); Murex Partners LLC; LG Technology Ventures; SK Telecom Innovation Fund, L.P.</t>
  </si>
  <si>
    <t>Allganize, Inc. develops and operates a software-as-a-service platform that enables enterprises to automate answering questions from a myriad of unstructured text documents. It offers Alli Answer Bot, a conversational AI chatbot pre-trained for websites, and automates customer service. Cognitive Search Solution, an intelligent search that extracts accurate answers from any document instantaneously; Named Entity Recognition (NER), a solution that automatically extracts important keywords from any document and categorizes them to provide valuable insights; Product Review Analysis, a solution that understands the context of product reviews using one's natural language to automatically detect positive or negative experiences; Text Classification, a solution that assigns predefined categories from customer support conversions to accurately determine user intent; and Sentiment Identification, a solution that detects positive or negative sentiment from customer support interactions to discover trends for actionable insights. The company was incorporated in 2017 and is based in Houston, Texas with additional locations in Tokyo, Japan and Seoul, South Korea.</t>
  </si>
  <si>
    <t>Atinum Investment Co., Ltd (KOSDAQ:A021080) (Asset Management and Custody Banks); FuturePlay Inc. (Asset Management and Custody Banks); Global Brain Co., Ltd. (Asset Management and Custody Banks); InterVest Co., Ltd. (Asset Management and Custody Banks); KB Investment Co., Ltd (Asset Management and Custody Banks); LG Technology Ventures (Asset Management and Custody Banks); Murex Partners LLC (Asset Management and Custody Banks); Stonebridge Ventures Inc. (KOSDAQ:A330730) (Asset Management and Custody Banks); Sumitomo Mitsui Financial Group, Inc. (TSE:8316) (Diversified Banks)</t>
  </si>
  <si>
    <t>Atinum Investment Co., Ltd (KOSDAQ:A021080) (Financial Buyer); FuturePlay Inc. (Financial Buyer); Global Brain Co., Ltd. (Financial Buyer); InterVest Co., Ltd. (Financial Buyer); KB Investment Co., Ltd (Financial Buyer); LG Technology Ventures (Financial Buyer); Murex Partners LLC (Financial Buyer); SK Telecom Innovation Fund, L.P. (Financial Buyer); Stonebridge Ventures Inc. (KOSDAQ:A330730) (Financial Buyer); Sumitomo Mitsui Financial Group, Inc. (TSE:8316) (Strategic Buyer)</t>
  </si>
  <si>
    <t>Atinum Investment Co., Ltd (KOSDAQ:A021080) (Financials); FuturePlay Inc. (Financials); Global Brain Co., Ltd. (Financials); InterVest Co., Ltd. (Financials); KB Investment Co., Ltd (Financials); LG Technology Ventures (Financials); Murex Partners LLC (Financials); Stonebridge Ventures Inc. (KOSDAQ:A330730) (Financials); Sumitomo Mitsui Financial Group, Inc. (TSE:8316) (Financials)</t>
  </si>
  <si>
    <t>Atinum Investment Co., Ltd (KOSDAQ:A021080) (South Korea); FuturePlay Inc. (South Korea); Global Brain Co., Ltd. (Japan); InterVest Co., Ltd. (South Korea); KB Investment Co., Ltd (South Korea); LG Technology Ventures (United States); Murex Partners LLC (South Korea); SK Telecom Innovation Fund, L.P. (United States); Stonebridge Ventures Inc. (KOSDAQ:A330730) (South Korea); Sumitomo Mitsui Financial Group, Inc. (TSE:8316) (Japan)</t>
  </si>
  <si>
    <t>IQTR1865034732</t>
  </si>
  <si>
    <t>Alphathena Inc.</t>
  </si>
  <si>
    <t>ETFS Capital Limited; Hyde Park Angels</t>
  </si>
  <si>
    <t>Alphathena Inc. offers equity and crypto backoffice services. The company also offers ETF-based Direct Indexing, Direct Indexing with Personalization, Tax Loss Harvesting as a Service, and Crypto and Digital Asset indexes. The features are free-form or pre-configured themes, end-to-end lifecycle support, and web app and API services. The company was incorporated in 2020 and is based in Warrenville, Illinois.</t>
  </si>
  <si>
    <t>ETFS Capital Limited (Asset Management and Custody Banks); Hyde Park Angels (Asset Management and Custody Banks)</t>
  </si>
  <si>
    <t>ETFS Capital Limited (Financial Buyer); Hyde Park Angels (Financial Buyer)</t>
  </si>
  <si>
    <t>ETFS Capital Limited (Financials); Hyde Park Angels (Financials)</t>
  </si>
  <si>
    <t>ETFS Capital Limited (United Kingdom); Hyde Park Angels (United States)</t>
  </si>
  <si>
    <t>IQTR1865254417</t>
  </si>
  <si>
    <t>Korea Spatial Data Co., Ltd.</t>
  </si>
  <si>
    <t>Smilegate Investment, Inc.; Hana Ventures Inc.</t>
  </si>
  <si>
    <t>Korea Spatial Data Co., Ltd. develops and operates Cleanier, a platform that provides services for cleaning, equipment management, and repair services for buildings, office spaces, and residential spaces. The company offers services, such as B2B space management solution, O20 repair maintenance platform, and AI space autonomous operation SaaS platform. The company was incorporated in 2018 and is based in Seoul, South Korea.</t>
  </si>
  <si>
    <t>Hana Ventures Inc. (Asset Management and Custody Banks); Smilegate Investment, Inc. (Asset Management and Custody Banks)</t>
  </si>
  <si>
    <t>Hana Ventures Inc. (Financial Buyer); Smilegate Investment, Inc. (Financial Buyer)</t>
  </si>
  <si>
    <t>Hana Ventures Inc. (Financials); Smilegate Investment, Inc. (Financials)</t>
  </si>
  <si>
    <t>Hana Ventures Inc. (South Korea); Smilegate Investment, Inc. (South Korea)</t>
  </si>
  <si>
    <t>IQTR1865369225</t>
  </si>
  <si>
    <t>Nagisa,Inc.</t>
  </si>
  <si>
    <t>University of Washington, Endowment Arm; Money Forward Venture Partners Co., Ltd.; Mint</t>
  </si>
  <si>
    <t>Nagisa,Inc. develops mobile applications that allow users to access free group chats, calling, and photo and movie sharing with their close groups. It offers Manga Zero, a domestic comic book service; Pops, a social networking service that enables users to create and post videos; monster games; Comic Tiara, an application that reads cartoon works; and Manga Time for animated popular works. The company also provides Hello Kitty and Talkative Diet applications; Slide Movies, an application that turns music into a memorable picture; Goodtime, an application that enables users to make fashionable movies; and Sea Camera, a camera application that can shoot stylish pictures and movies using filters. The company was founded in 2010 and is based in Meguro, Japan.</t>
  </si>
  <si>
    <t>Mint (Asset Management and Custody Banks); Money Forward Venture Partners Co., Ltd. (Asset Management and Custody Banks); University of Washington, Endowment Arm (Asset Management and Custody Banks)</t>
  </si>
  <si>
    <t>Mint (Financial Buyer); Money Forward Venture Partners Co., Ltd. (Financial Buyer); University of Washington, Endowment Arm (Financial Buyer)</t>
  </si>
  <si>
    <t>Mint (Financials); Money Forward Venture Partners Co., Ltd. (Financials); University of Washington, Endowment Arm (Financials)</t>
  </si>
  <si>
    <t>Mint (Japan); Money Forward Venture Partners Co., Ltd. (Japan); University of Washington, Endowment Arm (United States)</t>
  </si>
  <si>
    <t>IQTR1865544218</t>
  </si>
  <si>
    <t>Texture Corporation</t>
  </si>
  <si>
    <t>Lerer Hippeau Ventures Management, LLC; Day One Ventures Management, LLC; Equal Ventures Management, LLC; Abstract Ventures</t>
  </si>
  <si>
    <t>Texture Corporation designs and develops a data platform to bridge all energy sources and uses. Its platform provides the infrastructure to build, manage, and monetize ideas on the grid, with scale, velocity, and intelligence as per the need. The company was incorporated in 2023 and is based in Short Hills, New Jersey.</t>
  </si>
  <si>
    <t>Abstract Ventures (Asset Management and Custody Banks); Day One Ventures Management, LLC (Asset Management and Custody Banks); Equal Ventures Management, LLC (Asset Management and Custody Banks); Lerer Hippeau Ventures Management, LLC (Asset Management and Custody Banks)</t>
  </si>
  <si>
    <t>Abstract Ventures (Financial Buyer); Day One Ventures Management, LLC (Financial Buyer); Equal Ventures Management, LLC (Financial Buyer); Lerer Hippeau Ventures Management, LLC (Financial Buyer)</t>
  </si>
  <si>
    <t>Abstract Ventures (Financials); Day One Ventures Management, LLC (Financials); Equal Ventures Management, LLC (Financials); Lerer Hippeau Ventures Management, LLC (Financials)</t>
  </si>
  <si>
    <t>Abstract Ventures (United States); Day One Ventures Management, LLC (United States); Equal Ventures Management, LLC (United States); Lerer Hippeau Ventures Management, LLC (United States)</t>
  </si>
  <si>
    <t>IQTR634198025</t>
  </si>
  <si>
    <t>Hyundai Information Technology Co., Ltd.</t>
  </si>
  <si>
    <t>LOTTE INNOVATE Co.,Ltd (KOSE:A286940)</t>
  </si>
  <si>
    <t xml:space="preserve">As of July 2, 2019, Hyundai Information Technology Co., Ltd. was acquired by Lotte Data Communication Company. Hyundai Information Technology Co., Ltd. provides IT services in Vietnam, China, Indonesia, and internationally. It offers social overhead capital infrastructure services in the areas of communication, signal, fee collection, intelligent transportation system, etc. for railway, airports, and shipping ports; and IT systems for managing administrative works for public institutions. The company also provides cloud computing, consultation, and data center services; and financial market systems, such as banking, stock trading, insurance, credit card, etc. In addition, it offers CK2-service, a solution that supports business decision making by providing real-time information, as well as facilitates resources management. The company was founded in 1993 and is headquartered in Seoul, South Korea. </t>
  </si>
  <si>
    <t>IQTR1868082150</t>
  </si>
  <si>
    <t>Okestro Co.,Ltd.</t>
  </si>
  <si>
    <t>IMM Investment, Corp.; STIC Investments, Inc. (KOSE:A026890); Industrial Bank of Korea (KOSE:A024110); The Korea Development Bank</t>
  </si>
  <si>
    <t>Okestro Co.,Ltd. design and develops cloud based platform. It offers Symphony AI that provides artificial intelligence for IT operations solution in the cloud sector with domestic technology; Orchestra CMP (OKESTRO CMP) is a multi-cloud integrated management platform (CMP) that integrates and manages various types of cloud infrastructure software; Contrabass that transform the customer's operating environment into an SDDC-based private cloud architecture by defining and controlling the existing legacy infrastructure with software through the configuration of computing (SDC), network (SDN), and storage (SDS); and Trombone that user can manage individual build, deployment, static analysis, and test pipelines for each project within the platform. The company was founded in 2018 and is based in Seoul, South Korea.</t>
  </si>
  <si>
    <t>IMM Investment, Corp. (Asset Management and Custody Banks); Industrial Bank of Korea (KOSE:A024110) (Diversified Banks); STIC Investments, Inc. (KOSE:A026890) (Asset Management and Custody Banks); The Korea Development Bank (Diversified Banks)</t>
  </si>
  <si>
    <t>IMM Investment, Corp. (Financial Buyer); Industrial Bank of Korea (KOSE:A024110) (Strategic Buyer); STIC Investments, Inc. (KOSE:A026890) (Financial Buyer); The Korea Development Bank (Strategic Buyer)</t>
  </si>
  <si>
    <t>IMM Investment, Corp. (Financials); Industrial Bank of Korea (KOSE:A024110) (Financials); STIC Investments, Inc. (KOSE:A026890) (Financials); The Korea Development Bank (Financials)</t>
  </si>
  <si>
    <t>IMM Investment, Corp. (South Korea); Industrial Bank of Korea (KOSE:A024110) (South Korea); STIC Investments, Inc. (KOSE:A026890) (South Korea); The Korea Development Bank (South Korea)</t>
  </si>
  <si>
    <t>IQTR1869186556</t>
  </si>
  <si>
    <t>Pulse Energy Technologies Private Limited</t>
  </si>
  <si>
    <t>AdvantEdge Partners</t>
  </si>
  <si>
    <t>Pulse Energy Technologies Private Limited develops EV charging application software. It offers setup and control chargers, SaaS based IoT platforms, track charging expenses, and AI algorithm to increase utilization. The company was founded in 2020 and is based in Bangalore, India.</t>
  </si>
  <si>
    <t>IQTR1869416752</t>
  </si>
  <si>
    <t>Travelport Global Limited</t>
  </si>
  <si>
    <t>Travelport Global Limited, together with its subsidiaries, operates a travel commerce platform that offers distribution, technology, payment, mobile, and other solutions for the travel and tourism industry. It facilitates travel commerce by connecting travel providers, such as airlines, hotel chains, and car rental companies with online and offline travel buyers in a business-to-business travel platform. The company provides distribution and merchandising solutions for hotel, car rental, rail, cruise-line, and tour operators; Virtual Account Number payment solutions that automatically generate unique MasterCard numbers that are used to process payments; advertising solutions; and other platform services, such as subscription, processing, and business intelligence data services, as well as marketing-oriented analytical tools to travel agencies, travel providers, and other travel data users. It also offers critical IT solutions and other services to airlines, such as shopping, ticketing, departure control, business intelligence, and other solutions. Travelport Global Limited was incorporated in 2014 and is based in Langley, the United Kingdom.</t>
  </si>
  <si>
    <t>IQTR1869783745</t>
  </si>
  <si>
    <t>Gena Co., Ltd.</t>
  </si>
  <si>
    <t>Mashup Ventures</t>
  </si>
  <si>
    <t>Gena Co., Ltd. develops and offers a customer consultation and automation software to understand customer behavior properly. Its platform offers a customer support interface to automate service integration by enabling clients to get services as per their needs. The company is based in Seoul, South Korea.</t>
  </si>
  <si>
    <t>IQTR1869785834</t>
  </si>
  <si>
    <t>Harpy.chat</t>
  </si>
  <si>
    <t>Harpy.chat operates as an AI role-playing platform that allows users to create virtual characters across different genres. It provides a free AI model and leverages OpenAI for richer narratives. The company was founded in 2023 and is based in Seoul, South Korea.</t>
  </si>
  <si>
    <t>IQTR1870332561</t>
  </si>
  <si>
    <t>Tembici</t>
  </si>
  <si>
    <t>United States International Development Finance Corporation (DFC); Inter-American Investment Corporation</t>
  </si>
  <si>
    <t>Tembici develops an application that enables the users to share bicycles. The company is based in Sao Paulo, Brazil.</t>
  </si>
  <si>
    <t>Inter-American Investment Corporation (Specialized Finance); United States International Development Finance Corporation (DFC) (Specialized Finance)</t>
  </si>
  <si>
    <t>Inter-American Investment Corporation (Strategic Buyer); United States International Development Finance Corporation (DFC) (Strategic Buyer)</t>
  </si>
  <si>
    <t>Inter-American Investment Corporation (Financials); United States International Development Finance Corporation (DFC) (Financials)</t>
  </si>
  <si>
    <t>Inter-American Investment Corporation (United States); United States International Development Finance Corporation (DFC) (United States)</t>
  </si>
  <si>
    <t>IQTR1870343131</t>
  </si>
  <si>
    <t>Spiffy AI, Inc.</t>
  </si>
  <si>
    <t>Sorenson Capital; Point72 Private Investments, LLC; Ascend VC; AI2 Incubator; J4.Ventures</t>
  </si>
  <si>
    <t>Spiffy AI, Inc. develops outcome-oriented models (OOMs), a new breed of artificial intelligence, to create hyper-personalized and continuously improving artificial intelligence. The company was incorporated in 2023 and is headquartered in Irvine, California.</t>
  </si>
  <si>
    <t>AI2 Incubator (Asset Management and Custody Banks); Ascend VC (Asset Management and Custody Banks); J4.Ventures (Asset Management and Custody Banks); Point72 Private Investments, LLC (Asset Management and Custody Banks); Sorenson Capital (Asset Management and Custody Banks)</t>
  </si>
  <si>
    <t>AI2 Incubator (Financial Buyer); Ascend VC (Financial Buyer); J4.Ventures (Financial Buyer); Point72 Private Investments, LLC (Financial Buyer); Sorenson Capital (Financial Buyer)</t>
  </si>
  <si>
    <t>AI2 Incubator (Financials); Ascend VC (Financials); J4.Ventures (Financials); Point72 Private Investments, LLC (Financials); Sorenson Capital (Financials)</t>
  </si>
  <si>
    <t>AI2 Incubator (United States); Ascend VC (United States); J4.Ventures (United States); Point72 Private Investments, LLC (United States); Sorenson Capital (United States)</t>
  </si>
  <si>
    <t>IQTR1871698646</t>
  </si>
  <si>
    <t>Hi Tech Mobility AS</t>
  </si>
  <si>
    <t>Total Specific Solutions (TSS) B.V.</t>
  </si>
  <si>
    <t>Hi Tech Mobility AS develops software for parking management solutions. The company was founded in 2004 and is based in Kokstad, Norway. As of December 4, 2023, Hi Tech Mobility AS operates as a subsidiary of Total Specific Solutions (TSS) B.V.</t>
  </si>
  <si>
    <t>IQTR704711592</t>
  </si>
  <si>
    <t>Sabey Data Center Properties LLC</t>
  </si>
  <si>
    <t>Manulife Investment Management Private Markets (US) LLC</t>
  </si>
  <si>
    <t>Sabey Data Center Properties LLC develops and operates data centers in the United States. The company serves healthcare and life science, government agencies, finance, SaaS companies, and media and entertainment industries. The company was founded in 2009 and is based in Seattle, Washington. Sabey Data Center Properties LLC operates as a subsidiary of Sabey, Inc.</t>
  </si>
  <si>
    <t>IQTR606277280</t>
  </si>
  <si>
    <t>Strong-Bridge Holdings, Inc.</t>
  </si>
  <si>
    <t>HCL America Inc.</t>
  </si>
  <si>
    <t>Bow River Asset Management LLC</t>
  </si>
  <si>
    <t>Strong-Bridge Holdings, Inc. provides digital transformation consulting services. It offers services in the areas of customer excellence, business optimization, technology enablement, and talent and organization performance. The company was founded in 2018 and is based in Seattle, Washington with additional offices in Atlanta, Georgia; Denver, Colorado; and New York, New York. As of March 13, 2019, Strong-Bridge Holdings, Inc. operates as a subsidiary of HCL America, Inc.</t>
  </si>
  <si>
    <t>IQTR1863650101</t>
  </si>
  <si>
    <t>QXO, Inc. (NasdaqCM:QXO)</t>
  </si>
  <si>
    <t>NasdaqCM:QXO</t>
  </si>
  <si>
    <t>Jacobs Private Equity, LLC; Sequoia Heritage</t>
  </si>
  <si>
    <t>QXO, Inc. operates as a business application, technology, and consulting company in North America. The company provides solutions for accounting and business management, financial reporting, enterprise resource planning, human capital management, warehouse management systems, customer relationship management, and business intelligence. It also offers value-added services that focuses on consulting and professional, specialized programming, training, and technical support services. In addition, the company provides information technology managed services, such as cybersecurity, application hosting, disaster recovery, business continuity, cloud, and other services; and data back-up, network maintenance, and upgrade services. It serves small and medium-sized businesses primarily in the manufacturing, distribution, and service industries. QXO, Inc. is headquartered in Greenwich, Connecticut.</t>
  </si>
  <si>
    <t>Jacobs Private Equity, LLC (Asset Management and Custody Banks); Sequoia Heritage (Asset Management and Custody Banks)</t>
  </si>
  <si>
    <t>Jacobs Private Equity, LLC (Financial Buyer); Sequoia Heritage (Financial Buyer)</t>
  </si>
  <si>
    <t>Jacobs Private Equity, LLC (Financials); Sequoia Heritage (Financials)</t>
  </si>
  <si>
    <t>Jacobs Private Equity, LLC (United States); Sequoia Heritage (United States)</t>
  </si>
  <si>
    <t>IQTR637498998</t>
  </si>
  <si>
    <t>Substantially All Assets and Certain Liabilities of First Source Electronics, LLC</t>
  </si>
  <si>
    <t>Commercial Vehicle Group, Inc. (NasdaqGS:CVGI)</t>
  </si>
  <si>
    <t>First Source Electronics LLC</t>
  </si>
  <si>
    <t>As of September 17, 2019, Substantially All Assets and Certain Liabilities of First Source Electronics, LLC were acquired by Commercial Vehicle Group, Inc. Substantially All Assets and Certain Liabilities of First Source Electronics, LLC comprise electronics systems integrator business, The asset is located in the United States.</t>
  </si>
  <si>
    <t>IQTR1863857273</t>
  </si>
  <si>
    <t>Hangzhou Yunqi Holdings Co., Ltd.</t>
  </si>
  <si>
    <t>Zhenhai Petrochemical Logistics Co., Ltd.</t>
  </si>
  <si>
    <t>Hangzhou Yunqi Holdings Co., Ltd., a technology company in the energy field, develops a cloud gas platform that offers natural gas online order service, logistics, and distribution service. The company is headquartered in Hangzhou, China.</t>
  </si>
  <si>
    <t>IQTR1863862429</t>
  </si>
  <si>
    <t>Chengdu Xinghe Haoyue Brand Management Co., Ltd.</t>
  </si>
  <si>
    <t>Chengdu Xinghe Haoyue Brand Management Co., Ltd. provides IT consulting services. It offers internet project implementation solutions. The company is based in Sichuan Province, China.</t>
  </si>
  <si>
    <t>IQTR1833770626</t>
  </si>
  <si>
    <t>Beijing JD Industry Products Trading Co., Ltd.</t>
  </si>
  <si>
    <t>Abu Dhabi Investment Authority; EQT Private Capital Asia; HongShan; Abu Dhabi Growth Fund; G42, Investment Arm</t>
  </si>
  <si>
    <t>Beijing JD Industry Products Trading Co., Ltd. owns and operates a one-stop industrial product procurement platform. The firm has an intelligent procurement management platform iSRM and an intelligent industrial Internet of Things industry platform solution. The firm integrates contract performance delivery, reconciliation payment and after-sales service, covering the upper, middle and lower reaches of supply chain management, digitization of management behavior and the upgrading and transformation of resource service integration platform. It was founded in 2021 and is headquartered in Beijing, China.</t>
  </si>
  <si>
    <t>Abu Dhabi Growth Fund (Asset Management and Custody Banks); Abu Dhabi Investment Authority (Asset Management and Custody Banks); EQT Private Capital Asia (Asset Management and Custody Banks); G42, Investment Arm (Asset Management and Custody Banks); HongShan (Asset Management and Custody Banks)</t>
  </si>
  <si>
    <t>Abu Dhabi Growth Fund (Financial Buyer); Abu Dhabi Investment Authority (Financial Buyer); EQT Private Capital Asia (Financial Buyer); G42, Investment Arm (Financial Buyer); HongShan (Financial Buyer)</t>
  </si>
  <si>
    <t>Abu Dhabi Growth Fund (Financials); Abu Dhabi Investment Authority (Financials); EQT Private Capital Asia (Financials); G42, Investment Arm (Financials); HongShan (Financials)</t>
  </si>
  <si>
    <t>Abu Dhabi Growth Fund (United Arab Emirates); Abu Dhabi Investment Authority (United Arab Emirates); EQT Private Capital Asia (Hong Kong); G42, Investment Arm (United Arab Emirates); HongShan (China)</t>
  </si>
  <si>
    <t>IQTR1863864060</t>
  </si>
  <si>
    <t>Chongqing Ebaoquan Network Technology Co., Ltd.</t>
  </si>
  <si>
    <t>Chongqing Liangjiang Equity Investment Fund Management Co., Ltd.</t>
  </si>
  <si>
    <t>Chongqing Ebaoquan Network Technology Co., Ltd., an electronic data storage company, designs and develops an electronic data storage platform that uses blockchain technology to solidify electronic data. It offers internet notarization system, internet arbitration system, official account migration notarization, and online legal services platform. Chongqing Ebaoquan Network Technology Co., Ltd. was founded in 2014 and is headquartered in Chongqing, China with additional location in Beijing, Shanghai, Shenzhen, Hangzhou, Wuhan, Changsha, and Chengdu, China.</t>
  </si>
  <si>
    <t>IQTR1863864678</t>
  </si>
  <si>
    <t>Beijing SBR Information Technology Co.Ltd.</t>
  </si>
  <si>
    <t>CICC Capital Management Co., Ltd.</t>
  </si>
  <si>
    <t>Beijing SBR Information Technology Co.Ltd. designs and develops network information security software solutions. The company’s safety products include security, security monitoring and audit, safety management, cloud computing security, industrial internet security, and industrial communication network platforms. Its security services include security service brief, security compliance and consulting services, network security assessment guarantee services, and system operation safety guarantee services. The company offers industrial Internet security, industrial communication, operation and maintenance security, and grade protection 2.0 solutions. In addition, it offers after-sales services and pre-sales services. It serves the power, education, financial, medical, military, and government sectors. Beijing SBR Information Technology Co.Ltd. was founded in 2000 and is based in Beijing, China with offices throughout China.</t>
  </si>
  <si>
    <t>IQTR668308865</t>
  </si>
  <si>
    <t>DHC Software Co.,Ltd. (SZSE:002065)</t>
  </si>
  <si>
    <t>SZSE:002065</t>
  </si>
  <si>
    <t>China International Capital Corporation Limited (SEHK:3908); JPMorgan Chase Bank, National Association, Asset Management Arm; Nuode Asset Management Co., Ltd.; Everbright Securities Co., Ltd., Asset Management Arm; China Galaxy Investment Management Co., Ltd.; Caitong Fund Management Co., Ltd.; Shandong Huihan Industry Development Co., Ltd.; Guotai Junan Securities Co., Ltd., Investment Arm</t>
  </si>
  <si>
    <t>DHC Software Co.,Ltd. provides application software development, information technology, and computer information system integration services in China. It offers smart hospital, smart health, smart medical insurance, Internet medical, and smart elderly care medical products and solutions. The company also provides financial products and solutions for banks, trusts, consumer finance companies, finance companies, leasing companies, and auto finance and other financial institutions; and cloud and smart city products comprising smart city blueprint planning solutions, smart city delivery total integrators, smart city industry application products, smart city digital bases, and smart city operation centers. In addition, it offers cloud products, including Industry 4.0 and emergency management solutions; weak current, commercial image archive management, cyber security, business management, data center and public security industry solutions, Donghua Pengxiao smart all-in-one machines, public safety, contracts and rule of law software, logistics industry solutions, water conservancy industry solutions, and tobacco industry solutions; and system integration industry solutions. The company was formerly known as Beijing Donghua Hechuang Digital Technology Co., Ltd. DHC Software Co.,Ltd. was founded in 2001 and is headquartered in Beijing, China.</t>
  </si>
  <si>
    <t>Caitong Fund Management Co., Ltd. (Asset Management and Custody Banks); China Galaxy Investment Management Co., Ltd. (Asset Management and Custody Banks); China International Capital Corporation Limited (SEHK:3908) (Investment Banking and Brokerage); Everbright Securities Co., Ltd., Asset Management Arm (Asset Management and Custody Banks); JPMorgan Chase Bank, National Association, Asset Management Arm (Asset Management and Custody Banks); Nuode Asset Management Co., Ltd. (Asset Management and Custody Banks)</t>
  </si>
  <si>
    <t>Caitong Fund Management Co., Ltd. (Financial Buyer); China Galaxy Investment Management Co., Ltd. (Financial Buyer); China International Capital Corporation Limited (SEHK:3908) (Strategic Buyer); Everbright Securities Co., Ltd., Asset Management Arm (Financial Buyer); Guotai Junan Securities Co., Ltd., Investment Arm (Financial Buyer); JPMorgan Chase Bank, National Association, Asset Management Arm (Financial Buyer); Nuode Asset Management Co., Ltd. (Financial Buyer); Shandong Huihan Industry Development Co., Ltd. (Strategic Buyer)</t>
  </si>
  <si>
    <t>Caitong Fund Management Co., Ltd. (Financials); China Galaxy Investment Management Co., Ltd. (Financials); China International Capital Corporation Limited (SEHK:3908) (Financials); Everbright Securities Co., Ltd., Asset Management Arm (Financials); JPMorgan Chase Bank, National Association, Asset Management Arm (Financials); Nuode Asset Management Co., Ltd. (Financials)</t>
  </si>
  <si>
    <t>Caitong Fund Management Co., Ltd. (China); China Galaxy Investment Management Co., Ltd. (China); China International Capital Corporation Limited (SEHK:3908) (China); Everbright Securities Co., Ltd., Asset Management Arm (China); Guotai Junan Securities Co., Ltd., Investment Arm (China); JPMorgan Chase Bank, National Association, Asset Management Arm (United States); Nuode Asset Management Co., Ltd. (China); Shandong Huihan Industry Development Co., Ltd. (China)</t>
  </si>
  <si>
    <t>IQTR1864655081</t>
  </si>
  <si>
    <t>Uniontech Software Technology Co., Ltd.</t>
  </si>
  <si>
    <t>Beijing Jiashu Investment Co., Ltd.</t>
  </si>
  <si>
    <t>ArcherMind Technology (Nanjing) Co., Ltd. (SZSE:300598)</t>
  </si>
  <si>
    <t>Uniontech Software Technology Co., Ltd. develops and operates desktop operating system software. The company's software provides a Linux operating system and related software to users. It offers Tongxin UOS desktop and server edition software. The company was founded in 2019 and is based in Beijing, China with additional locations across the China.</t>
  </si>
  <si>
    <t>IQTR1872884574</t>
  </si>
  <si>
    <t>Cheetah Technologies, L.P.</t>
  </si>
  <si>
    <t>Kooapps LLC</t>
  </si>
  <si>
    <t>Cheetah Technologies, L.P. develops software and hardware for isolate and troubleshoot multi-layered problems. Its products include optical network, power supply monitoring, and network performance. The company’s solutions include CATV HFC broadband networks and LAN/WAN broadband networks. It also offers professional services including engineer, furnish and install service, remote training program, remote optimization program, system and 3rd party troubleshooting, and field engineer services. The company was founded in 2009 and is based in Pittsburgh, Pennsylvania. As of May 8, 2023, Cheetah Technologies, L.P. operates as a subsidiary of Kooapps LLC.</t>
  </si>
  <si>
    <t>IQTR1863459003</t>
  </si>
  <si>
    <t>DeepTech Recycling Limited</t>
  </si>
  <si>
    <t>EMV Capital Ltd</t>
  </si>
  <si>
    <t>DeepTech Recycling Limited develops and offers a recycling technology platform. The company through its platform provides solution to the environmental challenges of plastic pollution. DeepTech Recycling Limited was founded in 2011 and is based in London, United Kingdom.</t>
  </si>
  <si>
    <t>IQTR1816579452</t>
  </si>
  <si>
    <t>Shenzhen Dr. Peng Cloud Technology Co., Ltd.</t>
  </si>
  <si>
    <t>Jingshen (Shenzhen) Technology Holdings Co., Ltd.</t>
  </si>
  <si>
    <t>Dr. Peng Telecom &amp; Media Group Co., Ltd. (SHSE:600804)</t>
  </si>
  <si>
    <t>Shenzhen Dr. Peng Cloud Technology Co., Ltd. engages in the data center business. The company was founded in 2020 and is based in Shenzhen, China. As of July 2, 2023, Shenzhen Dr. Peng Cloud Technology Co., Ltd. operates as a subsidiary of Jingshen (Shenzhen) Technology Holdings Co., Ltd..</t>
  </si>
  <si>
    <t>IQTR1863476095</t>
  </si>
  <si>
    <t>TraceHQ.com, Inc.</t>
  </si>
  <si>
    <t>Paylocity Holding Corporation (NasdaqGS:PCTY)</t>
  </si>
  <si>
    <t>Redpoint Management, LLC; Uncork Capital, Inc.; Greylock Partners; NYCA Partners LLC</t>
  </si>
  <si>
    <t>TraceHQ.com, Inc. operates an online platform that offers collaborative workflows and analytics for the companies to manage financial services, such as budgeting, spending, and hiring. It provides integration platform that integrates human resources management system and enterprise resource planning; purchase platform, a platform that offers information about purchase requests, reviews, purchase orders, and vendors and contracts; and hire platform that centralize the hiring plans and manage requests. The company also offers planning platform that provides real-time forecast on decision making and analytics platform that imports the budget, syncs the enterprise resource planning, manages the spend, and forecasts the budget. TraceHQ.com, Inc. was formerly known as TraceHQ.com, Inc. TraceHQ.com, Inc. was founded in 2018 and is based in San Francisco, California. As of December 1, 2023, TraceHQ.com, Inc. operates as a subsidiary of Paylocity Holding Corporation.</t>
  </si>
  <si>
    <t>Greylock Partners (United States); NYCA Partners LLC (United States); Redpoint Management, LLC (United States); Uncork Capital, Inc. (United States)</t>
  </si>
  <si>
    <t>IQTR1863476921</t>
  </si>
  <si>
    <t>Beijing Stars Shining Technology Co., Ltd.</t>
  </si>
  <si>
    <t>Lenovo Capital and Incubator Group</t>
  </si>
  <si>
    <t>Beijing Stars Shining Technology Co., Ltd. designs and develops AI interview solution to help companies complete the recruitment interview process. It offers solutions for video interview, AI interview, online written test, and recruitment management system. Beijing Stars Shining Technology Co., Ltd. was founded in 2017 and is headquartered in Beijing, China.</t>
  </si>
  <si>
    <t>IQTR1863477828</t>
  </si>
  <si>
    <t>Shenzhen Seaever Intelligent Technology Co., Ltd.</t>
  </si>
  <si>
    <t>Seas Capital</t>
  </si>
  <si>
    <t>Shenzhen Seaever Intelligent Technology Co., Ltd. use RFID technology to develop products based on library requirements. The company was founded in 2006 and is based in Shenzhen, China.</t>
  </si>
  <si>
    <t>IQTR1863508218</t>
  </si>
  <si>
    <t>Banxware GmbH</t>
  </si>
  <si>
    <t>Banca Sella S.p.A.; Unicredit S.P.A., Investment Arm; Force Over Mass Capital LLP; Fabrick S.p.A; VR Ventures Management GmbH; D4 Ventures; 13books Capital</t>
  </si>
  <si>
    <t>Banxware GmbH provides software for embedded financial services. The company offers products such as merchant lending which includes onboarding and pre-scoring, credit decision and loan, risk management, and collection services; KFW instant loans which includes merchants support loans; and card issuing. The company provides solutions for marketplaces such as on board merchant and financial products; payment providers, SAAS providers, and banks. Banxware GmbH was founded in 2020 and is based in Berlin, Germany.</t>
  </si>
  <si>
    <t>13books Capital (Asset Management and Custody Banks); Banca Sella S.p.A. (Diversified Banks); D4 Ventures (Asset Management and Custody Banks); Fabrick S.p.A (Multi-Sector Holdings); Force Over Mass Capital LLP (Asset Management and Custody Banks); Unicredit S.P.A., Investment Arm (Asset Management and Custody Banks); VR Ventures Management GmbH (Asset Management and Custody Banks)</t>
  </si>
  <si>
    <t>13books Capital (Financial Buyer); Banca Sella S.p.A. (Strategic Buyer); D4 Ventures (Financial Buyer); Fabrick S.p.A (Strategic Buyer); Force Over Mass Capital LLP (Financial Buyer); Unicredit S.P.A., Investment Arm (Financial Buyer); VR Ventures Management GmbH (Financial Buyer)</t>
  </si>
  <si>
    <t>13books Capital (Financials); Banca Sella S.p.A. (Financials); D4 Ventures (Financials); Fabrick S.p.A (Financials); Force Over Mass Capital LLP (Financials); Unicredit S.P.A., Investment Arm (Financials); VR Ventures Management GmbH (Financials)</t>
  </si>
  <si>
    <t>13books Capital (United Kingdom); Banca Sella S.p.A. (Italy); D4 Ventures (United Kingdom); Fabrick S.p.A (Italy); Force Over Mass Capital LLP (United Kingdom); Unicredit S.P.A., Investment Arm (Italy); VR Ventures Management GmbH (Germany)</t>
  </si>
  <si>
    <t>IQTR681864765</t>
  </si>
  <si>
    <t>hey, Inc.</t>
  </si>
  <si>
    <t>Goldman Sachs Asset Management, L.P.; Bain Capital Private Equity, LP; Z Venture Capital Co., Ltd.; Wil, LLC; Anatole Investment Management Limited; PayPal Ventures, Inc.</t>
  </si>
  <si>
    <t>hey, Inc. integrates, plans, develops, and manages e-commerce portals and businesses. The company was founded in 2012 and is based in Tokyo, Japan.</t>
  </si>
  <si>
    <t>Anatole Investment Management Limited (Asset Management and Custody Banks); Bain Capital Private Equity, LP (Asset Management and Custody Banks); Goldman Sachs Asset Management, L.P. (Asset Management and Custody Banks); PayPal Ventures, Inc. (Asset Management and Custody Banks); Wil, LLC (Asset Management and Custody Banks); Z Venture Capital Co., Ltd. (Asset Management and Custody Banks)</t>
  </si>
  <si>
    <t>Anatole Investment Management Limited (Financial Buyer); Bain Capital Private Equity, LP (Financial Buyer); Goldman Sachs Asset Management, L.P. (Financial Buyer); PayPal Ventures, Inc. (Financial Buyer); Wil, LLC (Financial Buyer); Z Venture Capital Co., Ltd. (Financial Buyer)</t>
  </si>
  <si>
    <t>Anatole Investment Management Limited (Financials); Bain Capital Private Equity, LP (Financials); Goldman Sachs Asset Management, L.P. (Financials); PayPal Ventures, Inc. (Financials); Wil, LLC (Financials); Z Venture Capital Co., Ltd. (Financials)</t>
  </si>
  <si>
    <t>Anatole Investment Management Limited (Hong Kong); Bain Capital Private Equity, LP (United States); Goldman Sachs Asset Management, L.P. (United States); PayPal Ventures, Inc. (United States); Wil, LLC (United States); Z Venture Capital Co., Ltd. (Japan)</t>
  </si>
  <si>
    <t>IQTR700240498</t>
  </si>
  <si>
    <t>Enquero, Inc.</t>
  </si>
  <si>
    <t>Genpact Limited (NYSE:G)</t>
  </si>
  <si>
    <t>Enquero, Inc., a technology solutions company, builds platforms around data, design, and digital experiences. It offers digital engineering, data engineering and analytics, consulting and architecture, and enterprise applications solutions to enterprise clients around the world. The company was incorporated in 2014 and is based in Milpitas, California. Enquero, Inc. operates as a subsidiary of Genpact Limited.</t>
  </si>
  <si>
    <t>IQTR1863595228</t>
  </si>
  <si>
    <t>Blackshark.ai GmbH</t>
  </si>
  <si>
    <t>Blackshark.ai GmbH develops a platform that creates an authentic 3D map of planet. Its technology allows streaming and rendering of detected 3D features in unmatched visual quality containing material properties and other semantic features. The company also serves various industries, including autonomous driving, government, mapping/navigation, location intelligence, earth observation, geospatial, gaming, and insurance. Blackshark.ai GmbH is headquartered in Graz, Austria.</t>
  </si>
  <si>
    <t>IQTR706044749</t>
  </si>
  <si>
    <t>PolSource Sp. z o.o.</t>
  </si>
  <si>
    <t>PolSource Sp. z o.o., a system integrator company that provides agile advisory services. It serves consumer goods, retail, manufacturing, automotive, health and life sciences, and hi-tech and software industries. The company was founded in 2006 and is based in Krakow, Poland. As of April 2, 2021, PolSource Sp. z o.o. operates as a subsidiary of EPAM Systems, Inc..</t>
  </si>
  <si>
    <t>IQTR1863647919</t>
  </si>
  <si>
    <t>Mastercom Oy</t>
  </si>
  <si>
    <t>Juuri Partners Oy</t>
  </si>
  <si>
    <t>Mastercom Oy develops fleet and fieldwork management platform. The company was founded 2003 and is based in Kuopio, Finland.</t>
  </si>
  <si>
    <t>IQTR718545844</t>
  </si>
  <si>
    <t>Beijing Huanxiang Yueyou Netowrk Technology Co., Ltd.</t>
  </si>
  <si>
    <t>Hainan Feichi Qianli Technology Partnership Enterprise (Limited Partnership); Creaction Network Limited</t>
  </si>
  <si>
    <t>Tianyu Digital Technology (Dalian) Group Co., Ltd. (SZSE:002354)</t>
  </si>
  <si>
    <t xml:space="preserve">Beijing Huanxiang Yueyou Netowrk Technology Co., Ltd. is based in China. As of December 22, 2021, Beijing Huanxiang Yueyou Netowrk Technology Co., Ltd. operates as a subsidiary of Hainan Feichi Qianli Technology Partnership Enterprise (Limited Partnership).
</t>
  </si>
  <si>
    <t>Creaction Network Limited (Interactive Home Entertainment)</t>
  </si>
  <si>
    <t>Creaction Network Limited (Strategic Buyer); Hainan Feichi Qianli Technology Partnership Enterprise (Limited Partnership) (Strategic Buyer)</t>
  </si>
  <si>
    <t>Creaction Network Limited (Communication Services)</t>
  </si>
  <si>
    <t>Creaction Network Limited (Hong Kong); Hainan Feichi Qianli Technology Partnership Enterprise (Limited Partnership) (China)</t>
  </si>
  <si>
    <t>IQTR1682812742</t>
  </si>
  <si>
    <t>DBAY Advisors Limited</t>
  </si>
  <si>
    <t>IQTR1863855757</t>
  </si>
  <si>
    <t>iHotelligence Ltd</t>
  </si>
  <si>
    <t>RoomRaccoon B.V.</t>
  </si>
  <si>
    <t xml:space="preserve">iHotelligence Ltd. provides Software-as-a-Service based hotel management software solutions for customers worldwide. The company offers iHotelligence, an integrated hotel management solution that incorporates PMS, integrated booking engine and channel management, customer relationship management (CRM), rate and yield management, BI and reporting functionalities; and finance suite. The company’s solutions include iHotel, a hotel management suite that brings together reservations management, property management, guest billing, CRM, marketing, and reporting into a single solution; iHotel Connect that provides an on-line booking engine that adds live availability and best available rates to the Website; iHotel Resort that provides users with a suite of integrated software packages for management of various activities in a single software suite; iHotel Spa, which allows users to make spa reservations for particular treatments, therapists, and rooms; and iHotel Enterprise for chains and hotel groups that enables group-specific features, such as central reservations, and multi-property management and reporting. In addition, it offers services, such as training via its e-Learning portal, telephone and remote access helpdesk support, automated backup and disaster recovery, software updates, integration of its products with various hotel devices, and app development. The company’s products are hosted on premise or in the cloud. iHotelligence Ltd. was founded in 2009 and is headquartered in Kilcoole, Ireland. As of December 1, 2023, iHotelligence Ltd operates as subsidiary of RoomRaccoon B.V.
</t>
  </si>
  <si>
    <t>IQTR1804086639</t>
  </si>
  <si>
    <t>Accion Labs US, Inc.</t>
  </si>
  <si>
    <t>True North Managers LLP</t>
  </si>
  <si>
    <t>Accion Labs US, Inc. provides information technology consulting services. It offers services in the areas of web and mobile application development, cloud computing, product engineering and development, big data consulting and implementation, business intelligence and analytics, open source, QA and automation, machine learning and artificial intelligence, ERP staffing, and IT service management. The company caters to technology, healthcare, e-commerce, fintech, and media and entertainment industries. Accion Labs US, Inc. was formerly known as Agilesys Solutions, Inc. The company was incorporated in 2011 and is based in Bridgeville, Pennsylvania with additional offices in Santa Clara and Sunnyvale, California; Pittsburgh, Pennsylvania; Maryland; Detroit, Michigan; Austin, Texas; London, United Kingdom; Singapore; Kuala Lumpur, Malaysia; Australia; Canada; and Bangalore, Mumbai, Hyderabad, Pune, and Goa, India.</t>
  </si>
  <si>
    <t>IQTR650098812</t>
  </si>
  <si>
    <t>Yunnan Nantian Electronics Information Co.,Ltd. (SZSE:000948)</t>
  </si>
  <si>
    <t>SZSE:000948</t>
  </si>
  <si>
    <t>GF Venture Capital Co., Ltd.; Yunnan Industrial Investment Holding Group Co.Ltd; Shanghai Jingtan Asset Management Co., Ltd.</t>
  </si>
  <si>
    <t>Yunnan Nantian Electronics Information Co.,Ltd. provides digital integrated solutions and service for the financial industry in China. The company offers planning and consulting, SaaS solutions and implementation, cloud data center intelligent management and services, intelligent terminal solutions, and other software and hardware products. It also provides cloud computing solutions, including application cloudification, cloud migration, cloud application software products, innovative cloud management solutions and cloud data center services; big data solutions, such as data retrieval, insight analysis, data management, decision analysis, data precipitation, closed-loop data management and application, and one-stop solutions covering marketing, risk control, operation, management and services to enterprises build comprehensive digital systems; and artificial intelligence solutions comprising unified biometric identification, natural language recognition, AR/VR, and other technologies. In addition, the company offers NBaaS platform, a blockchain platform; pan-intelligent equipment business platform; eco fusion platform as a service; and OFP cloud-DTP, a home-made basic software. Yunnan Nantian Electronics Information Co.,Ltd. was founded in 1998 and is headquartered in Kunming, China.</t>
  </si>
  <si>
    <t>GF Venture Capital Co., Ltd. (Asset Management and Custody Banks); Shanghai Jingtan Asset Management Co., Ltd. (Asset Management and Custody Banks); Yunnan Industrial Investment Holding Group Co.Ltd (IT Consulting and Other Services)</t>
  </si>
  <si>
    <t>GF Venture Capital Co., Ltd. (Financial Buyer); Shanghai Jingtan Asset Management Co., Ltd. (Financial Buyer); Yunnan Industrial Investment Holding Group Co.Ltd (Strategic Buyer)</t>
  </si>
  <si>
    <t>GF Venture Capital Co., Ltd. (Financials); Shanghai Jingtan Asset Management Co., Ltd. (Financials); Yunnan Industrial Investment Holding Group Co.Ltd (Information Technology)</t>
  </si>
  <si>
    <t>GF Venture Capital Co., Ltd. (China); Shanghai Jingtan Asset Management Co., Ltd. (China); Yunnan Industrial Investment Holding Group Co.Ltd (China)</t>
  </si>
  <si>
    <t>IQTR1863980265</t>
  </si>
  <si>
    <t>ivolve Pty Ltd.</t>
  </si>
  <si>
    <t>Komatsu Australia Pty Ltd</t>
  </si>
  <si>
    <t>Topcon Corporation (TSE:7732)</t>
  </si>
  <si>
    <t>ivolve Pty Ltd. designs, develops, and manufactures industrial wireless technologies for mining, construction, and transport industries in Australia, New Zealand, the United States, South America, and South Africa. It offers Nexis, a mobile wireless computing platform that provides support for 3G and WLAN radios; Production Assets Maintenance Safety software that processes, combines, and geotags data from vehicle management systems, GPS, proximity sensors, and other 3rd party hardware for production, asset, maintenance, and safety management; and personnel and asset monitoring system, a solution that is used for personnel/asset monitoring. The company also provides iControl, a GIS solution that offers real-time monitoring and control of a mine site’s mobile fleet and static assets; PAMS Load Manager that enables real-time production decision making by monitoring and recording of the haul truck load cycle; and PAMS Load Assist, which displays tonnage/BCM and centre-of-gravity data directly to the excavator operator via an in-cab screen ensuring consistent optimal loading of every truck. In addition, it offers PAMS Health Manager, which offers real-time equipment health data feeds; and PAMS Tyre Manager that reads individual tyre temperature and pressure in real-time and transmits this via the Nexis network. Further, the company provides PAMS Proximity that integrates GPS based collision awareness system to provide enhanced situational awareness for the operators of heavy, medium, and light vehicles on mine and construction sites, and in industrial fleet applications. Furthermore, it offers wireless network analysis and design, networking and security consultation, and software and product development services; integration and consultation for automation and control systems; and application integration services for the migration of data into operational environment. The company was founded in 1995 and is based in Brisbane, Australia. As of December 1, 2023, ivolve Pty Ltd. operates as a subsidiary of Komatsu Australia Pty Ltd.</t>
  </si>
  <si>
    <t>IQTR1864504102</t>
  </si>
  <si>
    <t>Live Graphic Systems Pty Ltd</t>
  </si>
  <si>
    <t>Crionet S.R.L.</t>
  </si>
  <si>
    <t>Investible Pty Ltd; MindSpring Capital</t>
  </si>
  <si>
    <t>Live Graphic Systems Pty Ltd offers an automated graphics and broadcast management software that offers TV-quality sports graphics. It offers live graphics solutions to sporting organizations and production companies. The company was founded in 2016 and is based in Sydney, Australia. As of December 1, 2023, Live Graphic Systems Pty Ltd operates as a subsidiary of Crionet S.R.L..</t>
  </si>
  <si>
    <t>Investible Pty Ltd (Australia); MindSpring Capital (United States)</t>
  </si>
  <si>
    <t>IQTR1864738577</t>
  </si>
  <si>
    <t>Bancar Technologies Limited</t>
  </si>
  <si>
    <t>Bancar Technologies Limited develops a mobile application for personal financial management and electronic payment processing. The company was incorporated in 2016 and is based in Manchester, United Kingdom.</t>
  </si>
  <si>
    <t>IQTR1864788151</t>
  </si>
  <si>
    <t>Collective Path Co., Ltd.</t>
  </si>
  <si>
    <t>SHIKIGAKU. Co., Ltd., Investment Arm</t>
  </si>
  <si>
    <t>Collective Path Co., Ltd. designs and develops a event management application. The company develops an application that enables users to create, update, and manage events from their mobile devices. The company was founded in 2015 and is based in Minato, Japan.</t>
  </si>
  <si>
    <t>IQTR1862056295</t>
  </si>
  <si>
    <t>Success Flow International Investment Limited; Choice Faith Group Holdings Limited</t>
  </si>
  <si>
    <t>Choice Faith Group Holdings Limited (Strategic Buyer); Success Flow International Investment Limited (Strategic Buyer)</t>
  </si>
  <si>
    <t>Choice Faith Group Holdings Limited (China); Success Flow International Investment Limited (Hong Kong)</t>
  </si>
  <si>
    <t>IQTR1865262815</t>
  </si>
  <si>
    <t>Halcyon Tech, Inc.</t>
  </si>
  <si>
    <t>Bain Capital Ventures,LP</t>
  </si>
  <si>
    <t>Halcyon Tech, Inc. designs and develops a security platform that focuses on stopping ransomware attacks. Its AI-powered anti-ransomware engine is used for pre-execution defense, deception and anti-detonation, and more. The company serves mid-market and enterprise customers worldwide. The company was incorporated in 2021 and is based in Austin, Texas with an additional office in San Diego, California.</t>
  </si>
  <si>
    <t>IQTR1867138796</t>
  </si>
  <si>
    <t>Gataca España S.L.U.</t>
  </si>
  <si>
    <t>Signature Ventures GmbH; SBXi LLC</t>
  </si>
  <si>
    <t>Gataca España S.L.U., a cybersecurity company, provides decentralized digital identity management technology solutions. It offers Gataca Studio, an identity verification platform that offers customer onboarding (KYC), user authentication (SSO), physical access control, issuance of identity credentials, electronic voting, and signature of contracts and other documents; and Gataca Wallet, an ID wallet that can store tamper-proof identity credentials securely on the phone, as well as accessing online services. It serves education, finance, web3, government, and other industries. The company was founded in 2018 and is headquartered in Madrid, Spain.</t>
  </si>
  <si>
    <t>Signature Ventures GmbH (Asset Management and Custody Banks)</t>
  </si>
  <si>
    <t>SBXi LLC (Strategic Buyer); Signature Ventures GmbH (Financial Buyer)</t>
  </si>
  <si>
    <t>Signature Ventures GmbH (Financials)</t>
  </si>
  <si>
    <t>SBXi LLC (United States); Signature Ventures GmbH (Germany)</t>
  </si>
  <si>
    <t>IQTR1867770152</t>
  </si>
  <si>
    <t>The Knownwell Group, Inc.</t>
  </si>
  <si>
    <t>The Knownwell Group, Inc. operates as an Artificial Intelligence as a Service (AIaaS) platform company that enables AI to provide the unseen digital CXO to the C-Suite. The company continually monitors and surfaces proactive intelligence from an organization’s array of data points, including natural information flows in business, and recommends decisions and orchestration through its intelligent enterprise operating system. It also equips executives of mid-market companies to enable the technology previously reserved for corporate giants. The company was incorporated in 2023 and is based in Haymarket, Virginia.</t>
  </si>
  <si>
    <t>IQTR1871611596</t>
  </si>
  <si>
    <t>Levio Inc.</t>
  </si>
  <si>
    <t>Levio Inc. provides information technology and business consulting service. It offers information technology transformation, labs product innovation, processes transformation, and digital transformation. The company was founded in 2013 and is based in Quebec, Canada, with additional office in Montreal. As of September 8, 2021, Levio Inc. operates as a subsidiary of Voonyx Inc.</t>
  </si>
  <si>
    <t>IQTR1871008546</t>
  </si>
  <si>
    <t>One store Co., Ltd.</t>
  </si>
  <si>
    <t>Korea Investment Partners Co. Ltd.; LK Investment Partners Co., Ltd.</t>
  </si>
  <si>
    <t>SKS Private Equity</t>
  </si>
  <si>
    <t>One store Co., Ltd. develops mobile applications in South Korea. It operates an app store that offers mobile apps, games, digital content, and commerce. The company was founded in 2016 and is based in Seongnam-si, South Korea with additional offices in Asia and Europe.</t>
  </si>
  <si>
    <t>Korea Investment Partners Co. Ltd. (Asset Management and Custody Banks); LK Investment Partners Co., Ltd. (Asset Management and Custody Banks)</t>
  </si>
  <si>
    <t>Korea Investment Partners Co. Ltd. (Financial Buyer); LK Investment Partners Co., Ltd. (Financial Buyer)</t>
  </si>
  <si>
    <t>Korea Investment Partners Co. Ltd. (Financials); LK Investment Partners Co., Ltd. (Financials)</t>
  </si>
  <si>
    <t>Korea Investment Partners Co. Ltd. (South Korea); LK Investment Partners Co., Ltd. (South Korea)</t>
  </si>
  <si>
    <t>IQTR1871113233</t>
  </si>
  <si>
    <t>Shepherd Labs, Inc.</t>
  </si>
  <si>
    <t>Spark Capital Partners, LLC; Costanoa Venture Capital Partners LLC; Intact Ventures Inc.; Era Ventures LLC</t>
  </si>
  <si>
    <t>Shepherd Labs, Inc. designs and develops a tech-enabled insurance platform for construction contractors. Its platform is used to connect with the tools contractors use every day in order to streamline applications and enhance underwriting; and empower brokers to automate manual processes, freeing up valuable time, and deliver a better experience for their construction clients. Shepherd Labs, Inc. was incorporated in 2020 and is based in San Francisco, California.</t>
  </si>
  <si>
    <t>Costanoa Venture Capital Partners LLC (Asset Management and Custody Banks); Era Ventures LLC (Asset Management and Custody Banks); Intact Ventures Inc. (Asset Management and Custody Banks); Spark Capital Partners, LLC (Asset Management and Custody Banks)</t>
  </si>
  <si>
    <t>Costanoa Venture Capital Partners LLC (Financial Buyer); Era Ventures LLC (Financial Buyer); Intact Ventures Inc. (Financial Buyer); Spark Capital Partners, LLC (Financial Buyer)</t>
  </si>
  <si>
    <t>Costanoa Venture Capital Partners LLC (Financials); Era Ventures LLC (Financials); Intact Ventures Inc. (Financials); Spark Capital Partners, LLC (Financials)</t>
  </si>
  <si>
    <t>Costanoa Venture Capital Partners LLC (United States); Era Ventures LLC (United States); Intact Ventures Inc. (Canada); Spark Capital Partners, LLC (United States)</t>
  </si>
  <si>
    <t>IQTR1872370021</t>
  </si>
  <si>
    <t>Assets of Different Technologies</t>
  </si>
  <si>
    <t>SpringCapital Investment</t>
  </si>
  <si>
    <t>Different Technologies Pty Ltd.</t>
  </si>
  <si>
    <t>As of October 31, 2023, Assets of Different Technologies was acquired by SpringCapital Investment. Assets of Different Technologies comprises a software which facilitates and automates rent payment, organizing tenants, maintenance requests. The asset is located in Australia.</t>
  </si>
  <si>
    <t>IQTR1872475990</t>
  </si>
  <si>
    <t>Synadia Communications, Inc.</t>
  </si>
  <si>
    <t>True Venture Management, LLC; Singtel Innov8 Pte. Ltd.; LDV Partners; ForgePoint Capital Management, LLC; 5G Open Innovation Lab, LLC</t>
  </si>
  <si>
    <t>Synadia Communications, Inc. develops global utility platform to connect digital systems, services, and devices. The company offers NATS.io which is an open-source messaging system for cloud native applications, Internet of things messaging, and microservices architectures. The company was incorporated in 2017 and is based in San Mateo, California.</t>
  </si>
  <si>
    <t>5G Open Innovation Lab, LLC (IT Consulting and Other Services); ForgePoint Capital Management, LLC (Asset Management and Custody Banks); LDV Partners (Asset Management and Custody Banks); Singtel Innov8 Pte. Ltd. (Asset Management and Custody Banks); True Venture Management, LLC (Asset Management and Custody Banks)</t>
  </si>
  <si>
    <t>5G Open Innovation Lab, LLC (Financial Buyer); ForgePoint Capital Management, LLC (Financial Buyer); LDV Partners (Financial Buyer); Singtel Innov8 Pte. Ltd. (Financial Buyer); True Venture Management, LLC (Financial Buyer)</t>
  </si>
  <si>
    <t>5G Open Innovation Lab, LLC (Information Technology); ForgePoint Capital Management, LLC (Financials); LDV Partners (Financials); Singtel Innov8 Pte. Ltd. (Financials); True Venture Management, LLC (Financials)</t>
  </si>
  <si>
    <t>5G Open Innovation Lab, LLC (United States); ForgePoint Capital Management, LLC (United States); LDV Partners (United States); Singtel Innov8 Pte. Ltd. (Singapore); True Venture Management, LLC (United States)</t>
  </si>
  <si>
    <t>IQTR700310134</t>
  </si>
  <si>
    <t>Korea Development Bank, Investment Arm</t>
  </si>
  <si>
    <t>Kakao Enterprise Corp. operates information technology platform. It provides artificial intelligence technologies and platform services for companies. Its services include Kakao i Connect, Kakao i, and Kakao work. The company serves sectors, such as healthcare, finance, distribution, and construction. The company was founded in 2019 and is based in Seongnam-si, South Korea.</t>
  </si>
  <si>
    <t>IQTR1873567339</t>
  </si>
  <si>
    <t>Metaplane, Inc.</t>
  </si>
  <si>
    <t>Khosla Ventures, LLC; Felicis Ventures Management Company, LLC; Flybridge Capital Partners; Y Combinator Management, LLC; B37 Ventures; Stage 2 Capital Advisors, LLC; Snowflake Ventures; SNR Ventures</t>
  </si>
  <si>
    <t>Metaplane, Inc. develops and provides a data observability platform. The company's data observability platform offers data teams a better solution for discovering and acting on data issues before they affect stakeholders downstream and it also automatically monitors modern data stacks from warehouses to BI dashboards, identifies normal behavior, such as lineage, volumes, distributions, freshness, and then alerts the right people when anomalies arise. The company's data observability platform is used to save engineering time and increase trust in data by understanding when things break, what went wrong, and how to fix it, before an executive messages the user about a broken dashboard. The company's platform is used by Data teams at high-growth companies, such as Imperfect Foods, Mux, and Reforge. The company was formerly known as Quantifai Inc. Metaplane, Inc. was incorporated in 2019 and is based in Somerville, Massachusetts with an additional office in Boston, Massachusetts.</t>
  </si>
  <si>
    <t>B37 Ventures (Asset Management and Custody Banks); Felicis Ventures Management Company, LLC (Asset Management and Custody Banks); Flybridge Capital Partners (Asset Management and Custody Banks); Khosla Ventures, LLC (Asset Management and Custody Banks); Snowflake Ventures (Asset Management and Custody Banks); SNR Ventures (Asset Management and Custody Banks); Stage 2 Capital Advisors, LLC (Asset Management and Custody Banks); Y Combinator Management, LLC (Asset Management and Custody Banks)</t>
  </si>
  <si>
    <t>B37 Ventures (Financial Buyer); Felicis Ventures Management Company, LLC (Financial Buyer); Flybridge Capital Partners (Financial Buyer); Khosla Ventures, LLC (Financial Buyer); Snowflake Ventures (Financial Buyer); SNR Ventures (Financial Buyer); Stage 2 Capital Advisors, LLC (Financial Buyer); Y Combinator Management, LLC (Financial Buyer)</t>
  </si>
  <si>
    <t>B37 Ventures (Financials); Felicis Ventures Management Company, LLC (Financials); Flybridge Capital Partners (Financials); Khosla Ventures, LLC (Financials); Snowflake Ventures (Financials); SNR Ventures (Financials); Stage 2 Capital Advisors, LLC (Financials); Y Combinator Management, LLC (Financials)</t>
  </si>
  <si>
    <t>B37 Ventures (United States); Felicis Ventures Management Company, LLC (United States); Flybridge Capital Partners (United States); Khosla Ventures, LLC (United States); Snowflake Ventures (United States); SNR Ventures (United States); Stage 2 Capital Advisors, LLC (United States); Y Combinator Management, LLC (United States)</t>
  </si>
  <si>
    <t>IQTR1863355411</t>
  </si>
  <si>
    <t>Term Structure Labs Limited</t>
  </si>
  <si>
    <t>Longling Capital; Cumberland DRW LLC; HashKey Capital; MZ Cryptos, Inc.</t>
  </si>
  <si>
    <t>Term Structure Labs Limited develops a non-custodial fixed-income protocol that provides peer-to-peer, fixed-rate, and fixed-term borrowing and lending in decentralized finance (DeFi). The company offers customized ZK-rollup services, enabling users and TradFi institutions to facilitate transactions in both bull and bear markets. The company was founded in 2022 and is based in British Virgin Islands.</t>
  </si>
  <si>
    <t>Cumberland DRW LLC (Investment Banking and Brokerage); HashKey Capital (Asset Management and Custody Banks); Longling Capital (Asset Management and Custody Banks); MZ Cryptos, Inc. (Asset Management and Custody Banks)</t>
  </si>
  <si>
    <t>Cumberland DRW LLC (Strategic Buyer); HashKey Capital (Financial Buyer); Longling Capital (Financial Buyer); MZ Cryptos, Inc. (Financial Buyer)</t>
  </si>
  <si>
    <t>Cumberland DRW LLC (Financials); HashKey Capital (Financials); Longling Capital (Financials); MZ Cryptos, Inc. (Financials)</t>
  </si>
  <si>
    <t>Cumberland DRW LLC (United States); HashKey Capital (Singapore); Longling Capital (China); MZ Cryptos, Inc. (Japan)</t>
  </si>
  <si>
    <t>IQTR1863372999</t>
  </si>
  <si>
    <t>The9 Limited (NasdaqCM:NCTY)</t>
  </si>
  <si>
    <t>NasdaqCM:NCTY</t>
  </si>
  <si>
    <t>Bripheno Pte. Ltd.</t>
  </si>
  <si>
    <t>The9 Limited operates as a cryptocurrency mining business in China, Eastern Europe, Asia, and North America. The company was formerly known as GameNow.net Limited and changed its name to The9 Limited in February 2004. The9 Limited was incorporated in 1999 and is headquartered in Shanghai, the People’s Republic of China.</t>
  </si>
  <si>
    <t>IQTR1863373241</t>
  </si>
  <si>
    <t>Enterprise Software Systems Limited</t>
  </si>
  <si>
    <t>Enterprise Software Systems Limited develops business software solutions to logistics companies and fleet operators in the United Kingdom and Europe. The company offers Transport Management software, a real-time information system that integrates warehouse, fleet, and financial management systems; and Fleet Management that provides a repository of information and enables essential fleet and financial management decisions. It serves customers in chemical and manufacturing, construction and engineering, general haulage, local government, and retail, as well as food, drink, and chilled markets industries. The company was founded in 1989 and is based in Altrincham, United Kingdom. As of January 11, 2024, Enterprise Software Systems Limited operates as a subsidiary of Microlise Group plc.</t>
  </si>
  <si>
    <t>IQTR1863374177</t>
  </si>
  <si>
    <t>Section B S.A.P.I De C.V</t>
  </si>
  <si>
    <t>QED Investors, LLC; NFX Capital Management, LLC</t>
  </si>
  <si>
    <t>Section B S.A.P.I De C.V designs and develops mobile application software for businesses. The company’s software allows businesses to get reviews in exchange of rewards, such as cash backs, Amazon gift cards, and movie tickets. Section B S.A.P.I De C.V was founded in 2018 and is headquartered in Miguel Hidalgo, Mexico.</t>
  </si>
  <si>
    <t>NFX Capital Management, LLC (Asset Management and Custody Banks); QED Investors, LLC (Asset Management and Custody Banks)</t>
  </si>
  <si>
    <t>NFX Capital Management, LLC (Financial Buyer); QED Investors, LLC (Financial Buyer)</t>
  </si>
  <si>
    <t>NFX Capital Management, LLC (Financials); QED Investors, LLC (Financials)</t>
  </si>
  <si>
    <t>NFX Capital Management, LLC (United States); QED Investors, LLC (United States)</t>
  </si>
  <si>
    <t>IQTR1863375756</t>
  </si>
  <si>
    <t>Conduiit, Inc.</t>
  </si>
  <si>
    <t>Aperture Venture Capital; Fiat Ventures Investment Management Llc; Collide Capital LLC</t>
  </si>
  <si>
    <t>Conduiit, Inc. designs and develops financial software for film and TV production companies. The company's software offers cloud-based purchase orders, payment requests, and file management system for production management and finance teams. It streamlines the audit process, reduces file management time, email clutter, and data entry, trains new employees, identifies errors in advance, and sends real-time notifications. The company was founded in 2018 and is based in Jersey City, New Jersey with an additional office in New York.</t>
  </si>
  <si>
    <t>Aperture Venture Capital (Asset Management and Custody Banks); Collide Capital LLC (Asset Management and Custody Banks); Fiat Ventures Investment Management Llc (Asset Management and Custody Banks)</t>
  </si>
  <si>
    <t>Aperture Venture Capital (Financial Buyer); Collide Capital LLC (Financial Buyer); Fiat Ventures Investment Management Llc (Financial Buyer)</t>
  </si>
  <si>
    <t>Aperture Venture Capital (Financials); Collide Capital LLC (Financials); Fiat Ventures Investment Management Llc (Financials)</t>
  </si>
  <si>
    <t>Aperture Venture Capital (United States); Collide Capital LLC (United States); Fiat Ventures Investment Management Llc (United States)</t>
  </si>
  <si>
    <t>IQTR1863388422</t>
  </si>
  <si>
    <t>Twyn</t>
  </si>
  <si>
    <t>ah! Ventures India Private Limited; JITO Incubation and Innovation Foundation JIIF; HEM Angels; Bestvantage Technology India Private Limited; Beej Network Private Limited</t>
  </si>
  <si>
    <t>Twyn operate digital transformation platform helps to improve manufacturing asset management. It provides CTOs get a comprehensive view of their manufacturing operations, simplifying logistics and improving maintenance and upgrade processes. The company’s platform also provides an analytical framework that facilitates informed decision-making, resulting in a significant reduction in the time required for process completion. The company was founded in 2021 and is based in Noida, India.</t>
  </si>
  <si>
    <t>ah! Ventures India Private Limited (Asset Management and Custody Banks); Beej Network Private Limited (Asset Management and Custody Banks); Bestvantage Technology India Private Limited (Interactive Media and Services); HEM Angels (Asset Management and Custody Banks); JITO Incubation and Innovation Foundation JIIF (Research and Consulting Services)</t>
  </si>
  <si>
    <t>ah! Ventures India Private Limited (Financial Buyer); Beej Network Private Limited (Financial Buyer); Bestvantage Technology India Private Limited (Strategic Buyer); HEM Angels (Financial Buyer); JITO Incubation and Innovation Foundation JIIF (Strategic Buyer)</t>
  </si>
  <si>
    <t>ah! Ventures India Private Limited (Financials); Beej Network Private Limited (Financials); Bestvantage Technology India Private Limited (Communication Services); HEM Angels (Financials); JITO Incubation and Innovation Foundation JIIF (Industrials)</t>
  </si>
  <si>
    <t>ah! Ventures India Private Limited (India); Beej Network Private Limited (India); Bestvantage Technology India Private Limited (India); HEM Angels (India); JITO Incubation and Innovation Foundation JIIF (India)</t>
  </si>
  <si>
    <t>IQTR1863389040</t>
  </si>
  <si>
    <t>Cytidel</t>
  </si>
  <si>
    <t>Enterprise Ireland; Elkstone Partners</t>
  </si>
  <si>
    <t>Cytidel offers cyber security services. It offers vulnerability intelligence, security advisory, vulnerability reporting, and breach simulation services. The company was incorporated in 2021 and is based in Castlebar, Ireland.</t>
  </si>
  <si>
    <t>Elkstone Partners (Asset Management and Custody Banks); Enterprise Ireland (Asset Management and Custody Banks)</t>
  </si>
  <si>
    <t>Elkstone Partners (Financial Buyer); Enterprise Ireland (Strategic Buyer)</t>
  </si>
  <si>
    <t>Elkstone Partners (Financials); Enterprise Ireland (Financials)</t>
  </si>
  <si>
    <t>Elkstone Partners (Ireland); Enterprise Ireland (Ireland)</t>
  </si>
  <si>
    <t>IQTR1863389050</t>
  </si>
  <si>
    <t>PAVE Mobility, Inc.</t>
  </si>
  <si>
    <t>US Infravest Managers LP</t>
  </si>
  <si>
    <t>PAVE Mobility, Inc. provides parking-enforcement solutions. It develops and offers tools to simplify parking operations with industry-leading parking technology, including a digital parking management system employing license plate recognition and integrations to automate parking tasks. The company was founded in 2005 and is based in Fort Lauderdale, Florida.</t>
  </si>
  <si>
    <t>IQTR1863390204</t>
  </si>
  <si>
    <t>Endless Gain Ltd</t>
  </si>
  <si>
    <t xml:space="preserve">Endless Gain Ltd, a conversion rate optimization consultancy firm, offers digital customer experience solutions for e-commerce companies. The company was formerly known as Neil Mckay Limited and changed its name to Endless Gain Ltd in January 2016. The company was incorporated in 2015 and is headquartered in Manchester, United Kingdom. As of January 3, 2024, Endless Gain Ltd operates as a subsidiary of Columbus A/S.
</t>
  </si>
  <si>
    <t>IQTR1863391001</t>
  </si>
  <si>
    <t>Amini, Corp.</t>
  </si>
  <si>
    <t>Salesforce Ventures, LLC; FFF Management Co., LLC; Pale Blue Dot Advisory AB; Satgana; Superorganism</t>
  </si>
  <si>
    <t>Amini, Corp. develops a data aggregation platform that pulls in different sources of data, such as weather data, sensors, and customer data. It provides farmers with data from the cycle between crop planting and harvesting to the amount of water and fertilizer used; and offers data through its platform that helps organizations understand the impact of natural disasters, flooding, and drought across the continent. The company serves farmers, corporations, and multinationals. The company was founded in 2023 and is based in Nairobi, Kenya.</t>
  </si>
  <si>
    <t>FFF Management Co., LLC (Asset Management and Custody Banks); Pale Blue Dot Advisory AB (Asset Management and Custody Banks); Salesforce Ventures, LLC (Asset Management and Custody Banks); Satgana (Asset Management and Custody Banks); Superorganism (Asset Management and Custody Banks)</t>
  </si>
  <si>
    <t>FFF Management Co., LLC (Financial Buyer); Pale Blue Dot Advisory AB (Financial Buyer); Salesforce Ventures, LLC (Financial Buyer); Satgana (Financial Buyer); Superorganism (Financial Buyer)</t>
  </si>
  <si>
    <t>FFF Management Co., LLC (Financials); Pale Blue Dot Advisory AB (Financials); Salesforce Ventures, LLC (Financials); Satgana (Financials); Superorganism (Financials)</t>
  </si>
  <si>
    <t>FFF Management Co., LLC (United States); Pale Blue Dot Advisory AB (Sweden); Salesforce Ventures, LLC (United States); Satgana (Luxembourg); Superorganism (United States)</t>
  </si>
  <si>
    <t>IQTR1879611732</t>
  </si>
  <si>
    <t>DecisionPoint Systems, Inc.</t>
  </si>
  <si>
    <t>Barcoding, Inc.</t>
  </si>
  <si>
    <t>DecisionPoint Systems, Inc., through its subsidiaries, designs, consults, and implements mobility-first enterprise solutions and retail solutions centered on point-of-sale systems and services. It provides managed and professional services that enable its customers to implement and manage complex projects; and designs, deploys, and supports mobile computing systems that enable customers to access employers’ data networks. The company sells, installs, deploys, and repairs mobile computing, POS equipment, and wireless systems, such as mobile computers and application software; and related data capture equipment, including bar code scanners and radio frequency identification readers for the retail, warehousing and distribution, healthcare, wholesale distribution, and field sales and service industries. It also offers pointcare, lifecycle management, deployment and project management, and managed services, such as consulting, technology acquisition, project management, software integration and development, deployment, repair services, service desk, and Rex-rapid exchange services, as well as OnPoint Services Hub, an asset management portal. In addition, the company provides MobileConductor, a software platform that provides complete in-vehicles solutions; VizeTrace, a software platform that manages RFID installations; and custom software development services, as well as resells specialized independent software vendors applications. Further, it offers professional services and integrated solutions. The company serves retail, logistics, and healthcare markets. DecisionPoint Systems, Inc. was founded in 2010 and is based in Delray Beach, Florida. As of July 5, 2024, DecisionPoint Systems, Inc. operates as a subsidiary of Barcoding, Inc.</t>
  </si>
  <si>
    <t>IQTR1821910795</t>
  </si>
  <si>
    <t>Relia, Inc.</t>
  </si>
  <si>
    <t>Mitsui &amp; Co., Ltd. (TSE:8031)</t>
  </si>
  <si>
    <t>The Goldman Sachs Group, Inc. (NYSE:GS); Nippon Life Insurance Company; Central Security Patrols Co., Ltd. (TSE:9740)</t>
  </si>
  <si>
    <t>Relia, Inc. provides business process outsourcing services in Japan. It offers consulting and data analytics services; contact center services, including inbound, outbound, research, fulfillment, BCP support, product recall/emergency support, staff development, VOC knowledge management FAQ consulting, and chat services; back office services, such as documents sorting, error checks, data entry, shipping, and delivery of materials to customers; and digital marketing services, including customer acquisition, CRM, and customer support, as well as websites, emails, SMS, chats, calls, and direct mails optimization and integration. In addition, it provides international contact center services. Relia, Inc. was formerly known as Moshi Moshi Hotline, Inc. and changed its name to Relia, Inc. in October 2015. The company was founded in 1987 and is based in Shibuya, Japan. As of June 28, 2023, Relia, Inc. operates as a subsidiary of Mitsui &amp; Co., Ltd.</t>
  </si>
  <si>
    <t>Central Security Patrols Co., Ltd. (TSE:9740) (Japan); Nippon Life Insurance Company (Japan); The Goldman Sachs Group, Inc. (NYSE:GS) (United States)</t>
  </si>
  <si>
    <t>IQTR1863416810</t>
  </si>
  <si>
    <t>MyCustomer LTD</t>
  </si>
  <si>
    <t>Cx Today Limited</t>
  </si>
  <si>
    <t>Sift (Business) Limited</t>
  </si>
  <si>
    <t>MyCustomer LTD provides a content platform for customer service and customer experience professionals. The company was founded in 1996 and is based in Bristol, United Kingdom. As of November 30, 2023, MyCustomer LTD operates as a subsidiary of Cx Today Limited.</t>
  </si>
  <si>
    <t>IQTR1863440707</t>
  </si>
  <si>
    <t>Sofabet Co.</t>
  </si>
  <si>
    <t>Artest Management Group Inc</t>
  </si>
  <si>
    <t>Sofabet Co., doing business as Sparket, develops and operates a live event wagering software, which focuses on providing a B2B service to operating partners, such as sportsbook and casinos. Sofabet Co. was incorporated in 2019 and is based in Dover, Delaware.</t>
  </si>
  <si>
    <t>IQTR1863452662</t>
  </si>
  <si>
    <t>Stensul, Inc.</t>
  </si>
  <si>
    <t>USVP Management Company, LLC; Sageview Capital LP; Uncork Capital, Inc.; Javelin Venture Partners; Lowercase Capital</t>
  </si>
  <si>
    <t>Stensul, Inc. develops a hosted software-as-a-service (SaaS) email creation platform (ECP) for enterprises and large organizations worldwide. Its SaaS platform enables users to create and deliver mobile-responsive emails for email-based CRM, marketing automation, or user engagement programs. The company was incorporated in 2016 and is based in New York, New York.</t>
  </si>
  <si>
    <t>Javelin Venture Partners (Asset Management and Custody Banks); Lowercase Capital (Asset Management and Custody Banks); Sageview Capital LP (Asset Management and Custody Banks); Uncork Capital, Inc. (Asset Management and Custody Banks); USVP Management Company, LLC (Asset Management and Custody Banks)</t>
  </si>
  <si>
    <t>Javelin Venture Partners (Financial Buyer); Lowercase Capital (Financial Buyer); Sageview Capital LP (Financial Buyer); Uncork Capital, Inc. (Financial Buyer); USVP Management Company, LLC (Financial Buyer)</t>
  </si>
  <si>
    <t>Javelin Venture Partners (Financials); Lowercase Capital (Financials); Sageview Capital LP (Financials); Uncork Capital, Inc. (Financials); USVP Management Company, LLC (Financials)</t>
  </si>
  <si>
    <t>Javelin Venture Partners (United States); Lowercase Capital (United States); Sageview Capital LP (United States); Uncork Capital, Inc. (United States); USVP Management Company, LLC (United States)</t>
  </si>
  <si>
    <t>IQTR1863463594</t>
  </si>
  <si>
    <t>Carbonzero AB</t>
  </si>
  <si>
    <t>BIMobject AB (OM:BIM)</t>
  </si>
  <si>
    <t>Greenstone Holding AB owns and operates an online platform for construction environmental life cycle analysis. The company is based in Ängelholm, Sweden. As of March, 2022, Greenstone Holding AB operates as a subsidiary of BIMobject AB.</t>
  </si>
  <si>
    <t>IQTR1855255692</t>
  </si>
  <si>
    <t>Imbue, Inc.</t>
  </si>
  <si>
    <t>NVIDIA Corporation (NasdaqGS:NVDA); Amazon.com Inc., Investment Arm; Astera Institute</t>
  </si>
  <si>
    <t>Imbue, Inc. develops artificial intelligence systems to reason and code, imbuing computers with intelligence and human values. The company offers systems that train foundational models optimized for reasoning so that the computers can understand goals, communicate proactively, and work in the background, helping users build robust, custom AI agents that harness the productive power of AI. The company was formerly known as Generally Intelligent, Inc. Imbue, Inc. was founded in 2020 and is based in San Francisco, California.</t>
  </si>
  <si>
    <t>Amazon.com Inc., Investment Arm (Asset Management and Custody Banks); Astera Institute (Asset Management and Custody Banks); NVIDIA Corporation (NasdaqGS:NVDA) (Semiconductors)</t>
  </si>
  <si>
    <t>Amazon.com Inc., Investment Arm (Financial Buyer); Astera Institute (Strategic Buyer); NVIDIA Corporation (NasdaqGS:NVDA) (Strategic Buyer)</t>
  </si>
  <si>
    <t>Amazon.com Inc., Investment Arm (Financials); Astera Institute (Financials); NVIDIA Corporation (NasdaqGS:NVDA) (Information Technology)</t>
  </si>
  <si>
    <t>Amazon.com Inc., Investment Arm (United States); Astera Institute (United States); NVIDIA Corporation (NasdaqGS:NVDA) (United States)</t>
  </si>
  <si>
    <t>IQTR1863473857</t>
  </si>
  <si>
    <t>Suzhou Chuhui Intelligent Technology Co., Ltd</t>
  </si>
  <si>
    <t>Hua Yu Investment Co., Ltd.; Suzhou Industrial Park Leader Venture Capital Co., Ltd.; Suzhou Zhongxin Zhidao Venture Capital Partnership (Limited Partnership)</t>
  </si>
  <si>
    <t>Suzhou Chuhui Intelligent Technology Co., Ltd develops and provides test analysis platform products solutions for lithium battery companies to manage R&amp;D data and digitize the R&amp;D process. Its products include battery testing analysis platform, laboratory management system, production management system, and cost analysisdcost. The company’s lithium battery design simulation software that analyzes the test process data and result data to predict the internal performance of the battery. The company was founded in 1847 and is based in Suzhou, China.  Liyang Chuhui Intelligent Software Technology Co., Ltd. offers development, implementation, and consulting services for MES, QMS, simulation, and other industrial software. Its products include research and development analysis platform, laboratory information management system, cost analysis system, and manufacturing execution system. The company serves lithium battery, semiconductor, non-woven, optical communication, injection molding, and other industries. Liyang Chuhui Intelligent Software Technology Co., Ltd. was founded in 2009 and is based in Changzhou, China.</t>
  </si>
  <si>
    <t>Hua Yu Investment Co., Ltd. (Asset Management and Custody Banks); Suzhou Industrial Park Leader Venture Capital Co., Ltd. (Asset Management and Custody Banks)</t>
  </si>
  <si>
    <t>Hua Yu Investment Co., Ltd. (Financial Buyer); Suzhou Industrial Park Leader Venture Capital Co., Ltd. (Financial Buyer); Suzhou Zhongxin Zhidao Venture Capital Partnership (Limited Partnership) (Strategic Buyer)</t>
  </si>
  <si>
    <t>Hua Yu Investment Co., Ltd. (Financials); Suzhou Industrial Park Leader Venture Capital Co., Ltd. (Financials)</t>
  </si>
  <si>
    <t>Hua Yu Investment Co., Ltd. (China); Suzhou Industrial Park Leader Venture Capital Co., Ltd. (China); Suzhou Zhongxin Zhidao Venture Capital Partnership (Limited Partnership) (China)</t>
  </si>
  <si>
    <t>IQTR1863475133</t>
  </si>
  <si>
    <t>Beijing Interhouse Technology Co., Ltd.</t>
  </si>
  <si>
    <t>BRV Partners, LLC; 58.com Inc.; Hongtai Capital Holdings</t>
  </si>
  <si>
    <t>Beijing Interhouse Technology Co., Ltd. provides digital package delivery services design, construction, operation, and maintenance for chain commercial spaces. It also provides digital turnkey services; digital integration services; and purchasing services for store decoration. The company was founded in 2016 and is based in Beijing, China.</t>
  </si>
  <si>
    <t>58.com Inc. (Interactive Media and Services); BRV Partners, LLC (Asset Management and Custody Banks); Hongtai Capital Holdings (Asset Management and Custody Banks)</t>
  </si>
  <si>
    <t>58.com Inc. (Strategic Buyer); BRV Partners, LLC (Financial Buyer); Hongtai Capital Holdings (Financial Buyer)</t>
  </si>
  <si>
    <t>58.com Inc. (Communication Services); BRV Partners, LLC (Financials); Hongtai Capital Holdings (Financials)</t>
  </si>
  <si>
    <t>58.com Inc. (China); BRV Partners, LLC (United States); Hongtai Capital Holdings (China)</t>
  </si>
  <si>
    <t>IQTR1863475556</t>
  </si>
  <si>
    <t>Quartix Inc.</t>
  </si>
  <si>
    <t>SR Alternative Credit, LLC</t>
  </si>
  <si>
    <t>Quartix Inc. develops a software-as-a-service-based trade finance platform for supply chain management. The company’s platform connects buyers, vendors, and banks to democratize supply-chain finance. The company was incorporated in 2013 and is based in Charlotte, North Carolina.</t>
  </si>
  <si>
    <t>IQTR1863475606</t>
  </si>
  <si>
    <t>Casi Vision Technology Co., Ltd.</t>
  </si>
  <si>
    <t>Shenyin &amp; Wanguo Innovation Securities Investment Co., Ltd.; Chinese Academy of Sciences Capital Management Co., Ltd.; Beijing Qixin Investment Management Co., Ltd.; Hechuang Digital Private Equity Fund Management (Beijing) Co., Ltd.; Haitong CCTV Media Industry Investment Fund</t>
  </si>
  <si>
    <t>Casi Vision Technology Co., Ltd. develops and operates a software that offers research and development of the enterprise in the direction of industrial cosmetic inspection. The company was founded in 2016 and is based in Luoyang, China.</t>
  </si>
  <si>
    <t>Beijing Qixin Investment Management Co., Ltd. (Asset Management and Custody Banks); Chinese Academy of Sciences Capital Management Co., Ltd. (Asset Management and Custody Banks); Hechuang Digital Private Equity Fund Management (Beijing) Co., Ltd. (Asset Management and Custody Banks); Shenyin &amp; Wanguo Innovation Securities Investment Co., Ltd. (Asset Management and Custody Banks)</t>
  </si>
  <si>
    <t>Beijing Qixin Investment Management Co., Ltd. (Financial Buyer); Chinese Academy of Sciences Capital Management Co., Ltd. (Financial Buyer); Haitong CCTV Media Industry Investment Fund (Financial Buyer); Hechuang Digital Private Equity Fund Management (Beijing) Co., Ltd. (Financial Buyer); Shenyin &amp; Wanguo Innovation Securities Investment Co., Ltd. (Financial Buyer)</t>
  </si>
  <si>
    <t>Beijing Qixin Investment Management Co., Ltd. (Financials); Chinese Academy of Sciences Capital Management Co., Ltd. (Financials); Hechuang Digital Private Equity Fund Management (Beijing) Co., Ltd. (Financials); Shenyin &amp; Wanguo Innovation Securities Investment Co., Ltd. (Financials)</t>
  </si>
  <si>
    <t>Beijing Qixin Investment Management Co., Ltd. (China); Chinese Academy of Sciences Capital Management Co., Ltd. (China); Haitong CCTV Media Industry Investment Fund (China); Hechuang Digital Private Equity Fund Management (Beijing) Co., Ltd. (China); Shenyin &amp; Wanguo Innovation Securities Investment Co., Ltd. (China)</t>
  </si>
  <si>
    <t>IQTR1863519442</t>
  </si>
  <si>
    <t>Nexl Pty Ltd</t>
  </si>
  <si>
    <t>Equity Venture Partners; Shearwater Growth Equity</t>
  </si>
  <si>
    <t>Nexl Pty Ltd designs and develops a platform, which operates as a referral network to connect lawyers and clients. The company facilitates the sourcing and actioning of cross-border connections, advice, and referrals, matching independent lawyers with new partners based on their practice needs, in part through a matchmaking algorithm and platform designed specifically for the legal-industry. Nexl Pty Ltd was incorporated in 2018 and is based in Surry Hills, Australia.</t>
  </si>
  <si>
    <t>Equity Venture Partners (Asset Management and Custody Banks); Shearwater Growth Equity (Asset Management and Custody Banks)</t>
  </si>
  <si>
    <t>Equity Venture Partners (Financial Buyer); Shearwater Growth Equity (Financial Buyer)</t>
  </si>
  <si>
    <t>Equity Venture Partners (Financials); Shearwater Growth Equity (Financials)</t>
  </si>
  <si>
    <t>Equity Venture Partners (Australia); Shearwater Growth Equity (Australia)</t>
  </si>
  <si>
    <t>IQTR1837612533</t>
  </si>
  <si>
    <t>G2k Group Gmbh</t>
  </si>
  <si>
    <t>ServiceNow, Inc. (NYSE:NOW)</t>
  </si>
  <si>
    <t>Christ&amp;Company Consulting Gmbh</t>
  </si>
  <si>
    <t xml:space="preserve">G2K Group Gmbh operates as a research and consulting services company. It offers information technology and computer services. It was incorporated in 2012 and is headquartered in MÜNchen, Germany. As of July 17, 2023, G2k Group Gmbh operates as a subsidiary of ServiceNow, Inc.
</t>
  </si>
  <si>
    <t>IQTR1783560788</t>
  </si>
  <si>
    <t>Kakao Corp. (KOSE:A035720)</t>
  </si>
  <si>
    <t>IQTR1863599939</t>
  </si>
  <si>
    <t>we-do.ai GmbH</t>
  </si>
  <si>
    <t>Immoware24 GmbH</t>
  </si>
  <si>
    <t>we-do.ai GmbH designs and develops an online platform for the catering industry. The company platform offers software solutions for the catering industry through the company’s chatbot, such as table reservation, ordering food, food status, customer feedback, and accountant calls. we-do.ai GmbH was formerly known as immo.ai GmbH. The company was incorporated in 2018 and is based in Leipzig, Germany. As of November 30, 2023, we-do.ai GmbH operates as a subsidiary of Immoware24 GmbH.</t>
  </si>
  <si>
    <t>IQTR1863600502</t>
  </si>
  <si>
    <t>Revix/BitFund</t>
  </si>
  <si>
    <t>SmartBytes GmbH</t>
  </si>
  <si>
    <t>As of November 30, 2023, Revix/BitFund was acquired by SmartBytes GmbH. Revix/BitFund represents the combined operations of Revix and BitFund in their sale to SmartBytes GmbH. Revix and BitFund develop and operate crypto investment platforms. Revix and BitFund are based in South Africa.</t>
  </si>
  <si>
    <t>IQTR1863613190</t>
  </si>
  <si>
    <t>IQTR1863616583</t>
  </si>
  <si>
    <t>Quantifier sp. z o.o.</t>
  </si>
  <si>
    <t>BNP Paribas Bank Polska S.A. (WSE:BNP); Aligo Alfa Sp. z o.o.; Tangent Line Ventures</t>
  </si>
  <si>
    <t>Quantifier sp. z o.o. is a Polish technology company that develops a technology platform for managing sustainable development, the carbon footprint of organizations and products. It offers a SaaS solution that supports organizations in ESG and carbon footprint management, and offers assistance in sustainable development and carbon footprint reporting compliance. Its platform enables the aggregation of non-financial data and automation of reporting, supporting companies in decarbonization and green transformation. The company was incorporated in 2020 and is based in Lublin, Poland.</t>
  </si>
  <si>
    <t>Aligo Alfa Sp. z o.o. (Asset Management and Custody Banks); BNP Paribas Bank Polska S.A. (WSE:BNP) (Diversified Banks); Tangent Line Ventures (Asset Management and Custody Banks)</t>
  </si>
  <si>
    <t>Aligo Alfa Sp. z o.o. (Financial Buyer); BNP Paribas Bank Polska S.A. (WSE:BNP) (Strategic Buyer); Tangent Line Ventures (Financial Buyer)</t>
  </si>
  <si>
    <t>Aligo Alfa Sp. z o.o. (Financials); BNP Paribas Bank Polska S.A. (WSE:BNP) (Financials); Tangent Line Ventures (Financials)</t>
  </si>
  <si>
    <t>Aligo Alfa Sp. z o.o. (Poland); BNP Paribas Bank Polska S.A. (WSE:BNP) (Poland); Tangent Line Ventures (Poland)</t>
  </si>
  <si>
    <t>IQTR1863664760</t>
  </si>
  <si>
    <t>HUB Cyber Security Ltd. (NasdaqGM:HUBC)</t>
  </si>
  <si>
    <t>NasdaqGM:HUBC</t>
  </si>
  <si>
    <t>HUB Cyber Security Ltd. provides cyber security solutions in Israel and internationally. The company offers HUB Secure File Vault, a super charged managed file transfer backed by dedicated hardware driven security, which creates a secure enclave to protect the organization’s data driven workflows; HUB Guard, a recurring security assessment, continuous network, and infrastructure monitoring and analysis, and planned incident response; D.Storm, a powerful SaaS DDoS simulation platform; RAM Commander, a software tool for reliability prediction and analysis, reliability block diagram, Markov chains analysis, maintainability prediction, spares optimization, FMEA/FMECA, testability, fault tree analysis, event tree analysis, and safety assessment; and Safety Commander designs to evaluate the safety of highly integrated systems in a model-based design environment. It also provides complementary trusted advisory and professional service facilitating cyber risk assessment, cyber risk mitigation, cyber incident response, quality reliability, and safety of critical systems. The company was founded in 2017 and is headquartered in Tel Aviv, Israel.</t>
  </si>
  <si>
    <t>IQTR1863792308</t>
  </si>
  <si>
    <t>Keboola Czech s.r.o.</t>
  </si>
  <si>
    <t>Viking Global Investors LP; Reflex Capital SE; Presto Ventures; Tcf-Cap Services S.R.O.</t>
  </si>
  <si>
    <t>Keboola Czech s.r.o. offers software platform data projects. Its platform enables users to view all the data of the project a place. The company primarily serves e-commerce, marketing, automotive dealer, financial, retail, and hospitality industries. Keboola Czech s.r.o. was incorporated in 2008 and is based in Prague, Czechia with additional offices in Vancouver, Canada; London, United Kingdom; and Chicago, Illinois.</t>
  </si>
  <si>
    <t>Presto Ventures (Asset Management and Custody Banks); Reflex Capital SE (Asset Management and Custody Banks); Viking Global Investors LP (Asset Management and Custody Banks)</t>
  </si>
  <si>
    <t>Presto Ventures (Financial Buyer); Reflex Capital SE (Financial Buyer); Tcf-Cap Services S.R.O. (Strategic Buyer); Viking Global Investors LP (Financial Buyer)</t>
  </si>
  <si>
    <t>Presto Ventures (Financials); Reflex Capital SE (Financials); Viking Global Investors LP (Financials)</t>
  </si>
  <si>
    <t>Presto Ventures (Czech Republic); Reflex Capital SE (Czech Republic); Tcf-Cap Services S.R.O. (Czech Republic); Viking Global Investors LP (United States)</t>
  </si>
  <si>
    <t>IQTR1863840995</t>
  </si>
  <si>
    <t>JPMorgan Chase &amp; Co. (NYSE:JPM)</t>
  </si>
  <si>
    <t>IQTR713128681</t>
  </si>
  <si>
    <t>Fidelity Management &amp; Research Company LLC; Western Digital Capital; Aramco Ventures</t>
  </si>
  <si>
    <t>Aramco Ventures (Asset Management and Custody Banks); Fidelity Management &amp; Research Company LLC (Asset Management and Custody Banks); Western Digital Capital (Asset Management and Custody Banks)</t>
  </si>
  <si>
    <t>Aramco Ventures (Financial Buyer); Fidelity Management &amp; Research Company LLC (Financial Buyer); Western Digital Capital (Financial Buyer)</t>
  </si>
  <si>
    <t>Aramco Ventures (Financials); Fidelity Management &amp; Research Company LLC (Financials); Western Digital Capital (Financials)</t>
  </si>
  <si>
    <t>Aramco Ventures (Saudi Arabia); Fidelity Management &amp; Research Company LLC (United States); Western Digital Capital (United States)</t>
  </si>
  <si>
    <t>IQTR1863932296</t>
  </si>
  <si>
    <t>Witei</t>
  </si>
  <si>
    <t>Adevinta Spain S.L.U.</t>
  </si>
  <si>
    <t>Witei Solutions SL provides CRM software for realtors. The company was incorporated in 2015 and is based in Madrid, Madrid, Spain.As of November 30, 2023, Witei Solutions SL operates as a subsidiary of Adevinta Spain S.L.U.</t>
  </si>
  <si>
    <t>IQTR1864054202</t>
  </si>
  <si>
    <t>Pengu BV</t>
  </si>
  <si>
    <t>Sastrify GmbH</t>
  </si>
  <si>
    <t>Pengu BV offers SaaS procurement and cloud hosting negotiation solutions. The company was founded in 2022 and is headquartered in Amsterdam, the Netherlands. As of November 30, 2023, Pengu BV operates as a subsidiary of Sastrify.</t>
  </si>
  <si>
    <t>IQTR1864607707</t>
  </si>
  <si>
    <t>Upstream Tech, Inc.</t>
  </si>
  <si>
    <t>ENGIE New Ventures</t>
  </si>
  <si>
    <t>Upstream Tech, Inc. designs and develops software for making planetary decisions. Its products include HydroForecast, a global water forecast offering short-term and seasonal forecasts and long-term climatological outlooks; and Lens, a remote monitoring and reporting platform that expands access to a vast library of geospatial data and remote imagery. The company’s products are used in various use cases, agriculture and ranchlands, carbon and reforestation, conservation, forestry restoration, hydropower operations, dam safety, emergency preparedness, water supply management, and restoration and conservation. The company was incorporated in 2016 and is based in Irvine, California with an additional office in Alameda, California.</t>
  </si>
  <si>
    <t>IQTR647760199</t>
  </si>
  <si>
    <t>Shell and Core Purpose-built Data Centre in Kelsterbach</t>
  </si>
  <si>
    <t>Maena KG</t>
  </si>
  <si>
    <t>Shell and Core Purpose-built Data Centre in Kelsterbach comprises a data center. The asset is located in Germany.</t>
  </si>
  <si>
    <t>IQTR1864856399</t>
  </si>
  <si>
    <t>Qualiti, Inc.</t>
  </si>
  <si>
    <t>CrossLink Capital, Inc.</t>
  </si>
  <si>
    <t>Qualiti, Inc. designs, develops, and offers a test automation solution managed by artificial intelligence. The company's platform helps with the creation, maintenance, execution, and triage tests for users. The company was incorporated in 2021 and is based in Lehi, Utah.</t>
  </si>
  <si>
    <t>IQTR1865315437</t>
  </si>
  <si>
    <t>Infusion Marketing Group, LLC</t>
  </si>
  <si>
    <t>Concentric Equity Partners, L.P.</t>
  </si>
  <si>
    <t>Infusion Marketing Group, LLC Offers for data driven marketing services to bank or credit union. The company’s solutions include Infusion Norm data that provides unique insight by performing targeted analysis; marketing solutions include predictable targeting and marketing at every phase of the customer, such as new relationship acquisition, onboarding, and relationship expansion; and PROFITGENERATOR, a proprietary system to increase revenue and long-term household retention by offering household data analysis, opportunity assessment, marketing strategy development, targeted campaign execution, and proprietary results tracking normative. Infusion Marketing Group, LLC was incorporated in 2007 and is based in Memphis, Tennessee.</t>
  </si>
  <si>
    <t>IQTR1865686169</t>
  </si>
  <si>
    <t>Cart.com, Inc.</t>
  </si>
  <si>
    <t>Cart.com, Inc. develops integrated e-commerce and digital marketing solutions for brands. It provides solutions that include an online store, digital marketing, creative services, storage and fulfillment, payment processing, merchant financing, and customer service. The company was incorporated in 2020 and is based in Houston, Texas with additional offices in Austin and Beaumont, Texas; Santiago de Querétaro, Mexico; and Kraków, Poland.</t>
  </si>
  <si>
    <t>IQTR1866279293</t>
  </si>
  <si>
    <t>CryptoNext</t>
  </si>
  <si>
    <t>Auriga Partners; AXA Venture Partners SAS; Quantonation, SASU</t>
  </si>
  <si>
    <t>CryptoNext develops security software to protect data against the quantum threats. The company develops an application that permits sending and receiving encrypted documents using quantum-safe cryptography to secure the communication channel. It develops a cryptographic library that provides basic cryptographic public-key functionalities, including quantum-safe signature and quantum-safe key-exchange. The company also provides consulting services for transition to quantum-safe cryptography. CryptoNext was formerly known as Post Quantum Advanced Technologies. The company was founded in 2018 and is based in Paris, France.</t>
  </si>
  <si>
    <t>Auriga Partners (Asset Management and Custody Banks); AXA Venture Partners SAS (Asset Management and Custody Banks); Quantonation, SASU (Asset Management and Custody Banks)</t>
  </si>
  <si>
    <t>Auriga Partners (Financial Buyer); AXA Venture Partners SAS (Financial Buyer); Quantonation, SASU (Financial Buyer)</t>
  </si>
  <si>
    <t>Auriga Partners (Financials); AXA Venture Partners SAS (Financials); Quantonation, SASU (Financials)</t>
  </si>
  <si>
    <t>Auriga Partners (France); AXA Venture Partners SAS (France); Quantonation, SASU (France)</t>
  </si>
  <si>
    <t>IQTR1867787434</t>
  </si>
  <si>
    <t>Maalexi Inc.</t>
  </si>
  <si>
    <t>Rockstart Enterprises B.V.; Global Ventures; Ankurit Capital</t>
  </si>
  <si>
    <t>Maalexi Inc. designs and develops a blockchain-enabled digital eco-system that helps small agribusinesses directly cross-border trade and finance. Its platform allows importers to buy food and agricultural products wholesale directly from small and medium-sized suppliers and exporters to get access to export finance for trades with credible buyers. It offers digital contracting, payment and finance, inspection, delivery, and settlement services. The company was incorporated in 2021 and is based in Wilmington, Delaware with additional locations in Abu Dhabi and Dubai, United Arab Emirates.</t>
  </si>
  <si>
    <t>Ankurit Capital (Asset Management and Custody Banks); Global Ventures (Asset Management and Custody Banks); Rockstart Enterprises B.V. (Asset Management and Custody Banks)</t>
  </si>
  <si>
    <t>Ankurit Capital (Financial Buyer); Global Ventures (Financial Buyer); Rockstart Enterprises B.V. (Financial Buyer)</t>
  </si>
  <si>
    <t>Ankurit Capital (Financials); Global Ventures (Financials); Rockstart Enterprises B.V. (Financials)</t>
  </si>
  <si>
    <t>Ankurit Capital (India); Global Ventures (United Arab Emirates); Rockstart Enterprises B.V. (Netherlands)</t>
  </si>
  <si>
    <t>IQTR1868644507</t>
  </si>
  <si>
    <t>Happiness Planet, Ltd.</t>
  </si>
  <si>
    <t>Otsuka Corporation (TSE:4768)</t>
  </si>
  <si>
    <t>Happiness Planet, Ltd. provides software services for individuals and organizations. It offers a SaaS-type service business that supports the creation of organizations where employees connect with each other and act positively. The company was incorporated in 2020 and is headquartered in Kokubunji, Japan.</t>
  </si>
  <si>
    <t>IQTR1868745617</t>
  </si>
  <si>
    <t>Funfo Co., Ltd.</t>
  </si>
  <si>
    <t>Genesia Ventures, Inc.; Seiho Investment Works Incorporated; Kyoto Capital &amp; Partners Co., Ltd.</t>
  </si>
  <si>
    <t>Funfo Co., Ltd. operates a cloud based a food ordering and delivery platform for restaurants. The company is based in Kyoto, Japan.</t>
  </si>
  <si>
    <t>Genesia Ventures, Inc. (Asset Management and Custody Banks); Kyoto Capital &amp; Partners Co., Ltd. (Asset Management and Custody Banks); Seiho Investment Works Incorporated (Asset Management and Custody Banks)</t>
  </si>
  <si>
    <t>Genesia Ventures, Inc. (Financial Buyer); Kyoto Capital &amp; Partners Co., Ltd. (Financial Buyer); Seiho Investment Works Incorporated (Financial Buyer)</t>
  </si>
  <si>
    <t>Genesia Ventures, Inc. (Financials); Kyoto Capital &amp; Partners Co., Ltd. (Financials); Seiho Investment Works Incorporated (Financials)</t>
  </si>
  <si>
    <t>Genesia Ventures, Inc. (Japan); Kyoto Capital &amp; Partners Co., Ltd. (Japan); Seiho Investment Works Incorporated (Japan)</t>
  </si>
  <si>
    <t>IQTR1790075639</t>
  </si>
  <si>
    <t>The Integration Group Of Americas, Inc.</t>
  </si>
  <si>
    <t>The Integration Group Of Americas, Inc., a systems integration and engineering services company, provides process control and safety systems, SCADA and digital transformation, software, and could data. The company was incorporated in 2016 and is based in Spring, Texas. As of July 7, 2022, The Integration Group Of Americas, Inc. operates as a subsidiary of Tetra Tech, Inc.</t>
  </si>
  <si>
    <t>IQTR1871662488</t>
  </si>
  <si>
    <t>GLIF Ltd</t>
  </si>
  <si>
    <t>Dialectic Capital Management, LP; FinTech Collective, Inc.; Protocol Labs, Inc.; Shanghai Fenbushi Investment Management Co., Ltd.; Multicoin Capital Management, LLC; Zee Prime Capital; Big Brain Holdings; Mana Industries</t>
  </si>
  <si>
    <t>GLIF Ltd designs and develops foundational tools for the filecoin ecosystem. The company offers wallet, the first web wallet for the filecoin network; multisig; nodes, public and private filecoin nodes that power a large number of application builders on the network; verifier, an autonomous filecoin notary service for issuing datacap; explorer, FEVM enabled block explorer; and glif pools, defi protocol for the filecoin network. The company is based in USA.</t>
  </si>
  <si>
    <t>Big Brain Holdings (Asset Management and Custody Banks); Dialectic Capital Management, LP (Asset Management and Custody Banks); FinTech Collective, Inc. (Asset Management and Custody Banks); Mana Industries (Asset Management and Custody Banks); Multicoin Capital Management, LLC (Asset Management and Custody Banks); Protocol Labs, Inc. (Systems Software); Shanghai Fenbushi Investment Management Co., Ltd. (Asset Management and Custody Banks); Zee Prime Capital (Asset Management and Custody Banks)</t>
  </si>
  <si>
    <t>Big Brain Holdings (Financial Buyer); Dialectic Capital Management, LP (Financial Buyer); FinTech Collective, Inc. (Financial Buyer); Mana Industries (Financial Buyer); Multicoin Capital Management, LLC (Financial Buyer); Protocol Labs, Inc. (Strategic Buyer); Shanghai Fenbushi Investment Management Co., Ltd. (Financial Buyer); Zee Prime Capital (Financial Buyer)</t>
  </si>
  <si>
    <t>Big Brain Holdings (Financials); Dialectic Capital Management, LP (Financials); FinTech Collective, Inc. (Financials); Mana Industries (Financials); Multicoin Capital Management, LLC (Financials); Protocol Labs, Inc. (Information Technology); Shanghai Fenbushi Investment Management Co., Ltd. (Financials); Zee Prime Capital (Financials)</t>
  </si>
  <si>
    <t>Big Brain Holdings (United States); Dialectic Capital Management, LP (United States); FinTech Collective, Inc. (United States); Mana Industries (United States); Multicoin Capital Management, LLC (United States); Protocol Labs, Inc. (United States); Shanghai Fenbushi Investment Management Co., Ltd. (China); Zee Prime Capital (Slovakia)</t>
  </si>
  <si>
    <t>IQTR1871772026</t>
  </si>
  <si>
    <t>Headroom, Inc.</t>
  </si>
  <si>
    <t>Upwork Inc. (NasdaqGS:UPWK)</t>
  </si>
  <si>
    <t>Morado Venture Partners; AME Cloud Ventures, LLC; LDV Capital; Gradient Ventures; Equal Opportunity Ventures</t>
  </si>
  <si>
    <t>As of November 29, 2023, Headroom, Inc. was acquired by Upwork Inc. Headroom, Inc. develops an artificial intelligence virtual meeting platform to take care of distracting meeting tasks. Its platform offers transcripts, summaries with highlights, gesture recognition, optimized video quality, and other solutions; and enables people to collaborate while working remotely. Headroom, Inc. was incorporated in 2020 and is based in San Francisco, California.</t>
  </si>
  <si>
    <t>AME Cloud Ventures, LLC (United States); Equal Opportunity Ventures (United States); Gradient Ventures (United States); LDV Capital (United States); Morado Venture Partners (United States)</t>
  </si>
  <si>
    <t>IQTR1849045473</t>
  </si>
  <si>
    <t>Q_PERIOR AG</t>
  </si>
  <si>
    <t>Wavestone SA (ENXTPA:WAVE)</t>
  </si>
  <si>
    <t>Q_PERIOR AG provides information technology and management consulting services for large corporations, insurance sector, banking sector, manufacturing industry, public sector, and small and medium enterprises. It offers audit and risk, banking, procurement management, business intelligence, finance and controlling, core processes insurance, customer management, project and implementation management, strategic information technology management, and technology and innovation services. The company has a strategic partnership with NIIT Technologies GmbH. Q_PERIOR AG was formerly known as ESPRiT Consulting AG and changed its name to Q_PERIOR AG in July 2011. The company was founded in 1995 and is based in Munich, Germany with locations in Hamburg, Frankfurt, Munich, and Rosenheim, Germany; Berne and Zurich, Switzerland; Vienna, Austria; Bratislava, Slovakia; Hartsdale, New York; Toronto, Canada; and London, United Kingdom. As of September 11, 2023, Q_PERIOR AG operates as a subsidiary of Wavestone SA.</t>
  </si>
  <si>
    <t>IQTR1875119354</t>
  </si>
  <si>
    <t>Quinyx AB</t>
  </si>
  <si>
    <t>IDÉKAPITAL INVESTMENT MANAGEMENT AS</t>
  </si>
  <si>
    <t>Quinyx AB develops and provides web-based workforce management software. The company provides schedule, time, task management, budget, and forecast modules. It serves retail, hospitality, contact center, and public sector customers. Quinyx AB has a strategic partnership with REPL Group. The company was founded in 2005 and is based in Stockholm, Sweden with an additional office in Boston, Massachusetts.</t>
  </si>
  <si>
    <t>IQTR1878613255</t>
  </si>
  <si>
    <t>IQTR1883418150</t>
  </si>
  <si>
    <t>Kapptivate</t>
  </si>
  <si>
    <t>Holnest; Elevation Capital Partners SAS; Gso Innovation</t>
  </si>
  <si>
    <t>Elevation Capital Partners SAS (Asset Management and Custody Banks); Gso Innovation (Diversified Support Services); Holnest (Movies and Entertainment)</t>
  </si>
  <si>
    <t>Elevation Capital Partners SAS (Financial Buyer); Gso Innovation (Strategic Buyer); Holnest (Strategic Buyer)</t>
  </si>
  <si>
    <t>Elevation Capital Partners SAS (Financials); Gso Innovation (Industrials); Holnest (Communication Services)</t>
  </si>
  <si>
    <t>Elevation Capital Partners SAS (France); Gso Innovation (France); Holnest (France)</t>
  </si>
  <si>
    <t>IQTR1886289468</t>
  </si>
  <si>
    <t>Neynar, Inc.</t>
  </si>
  <si>
    <t>Andreessen Horowitz LLC; Mask Network; Polymorphic Capital</t>
  </si>
  <si>
    <t>Neynar, Inc. develops a platform for web3 social protocol. The company was incorporated in 2023 and is based in Wilmington, Delaware.</t>
  </si>
  <si>
    <t>Andreessen Horowitz LLC (Asset Management and Custody Banks); Mask Network (Application Software); Polymorphic Capital (Asset Management and Custody Banks)</t>
  </si>
  <si>
    <t>Andreessen Horowitz LLC (Financial Buyer); Mask Network (Strategic Buyer); Polymorphic Capital (Financial Buyer)</t>
  </si>
  <si>
    <t>Andreessen Horowitz LLC (Financials); Mask Network (Information Technology); Polymorphic Capital (Financials)</t>
  </si>
  <si>
    <t>Andreessen Horowitz LLC (United States); Mask Network (China); Polymorphic Capital (United States)</t>
  </si>
  <si>
    <t>IQTR1863247724</t>
  </si>
  <si>
    <t>GoMetro (Pty) Ltd.</t>
  </si>
  <si>
    <t>Futuregrowth Asset Management (Pty) Ltd.; Zenobe Energy Limited; 4 Decades Capital (Pty) Ltd; E-Squared Investments; Kalon Venture Partners Limited; Hlayisani Capital; Tritech Global</t>
  </si>
  <si>
    <t>GoMetro (Pty) Ltd. designs and develops mobile application that aims to improve the public transport by connecting public transport agencies, commuters, and brands in a location aware platform. The company was founded in 2012 and is based in Cape Town, South Africa.</t>
  </si>
  <si>
    <t>4 Decades Capital (Pty) Ltd (Asset Management and Custody Banks); E-Squared Investments (Asset Management and Custody Banks); Futuregrowth Asset Management (Pty) Ltd. (Asset Management and Custody Banks); Hlayisani Capital (Asset Management and Custody Banks); Kalon Venture Partners Limited (Asset Management and Custody Banks); Tritech Global (Asset Management and Custody Banks); Zenobe Energy Limited (Electrical Components and Equipment)</t>
  </si>
  <si>
    <t>4 Decades Capital (Pty) Ltd (Strategic Buyer); E-Squared Investments (Financial Buyer); Futuregrowth Asset Management (Pty) Ltd. (Financial Buyer); Hlayisani Capital (Financial Buyer); Kalon Venture Partners Limited (Financial Buyer); Tritech Global (Financial Buyer); Zenobe Energy Limited (Strategic Buyer)</t>
  </si>
  <si>
    <t>4 Decades Capital (Pty) Ltd (Financials); E-Squared Investments (Financials); Futuregrowth Asset Management (Pty) Ltd. (Financials); Hlayisani Capital (Financials); Kalon Venture Partners Limited (Financials); Tritech Global (Financials); Zenobe Energy Limited (Industrials)</t>
  </si>
  <si>
    <t>4 Decades Capital (Pty) Ltd (South Africa); E-Squared Investments (South Africa); Futuregrowth Asset Management (Pty) Ltd. (South Africa); Hlayisani Capital (South Africa); Kalon Venture Partners Limited (South Africa); Tritech Global (South Africa); Zenobe Energy Limited (United Kingdom)</t>
  </si>
  <si>
    <t>IQTR1863248284</t>
  </si>
  <si>
    <t>Changyang Technology (Beijing) Co., Ltd.</t>
  </si>
  <si>
    <t>Xi'an Longding Investment Management Co., Ltd.; Shandong Airport Investment Holdings Co., Ltd.</t>
  </si>
  <si>
    <t>Changyang Technology (Beijing) Co., Ltd., a technical enterprise, provides industrial Internet security situational awareness platform and secure big data platform based on artificial intelligence and big data analysis technology. Its services include security protection, monitoring and auditing, vulnerability scanning and mining, security testing tools, industrial terminal security, security situational awareness and industrial big data. The company also provides protection and monitoring equipment on the enterprise side. Changyang Technology (Beijing) Co., Ltd. was founded in 2017 and is based in Beijing, China.</t>
  </si>
  <si>
    <t>Shandong Airport Investment Holdings Co., Ltd. (Asset Management and Custody Banks); Xi'an Longding Investment Management Co., Ltd. (Asset Management and Custody Banks)</t>
  </si>
  <si>
    <t>Shandong Airport Investment Holdings Co., Ltd. (Financial Buyer); Xi'an Longding Investment Management Co., Ltd. (Financial Buyer)</t>
  </si>
  <si>
    <t>Shandong Airport Investment Holdings Co., Ltd. (Financials); Xi'an Longding Investment Management Co., Ltd. (Financials)</t>
  </si>
  <si>
    <t>Shandong Airport Investment Holdings Co., Ltd. (China); Xi'an Longding Investment Management Co., Ltd. (China)</t>
  </si>
  <si>
    <t>IQTR1863248710</t>
  </si>
  <si>
    <t>BlueVoyant LLC</t>
  </si>
  <si>
    <t>Liberty 77 Capital L.P.; Istari Global Limited</t>
  </si>
  <si>
    <t>BlueVoyant LLC develops and operates end-to-end internal and external cyber defense platforms for enterprises. Its offerings include managed detection and response (MDR), supply chain defense (SCD), digital risk protection (DRP), and professional services, which include technology partner consulting. The company, through its platform, offers services that include cyber threat intelligence, managed security services, and proactive professional services with forensic capabilities for the incident response of organizations to execute cybersecurity defense and protection. BlueVoyant LLC was formerly known as BlueteamGlobal and changed its name to BlueVoyant LLC in November 2017. The company was incorporated in 2017 and is based in New York, New York with additional locations in Riverdale, Maryland; Tel Aviv-Yafo, Israel; Madrid, Spain; London, United Kingdom; and Makati City, the Philippines.</t>
  </si>
  <si>
    <t>Istari Global Limited (Systems Software); Liberty 77 Capital L.P. (Asset Management and Custody Banks)</t>
  </si>
  <si>
    <t>Istari Global Limited (Financial Buyer); Liberty 77 Capital L.P. (Financial Buyer)</t>
  </si>
  <si>
    <t>Istari Global Limited (Information Technology); Liberty 77 Capital L.P. (Financials)</t>
  </si>
  <si>
    <t>Istari Global Limited (United Kingdom); Liberty 77 Capital L.P. (United States)</t>
  </si>
  <si>
    <t>IQTR1863249134</t>
  </si>
  <si>
    <t>Parallaxter Sprl</t>
  </si>
  <si>
    <t>V-Nova Ltd</t>
  </si>
  <si>
    <t>Parallaxter Sprl designs and develops a virtual reality technology software for the entertainment and design industry. The company was founded in 2014 and is based in Brussels, Belgium. As of November 29, 2023, Parallaxter Sprl operates as a subsidiary of V-Nova Ltd.</t>
  </si>
  <si>
    <t>IQTR1863249275</t>
  </si>
  <si>
    <t>IMEfuture</t>
  </si>
  <si>
    <t>TTGG Venture Capital Group Co., Ltd.; Shenzhen Qianhai Guoyuan Fund Management Co., Ltd.</t>
  </si>
  <si>
    <t>IMEfuture develops a manufacturing and engineering service platform. The company develops an application that assist non-standard buyers to inquire, quickly obtain supplier quotations, compare prices, obtain deliveries efficiently and reliably, and evaluate supplier performance. IMEfuture was founded in 2015 and is based in Guangzhou, China.</t>
  </si>
  <si>
    <t>Shenzhen Qianhai Guoyuan Fund Management Co., Ltd. (Asset Management and Custody Banks); TTGG Venture Capital Group Co., Ltd. (Asset Management and Custody Banks)</t>
  </si>
  <si>
    <t>Shenzhen Qianhai Guoyuan Fund Management Co., Ltd. (Financial Buyer); TTGG Venture Capital Group Co., Ltd. (Financial Buyer)</t>
  </si>
  <si>
    <t>Shenzhen Qianhai Guoyuan Fund Management Co., Ltd. (Financials); TTGG Venture Capital Group Co., Ltd. (Financials)</t>
  </si>
  <si>
    <t>Shenzhen Qianhai Guoyuan Fund Management Co., Ltd. (China); TTGG Venture Capital Group Co., Ltd. (China)</t>
  </si>
  <si>
    <t>IQTR1874475143</t>
  </si>
  <si>
    <t>Gcom Software LLC</t>
  </si>
  <si>
    <t>Paceline Equity Partners, LLC</t>
  </si>
  <si>
    <t>Gcom Software LLC provides software consulting services to public sector clients. The company offers digital transformation, management and technology consulting, information technology staffing, and managed services; mobile and responsive web, web development, software engineering, systems integration, contact center management, cloud, project management, and managed application service; and government regulatory and inspection automation, customer engagement, and criminal justice solutions. It also provides Vital Records Management Solution (VRMS), an electronic vital event reporting, issuance, and records management system; Federal Incident Reporting System that helps state agencies accept and process the NIBRS submissions from Local Law Enforcement Agencies; and Criminal Record Repository &amp; Message Switch (CRRMS), an enterprise computerized criminal history record management system. The company serves business and professional licensing, public safety, workforce, health and human services, land management, environmental health, and recreation and resource management sectors. Gcom Software LLC was founded in 2005 and is based in Albany, New York with additional offices in New York, New York; and Tallahassee, Florida.</t>
  </si>
  <si>
    <t>IQTR1863251826</t>
  </si>
  <si>
    <t>Willow Real Estate Technologies Inc.</t>
  </si>
  <si>
    <t>Solutions Guiker Inc.</t>
  </si>
  <si>
    <t>First Fund</t>
  </si>
  <si>
    <t>As of November 29, 2023, Willow Real Estate Technologies Inc. was acquired by Solutions Guiker Inc. Willow Real Estate Technologies Inc. develops and operates a platform that allows users to buy properties in fractions and receive rental income. The company was founded in 2019 and is based in Toronto, Canada.</t>
  </si>
  <si>
    <t>IQTR713037215</t>
  </si>
  <si>
    <t>One To One Engine Desenvolvimento e Licenciamento de Sistemas de Informática S.A.</t>
  </si>
  <si>
    <t>Zenvia Inc. (NasdaqCM:ZENV)</t>
  </si>
  <si>
    <t>One To One Engine Desenvolvimento e Licenciamento de Sistemas de Informática S.A. was founded in 2012 and is based in São Paulo, Brazil. As of July 30, 2021, One To One Engine Desenvolvimento e Licenciamento de Sistemas de Informática S.A. operates as a subsidiary of Zenvia Inc.</t>
  </si>
  <si>
    <t>IQTR1863252903</t>
  </si>
  <si>
    <t>BeCause ApS</t>
  </si>
  <si>
    <t>Superangel OÜ; Curiosity Venture Capital B.V.; Ugly Duckling Ventures Management Aps</t>
  </si>
  <si>
    <t>BeCause ApS an enterprise software company that enables sustainability data to flow to tourism companies can impact people, planet, and profits. The company was incorporated in 2018 and is based in Copenhagen, Denmark.</t>
  </si>
  <si>
    <t>Curiosity Venture Capital B.V. (Asset Management and Custody Banks); Superangel OÜ (Asset Management and Custody Banks); Ugly Duckling Ventures Management Aps (Asset Management and Custody Banks)</t>
  </si>
  <si>
    <t>Curiosity Venture Capital B.V. (Financial Buyer); Superangel OÜ (Financial Buyer); Ugly Duckling Ventures Management Aps (Financial Buyer)</t>
  </si>
  <si>
    <t>Curiosity Venture Capital B.V. (Financials); Superangel OÜ (Financials); Ugly Duckling Ventures Management Aps (Financials)</t>
  </si>
  <si>
    <t>Curiosity Venture Capital B.V. (Netherlands); Superangel OÜ (Estonia); Ugly Duckling Ventures Management Aps (Denmark)</t>
  </si>
  <si>
    <t>IQTR1863255283</t>
  </si>
  <si>
    <t>Remind101, Inc.</t>
  </si>
  <si>
    <t>ParentSquare, Inc</t>
  </si>
  <si>
    <t>GSV Ventures</t>
  </si>
  <si>
    <t>Remind101, Inc. develops a messaging application that connects teachers and schools with students and parents. It offers Remind, a messaging platform that helps educators, students, parents, and other users to send messages to any device. The company provides two-way messaging, institution-wide messaging, administrator oversight and controls, community engagement statistics, advanced messaging, voice calling, and urgent messaging. Remind101, Inc. was founded in 2011 and is based in San Francisco, California. As of November 29, 2023, Remind101, Inc. operates as a subsidiary of ParentSquare, Inc.</t>
  </si>
  <si>
    <t>IQTR1863257974</t>
  </si>
  <si>
    <t>Alliantist Ltd</t>
  </si>
  <si>
    <t>Alliantist Ltd develops ISMS.online, a cloud-based information security management system (ISMS). The company’s software allows organizations of all sizes to manage their infosec and achieve standards like ISO 27001 and satisfy regulations like GDPR (General Data Protection Regulation). The features of the software include information asset inventory; risk management and other decision support tools; statement of applicability for ISO 27001; audits, management reviews, and corrective actions; incident management; business continuity management; staff communication, training, and awareness; supply chain management for information security; privacy management; human resource security; strategic insight from cluster and dashboards; and expert knowledge and computation. Alliantist Ltd was incorporated in 2003 and is based in Brighton and Hove, United Kingdom.</t>
  </si>
  <si>
    <t>IQTR1863260031</t>
  </si>
  <si>
    <t>Conquest Cyber</t>
  </si>
  <si>
    <t>United Data Technologies, Inc.</t>
  </si>
  <si>
    <t>Conquest Cyber develops and provides cyber risk management software. It offers ARMED ATK, which allows organizations to manage and monitor cybersecurity efforts in accordance with industry compliance requirements. It also provides solutions, such as SCYOPS, a seamless integration between information technology operations, security operations, and integrated risk management. In addition, it provides services, such as managed security services, cyber risk advisory, and digital transformation. It serves industries, such as defense industrial base, healthcare, finance, energy, and manufacturing. The company was founded in 2008 and is based in Nashville, Tennessee. As of November 29, 2023, Conquest Cyber operates as a subsidiary of BlueVoyant LLC.</t>
  </si>
  <si>
    <t>IQTR1863261894</t>
  </si>
  <si>
    <t>TouchFuse, LLC</t>
  </si>
  <si>
    <t>SS 567 University, LLC</t>
  </si>
  <si>
    <t>TouchFuse, LLC develops a technology platform that allows financial advisors to manage the spectrum of their marketing campaigns, such as identifying prospects, delivering campaigns, managing communication, and analyzing data. The company was founded in 1986 and is headquartered in Tampa, Florida. As of November 22, 2023, TouchFuse, LLC operates as a subsidiary of SS 567 University, LLC.</t>
  </si>
  <si>
    <t>IQTR1792574073</t>
  </si>
  <si>
    <t>Halborn</t>
  </si>
  <si>
    <t>Summit Partners, L.P.; Fenwick &amp; West LLP; Brevan Howard Asset Management LLP; Digital Currency Group Inc.; Third Prime Capital; Castle Island Ventures; SkyVision Capital</t>
  </si>
  <si>
    <t>Halborn operates as a blockchain cybersecurity firm. The company was founded in 2019 and is based in New York, New York with additional offices in Miami, Spain, Peru, Turkey, Hungary, India, Poland, and France.</t>
  </si>
  <si>
    <t>Brevan Howard Asset Management LLP (Asset Management and Custody Banks); Castle Island Ventures (Asset Management and Custody Banks); Digital Currency Group Inc. (Asset Management and Custody Banks); Fenwick &amp; West LLP (Research and Consulting Services); SkyVision Capital (Asset Management and Custody Banks); Summit Partners, L.P. (Asset Management and Custody Banks); Third Prime Capital (Asset Management and Custody Banks)</t>
  </si>
  <si>
    <t>Brevan Howard Asset Management LLP (Financial Buyer); Castle Island Ventures (Financial Buyer); Digital Currency Group Inc. (Financial Buyer); Fenwick &amp; West LLP (Strategic Buyer); SkyVision Capital (Financial Buyer); Summit Partners, L.P. (Financial Buyer); Third Prime Capital (Financial Buyer)</t>
  </si>
  <si>
    <t>Brevan Howard Asset Management LLP (Financials); Castle Island Ventures (Financials); Digital Currency Group Inc. (Financials); Fenwick &amp; West LLP (Industrials); SkyVision Capital (Financials); Summit Partners, L.P. (Financials); Third Prime Capital (Financials)</t>
  </si>
  <si>
    <t>Brevan Howard Asset Management LLP (United Kingdom); Castle Island Ventures (United States); Digital Currency Group Inc. (United States); Fenwick &amp; West LLP (United States); SkyVision Capital (Hong Kong); Summit Partners, L.P. (United States); Third Prime Capital (United States)</t>
  </si>
  <si>
    <t>IQTR1863289327</t>
  </si>
  <si>
    <t>Braincube SAS</t>
  </si>
  <si>
    <t>Scottish Equity Partners LLP; Bpifrance SA</t>
  </si>
  <si>
    <t>Braincube SAS develops and provides cloud based manufacturing solutions for paper and forest products, chemical, glass, automobile and aeronautics, metal, food, and consumer goods industries. Its cloud software solution analyzes raw production data of manufacturing sites in real time and transforms them into outputs and instructions. The company was formerly known as IP Leanware. Braincube SAS was founded in 2007 and is based in Issoire, France with additional offices in Versailles, France; Portland, Maine; and Campinas, Brazil.</t>
  </si>
  <si>
    <t>Bpifrance SA (Investment Banking and Brokerage); Scottish Equity Partners LLP (Asset Management and Custody Banks)</t>
  </si>
  <si>
    <t>Bpifrance SA (Strategic Buyer); Scottish Equity Partners LLP (Financial Buyer)</t>
  </si>
  <si>
    <t>Bpifrance SA (Financials); Scottish Equity Partners LLP (Financials)</t>
  </si>
  <si>
    <t>Bpifrance SA (France); Scottish Equity Partners LLP (United Kingdom)</t>
  </si>
  <si>
    <t>IQTR1863292851</t>
  </si>
  <si>
    <t>Rich Data Corporation (Australia) PTY. LTD.</t>
  </si>
  <si>
    <t>Westpac Banking Corporation (ASX:WBC); nCino, Inc. (NasdaqGS:NCNO); BMY Group, Investment Arm; Octava Fund</t>
  </si>
  <si>
    <t>Rich Data Corporation (Australia) PTY. LTD. operates a software-as-a-service company that utilizes global financial services expertise, advanced artificial intelligence, and non-traditional data to deliver a next-generation credit scoring and decisioning platform. It offers a Delta platform, which include decision workbench, decision execution, decision and portfolio performance, prediction workbench, model execution, and explainability and model performance. The company was incorporated in 2015 and is based in North Sydney, Australia. Rich Data Corporation (Australia) PTY. LTD. operates as a subsidiary of EZCORP, Inc.</t>
  </si>
  <si>
    <t>BMY Group, Investment Arm (Asset Management and Custody Banks); nCino, Inc. (NasdaqGS:NCNO) (Application Software); Westpac Banking Corporation (ASX:WBC) (Diversified Banks)</t>
  </si>
  <si>
    <t>BMY Group, Investment Arm (Financial Buyer); nCino, Inc. (NasdaqGS:NCNO) (Strategic Buyer); Octava Fund (Financial Buyer); Westpac Banking Corporation (ASX:WBC) (Strategic Buyer)</t>
  </si>
  <si>
    <t>BMY Group, Investment Arm (Financials); nCino, Inc. (NasdaqGS:NCNO) (Information Technology); Westpac Banking Corporation (ASX:WBC) (Financials)</t>
  </si>
  <si>
    <t>BMY Group, Investment Arm (Australia); nCino, Inc. (NasdaqGS:NCNO) (United States); Octava Fund (Singapore); Westpac Banking Corporation (ASX:WBC) (Australia)</t>
  </si>
  <si>
    <t>IQTR1863309455</t>
  </si>
  <si>
    <t>Kahuna Workforce Solutions</t>
  </si>
  <si>
    <t>Resolve Growth Partners</t>
  </si>
  <si>
    <t>Kahuna Workforce Solutions designs and develops human optimization software. The company provides strategic consultation services. It serves to energy, field services, healthcare, and manufacturing sector. The company was founded in 2018 and is based in Houston, Texas.</t>
  </si>
  <si>
    <t>IQTR1863311236</t>
  </si>
  <si>
    <t>Letterhead, Inc</t>
  </si>
  <si>
    <t>Bertelsmann Digital Media Investments, Inc.; Enterprise Florida, Inc., Investment Arm; Las Olas Venture Capital; Reign Ventures</t>
  </si>
  <si>
    <t>Letterhead, Inc operates as a email software built for content, community, and revenue. Letterhead, Inc was founded in 2020 and is based in Miami, Florida.</t>
  </si>
  <si>
    <t>Bertelsmann Digital Media Investments, Inc. (Asset Management and Custody Banks); Enterprise Florida, Inc., Investment Arm (Asset Management and Custody Banks); Las Olas Venture Capital (Asset Management and Custody Banks); Reign Ventures (Asset Management and Custody Banks)</t>
  </si>
  <si>
    <t>Bertelsmann Digital Media Investments, Inc. (Financial Buyer); Enterprise Florida, Inc., Investment Arm (Financial Buyer); Las Olas Venture Capital (Financial Buyer); Reign Ventures (Financial Buyer)</t>
  </si>
  <si>
    <t>Bertelsmann Digital Media Investments, Inc. (Financials); Enterprise Florida, Inc., Investment Arm (Financials); Las Olas Venture Capital (Financials); Reign Ventures (Financials)</t>
  </si>
  <si>
    <t>Bertelsmann Digital Media Investments, Inc. (United States); Enterprise Florida, Inc., Investment Arm (United States); Las Olas Venture Capital (United States); Reign Ventures (United States)</t>
  </si>
  <si>
    <t>IQTR1863311553</t>
  </si>
  <si>
    <t>FARA AS</t>
  </si>
  <si>
    <t>Corvia Limited</t>
  </si>
  <si>
    <t>FARA AS, an IT company, provides electronic ticketing and travel information solutions for public transport sector in the Nordic countries. The company offers electronic ticketing systems that handle various fare structures, including zones, distance, time, border crossings, and means of transportation. It also provides fleet management and operations systems, such as fleet management, on-board fleet management, active traffic control, intelligent data transformation, real-time information exchange, transport operational reports, and vehicle security systems; and traffic management systems consisting of traffic priority management and terminal allocation systems. In addition, the company offers passenger information solutions that include passenger information management, passenger announcement, on-board infotainment, on-board LED display, bus stop infotainment, and retail infotainment systems. Further, it provides information based media content combined with entertainment, such as news, commercial ads, and weather, as well as infotainment systems. The company’s products include FARA Mobile Ticket, a smartphone application for buying public transport tickets; FARA Sales Service, a cloud-based ticketing administration solution; SMART myTravel, a real-time journey planning solution; SMART myOperation, a point of sales ticketing application; and SMART myDrive, a solution for drivers that provides schedule performance, ticket sales, and validation information. FARA AS was founded in 1983 and is headquartered in Trondheim, Norway. As of December 2, 2019, FARA AS operates as a subsidiary of Corvia Limited. As of November 29, 2023, FARA AS operates as a subsidiary of Modaxo Inc.</t>
  </si>
  <si>
    <t>IQTR1863315214</t>
  </si>
  <si>
    <t>SoapBox Labs Ltd.</t>
  </si>
  <si>
    <t>Curriculum Associates, LLC</t>
  </si>
  <si>
    <t>Astia, Inc.; Enterprise Ireland; Bill &amp; Melinda Gates Foundation; Elkstone Capital International Services Limited</t>
  </si>
  <si>
    <t>SoapBox Labs Ltd. develops automated speech recognition solutions specifically for children’s voices. The company offers reading products that include reading tutors and assessment; language learning products, including pronunciation tutors and assessment; and gaming products, such as voice control, AR, VR, and IoT. The speech recognition solution has applications in voice user interface design, voice user experience design, prototype development, data privacy and compliance, acoustic modeling, custom language domains, custom offline implementations, natural language processing, data analytics, custom client libraries, and integration and maintenance support services. The company offers its services through online application programming interface and offline software development kits. SoapBox Labs Ltd. was founded in 2013 and is headquartered in Dublin, Ireland with operations in USA. As of November 29, 2023, SoapBox Labs Ltd. operates as a subsidiary of Curriculum Associates, LLC.</t>
  </si>
  <si>
    <t>Astia, Inc. (United States); Bill &amp; Melinda Gates Foundation (United States); Elkstone Capital International Services Limited (Ireland); Enterprise Ireland (Ireland)</t>
  </si>
  <si>
    <t>IQTR1863415307</t>
  </si>
  <si>
    <t>Keyless Technologies Limited</t>
  </si>
  <si>
    <t>Rialto Ventures</t>
  </si>
  <si>
    <t>Keyless Technologies Limited operates a full-stack biometric multi-factor authentication platform that enables passwordless biometric across the enterprise. The company offers Keyless Authenticator, a passwordless multi-factor authentication across the enterprise; and Keyless Mobile SDK, a biometric authentication across every customer touchpoint. The company caters to aerospace and defense, banking, fintech, enterprise and digital workspace, healthcare, education, government and public administration, media and subscriptions, travel, and smart buildings and hospitality industries. Keyless Technologies Limited was formerly known as Orycle Limited and changed its name to Keyless Technologies Limited in October 2018. Keyless Technologies Limited was incorporated in 2018 and is based in London, United Kingdom with additional offices in Rome, Italy; and Singapore. As of November 17, 2021, Keyless Technologies Limited operates as a subsidiary of Sift Science, Inc.</t>
  </si>
  <si>
    <t>IQTR1789060912</t>
  </si>
  <si>
    <t>Roi Dna, Inc.</t>
  </si>
  <si>
    <t>North by Northwest Group Limited</t>
  </si>
  <si>
    <t>Roi Dna, Inc. is a full-service digital marketing agency based in San Francisco. The company specializes in providing digital solutions for B2B clients, including ABM experiences. Roi Dna, Inc. has dedicated teams in digital strategy, digital analytics, and digital marketing, and has worked with over 100 clients, including Capital One, Salesforce, Amazon Web Services (AWS), Demandbase, and Cisco. The company values building relationships, having fun, and treating others with respect. As of June 30, 2022, Roi Dna, Inc. operates as a subsidiary of North by Northwest Group Limited.</t>
  </si>
  <si>
    <t>IQTR1863579854</t>
  </si>
  <si>
    <t>Brightside Technologies SA</t>
  </si>
  <si>
    <t>Social Links NL BV</t>
  </si>
  <si>
    <t>Brightside Technologies SA develops software as a service to help teams combat social engineering cyberattacks enabled by the mass adoption of general artificial intelligence. The company focuses on showing precisely which data can be used to personalize an attack and provides step-by-step instructions on how to mitigate the risk (e.g., deep awareness, GDPR data reclaims, attack decomposition). It tailors every employee's approach based on their digital footprint and provides the organization with the team's realistic risk score by leveraging custom-made general artificial intelligence to conduct ultra-personalized phishing drills. The company was incorporated in 2023 and is based in Lausanne, Switzerland.</t>
  </si>
  <si>
    <t>IQTR1759009059</t>
  </si>
  <si>
    <t>Easy Health, Inc.</t>
  </si>
  <si>
    <t>Victory Park Capital Advisors, LLC; Anthemis Group SA; QED Investors, LLC; Healthy Ventures, Inc; Nationwide Ventures, LLC; Brewer Lane Ventures; Operator Partners LLC</t>
  </si>
  <si>
    <t>Easy Health, Inc. operates a Medicare platform to simplify health insurance and create better health outcomes. It offers healthcare solutions and operates agency platform for connections between members, agents, plans, and providers. Easy Health, Inc. was formerly known as Medicare Advisors 365 LLC. The company was incorporated in 2019 and is based in Beverly Hills, California.</t>
  </si>
  <si>
    <t>Anthemis Group SA (Asset Management and Custody Banks); Brewer Lane Ventures (Asset Management and Custody Banks); Healthy Ventures, Inc (Asset Management and Custody Banks); Nationwide Ventures, LLC (Asset Management and Custody Banks); Operator Partners LLC (Asset Management and Custody Banks); QED Investors, LLC (Asset Management and Custody Banks); Victory Park Capital Advisors, LLC (Asset Management and Custody Banks)</t>
  </si>
  <si>
    <t>Anthemis Group SA (Financial Buyer); Brewer Lane Ventures (Financial Buyer); Healthy Ventures, Inc (Financial Buyer); Nationwide Ventures, LLC (Financial Buyer); Operator Partners LLC (Financial Buyer); QED Investors, LLC (Financial Buyer); Victory Park Capital Advisors, LLC (Financial Buyer)</t>
  </si>
  <si>
    <t>Anthemis Group SA (Financials); Brewer Lane Ventures (Financials); Healthy Ventures, Inc (Financials); Nationwide Ventures, LLC (Financials); Operator Partners LLC (Financials); QED Investors, LLC (Financials); Victory Park Capital Advisors, LLC (Financials)</t>
  </si>
  <si>
    <t>Anthemis Group SA (United Kingdom); Brewer Lane Ventures (United States); Healthy Ventures, Inc (United States); Nationwide Ventures, LLC (United States); Operator Partners LLC (United States); QED Investors, LLC (United States); Victory Park Capital Advisors, LLC (United States)</t>
  </si>
  <si>
    <t>IQTR1863762974</t>
  </si>
  <si>
    <t>Vesper B.V.</t>
  </si>
  <si>
    <t>Piton Capital LLP; Keen Venture Partners LLP</t>
  </si>
  <si>
    <t>Vesper B.V. is an application software company. It offers publishes software. It is headquartered in Amsterdam, Netherlands.</t>
  </si>
  <si>
    <t>Keen Venture Partners LLP (Asset Management and Custody Banks); Piton Capital LLP (Asset Management and Custody Banks)</t>
  </si>
  <si>
    <t>Keen Venture Partners LLP (Financial Buyer); Piton Capital LLP (Financial Buyer)</t>
  </si>
  <si>
    <t>Keen Venture Partners LLP (Financials); Piton Capital LLP (Financials)</t>
  </si>
  <si>
    <t>Keen Venture Partners LLP (United Kingdom); Piton Capital LLP (United Kingdom)</t>
  </si>
  <si>
    <t>IQTR1863794121</t>
  </si>
  <si>
    <t>Roundcube</t>
  </si>
  <si>
    <t>Nextcloud GmbH</t>
  </si>
  <si>
    <t>Roundcube develops an open-source web-based email software platform that provides email solutions for individuals and businesses. The company is based in the Netherlands. As of November 29, 2023, Roundcube operates as a subsidiary of Nextcloud GmbH.</t>
  </si>
  <si>
    <t>IQTR1863863319</t>
  </si>
  <si>
    <t>X.AI Corp.</t>
  </si>
  <si>
    <t>X.AI Corp. develops and operates artificial intelligence (AI) tools to accelerate human scientific discovery. It offers Grok, an AI-modeled chatbot, and xAI PromptIDE, an integrated development environment for prompt engineering and interpretability research. The company was incorporated in 2023 and is based in Burlingame, California.</t>
  </si>
  <si>
    <t>IQTR1864411276</t>
  </si>
  <si>
    <t>EliteSoft</t>
  </si>
  <si>
    <t>Voalle Participacoes LTDA</t>
  </si>
  <si>
    <t>EliteSoft develops ISP integrator software solutions. The company was founded in 2004 and is based in Londrina, Brazil. As of November 29, 2023, EliteSoft operates as a subsidiary of VOALLE PARTICIPACOES LTDA.</t>
  </si>
  <si>
    <t>IQTR1864431642</t>
  </si>
  <si>
    <t>Crowdworks, Inc. (KOSDAQ:A355390)</t>
  </si>
  <si>
    <t>KOSDAQ:A355390</t>
  </si>
  <si>
    <t>KB Securities Co.,Ltd</t>
  </si>
  <si>
    <t>Crowdworks, Inc. develops online crowd sourcing platform for artificial intelligent, which engages in collecting, strengthening, and structuring leaning data for machine learning. The company offers its services for analysis and classifying of image works, text works, voice works, and survey works. It offers a crowdsourcing marketplace where individuals divide work to achieve high-quality AI training data. The company was founded in 2017 and is based in Seoul, South Korea.</t>
  </si>
  <si>
    <t>IQTR1864501138</t>
  </si>
  <si>
    <t>NITIS SAS</t>
  </si>
  <si>
    <t>DST Global; Broadhaven Capital Partners, LLC, Investment Arm; Kaszek Management S.A.; Gilgamesh Ventures; 17Sigma</t>
  </si>
  <si>
    <t>NITIS SAS develops a tax compliance platform for Latin America. The company’s platform includes Calculate, a solution that taxes in real-time, using a single API; Report allows to get customizable reports; File, a solution to create and submit tax returns in an automated way; and Invoice solution that issues locally compliant e-Invoices worldwide. It streamlines tax calculations, reporting, filing, and remittance, making the process seamless and automated. The company was founded in 2023 and is headquartered in Montevideo, Uruguay.</t>
  </si>
  <si>
    <t>17Sigma (Asset Management and Custody Banks); Broadhaven Capital Partners, LLC, Investment Arm (Asset Management and Custody Banks); DST Global (Asset Management and Custody Banks); Gilgamesh Ventures (Asset Management and Custody Banks); Kaszek Management S.A. (Asset Management and Custody Banks)</t>
  </si>
  <si>
    <t>17Sigma (Financial Buyer); Broadhaven Capital Partners, LLC, Investment Arm (Financial Buyer); DST Global (Financial Buyer); Gilgamesh Ventures (Financial Buyer); Kaszek Management S.A. (Financial Buyer)</t>
  </si>
  <si>
    <t>17Sigma (Financials); Broadhaven Capital Partners, LLC, Investment Arm (Financials); DST Global (Financials); Gilgamesh Ventures (Financials); Kaszek Management S.A. (Financials)</t>
  </si>
  <si>
    <t>Uruguay</t>
  </si>
  <si>
    <t>17Sigma (Argentina); Broadhaven Capital Partners, LLC, Investment Arm (United States); DST Global (Hong Kong); Gilgamesh Ventures (United States); Kaszek Management S.A. (Argentina)</t>
  </si>
  <si>
    <t>IQTR1864528730</t>
  </si>
  <si>
    <t>AdPipe, Inc.</t>
  </si>
  <si>
    <t>AdPipe, Inc. designs and develops a marketing platform that allows users to create, share, and track motion-first creative and campaign copy for ads, emails, and landing pages. Its platform uses in various areas, such as organic social posts, paid social ads, motion design, content repurposing, and video ROI. It serves industrial, franchises, higher education, and healthcare industries. The company was founded in 2021 and is based in Athens, Georgia.</t>
  </si>
  <si>
    <t>IQTR1864752484</t>
  </si>
  <si>
    <t>Exchange Collective, Inc.</t>
  </si>
  <si>
    <t>Launch Cart, Inc.</t>
  </si>
  <si>
    <t>Exchange Collective, Inc. develops a business-to-business software as a service platform for retailers and brands. The company was incorporated in 2015 and is based in Santa Maria, California. As of January 28, 2024, Exchange Collective, Inc. operates as a subsidiary of Launch Cart, Inc.</t>
  </si>
  <si>
    <t>IQTR1864856673</t>
  </si>
  <si>
    <t>Euphoria Co., Ltd.</t>
  </si>
  <si>
    <t>Global Brain Co., Ltd.</t>
  </si>
  <si>
    <t>Euphoria Co., Ltd. develops a cloud-type software system that can record and manage information necessary for conditioning and training athletes. It offers ONE TAP SPORTS, a software solution that is used for condition management, injury management, training management, measurement value (physical data etc.) management, treatment log management, dietary management, and practice strength/weight loss reduction rate management. The company was founded in August 2008 and is based in Tokyo, Japan.</t>
  </si>
  <si>
    <t>IQTR1864865269</t>
  </si>
  <si>
    <t>POLYGLOTS, Inc.</t>
  </si>
  <si>
    <t>Kyushu Telecommunication Network Co., Inc.</t>
  </si>
  <si>
    <t>POLYGLOTS, Inc. develops English, Japanese, and finance/accounting specialized learning applications for the users in Japan. The company offers POLYGLOTS, MONDO, and Bigo, as well as adaptive learning platform. Its products are used to allow users to learn English while reading news updates; collect information based on the interests; learn words, reading, and listening while reading news articles and Western music lyrics; generate a daily learning curriculum from the English skills, priority skills, and learning time of the day using learning history data analysis; improve the English proficiency; translate what the other person said into Japanese; fill the time lag by understanding the meaning of English in the English word order; get an overview by listening to the voice; and create the own vocabulary. The company was founded in 2014 and is based in Tokyo, Japan.</t>
  </si>
  <si>
    <t>IQTR1865026134</t>
  </si>
  <si>
    <t>NPCore Inc.</t>
  </si>
  <si>
    <t>Mirae Asset Securities Co., Ltd. (KOSE:A006800); IBK Capital Corporation; Caspian Capital Group</t>
  </si>
  <si>
    <t>NPCore Inc. develops malware detection and response software solutions in the anti-virus centric security market in South Korea and internationally. The company offers Zombie ZERO, a software used by cyber criminals to attack target victims; ZombieZERO Inspector, an advanced persistent threat (APT) attack detection solution to prevent the internal potential threats in advance through detecting unknown and variant malware; ZombieZERO Agent, which uses a behavior-based analytical engine that detects, blocks, and quarantines new and variant malware; Ransomware defense technology that provides behavior-based ransomware block solutions; and ZombieZERO Virtual Appliance, an information security system for detecting and defending network’s attacks of new APT and malware. It also provides ZombieZERO Personal, a personal security solution for those users who are relatively vulnerable to the PC security and can proactively prevent damages, such as personal information leakage and finance accidents; ZombieZERO Mobile, an app version software to protect mobile devices from hacking attacks, such as smishing, pharming, micropayments, personal financial data exfiltration, etc.; and RansomZERO, a technology that provides behavior-based proactive detection and block of ransomware, and backup the endpoint data to central server. In addition, the company offers technical support services. It serves governments, financials, universities, enterprises, and individuals through distributors. The company was founded in 2008 and is based in Seoul, South Korea with additional locations in Hanoi, Vietnam; Rockville, Maryland; and San Jose, California. It also has distribution locations in Tokyo, Japan; Taipei City, Taiwan; Selangor, Malaysia; and Jakarta, Indonesia.</t>
  </si>
  <si>
    <t>IBK Capital Corporation (Asset Management and Custody Banks); Mirae Asset Securities Co., Ltd. (KOSE:A006800) (Diversified Capital Markets)</t>
  </si>
  <si>
    <t>Caspian Capital Group (Strategic Buyer); IBK Capital Corporation (Financial Buyer); Mirae Asset Securities Co., Ltd. (KOSE:A006800) (Strategic Buyer)</t>
  </si>
  <si>
    <t>IBK Capital Corporation (Financials); Mirae Asset Securities Co., Ltd. (KOSE:A006800) (Financials)</t>
  </si>
  <si>
    <t>Caspian Capital Group (United States); IBK Capital Corporation (South Korea); Mirae Asset Securities Co., Ltd. (KOSE:A006800) (South Korea)</t>
  </si>
  <si>
    <t>IQTR1865364912</t>
  </si>
  <si>
    <t>FastLabel Inc.</t>
  </si>
  <si>
    <t>JAFCO Group Co., Ltd. (TSE:8595); NTT Docomo Ventures, Inc.; DBJ Capital Co., Ltd.; Salesforce Ventures, LLC; MPower Partners GP Limited</t>
  </si>
  <si>
    <t>FastLabel Inc. develops an annotation platform which can perform not only annotation tools but also agency services, project management, and data analysis. The company was founded in 2020 and is based in Tokyo, Japan.</t>
  </si>
  <si>
    <t>DBJ Capital Co., Ltd. (Asset Management and Custody Banks); JAFCO Group Co., Ltd. (TSE:8595) (Asset Management and Custody Banks); MPower Partners GP Limited (Asset Management and Custody Banks); NTT Docomo Ventures, Inc. (Asset Management and Custody Banks); Salesforce Ventures, LLC (Asset Management and Custody Banks)</t>
  </si>
  <si>
    <t>DBJ Capital Co., Ltd. (Financial Buyer); JAFCO Group Co., Ltd. (TSE:8595) (Financial Buyer); MPower Partners GP Limited (Financial Buyer); NTT Docomo Ventures, Inc. (Financial Buyer); Salesforce Ventures, LLC (Financial Buyer)</t>
  </si>
  <si>
    <t>DBJ Capital Co., Ltd. (Financials); JAFCO Group Co., Ltd. (TSE:8595) (Financials); MPower Partners GP Limited (Financials); NTT Docomo Ventures, Inc. (Financials); Salesforce Ventures, LLC (Financials)</t>
  </si>
  <si>
    <t>DBJ Capital Co., Ltd. (Japan); JAFCO Group Co., Ltd. (TSE:8595) (Japan); MPower Partners GP Limited (Japan); NTT Docomo Ventures, Inc. (Japan); Salesforce Ventures, LLC (United States)</t>
  </si>
  <si>
    <t>IQTR1865628193</t>
  </si>
  <si>
    <t>Knowledge Work Inc.</t>
  </si>
  <si>
    <t>Globis Capital Partners Co., Ltd.; Wil, LLC; for Startups Capital Co., Ltd.</t>
  </si>
  <si>
    <t>Knowledge Work Inc. develops a sales enablement cloud platform. The company's platform offers sales materials and videos, allows users to create learning programs, helps in data analysis, and provides consultancy services. It offers a sales portal and helps in file storage linkage, chat tool cooperation, calendar linkage, CRM and SFA cooperation, and user and security management. The company was incorporated in 2020 and is based in Tokyo, Japan.</t>
  </si>
  <si>
    <t>for Startups Capital Co., Ltd. (Asset Management and Custody Banks); Globis Capital Partners Co., Ltd. (Asset Management and Custody Banks); Wil, LLC (Asset Management and Custody Banks)</t>
  </si>
  <si>
    <t>for Startups Capital Co., Ltd. (Financial Buyer); Globis Capital Partners Co., Ltd. (Financial Buyer); Wil, LLC (Financial Buyer)</t>
  </si>
  <si>
    <t>for Startups Capital Co., Ltd. (Financials); Globis Capital Partners Co., Ltd. (Financials); Wil, LLC (Financials)</t>
  </si>
  <si>
    <t>for Startups Capital Co., Ltd. (Japan); Globis Capital Partners Co., Ltd. (Japan); Wil, LLC (United States)</t>
  </si>
  <si>
    <t>IQTR1867372860</t>
  </si>
  <si>
    <t>Envision VR Pty Ltd</t>
  </si>
  <si>
    <t>Envision VR Pty Ltd develops and operates a virtual platform that provides real estate information to customers in Australia. Its platform offers virtual and augmented reality capabilities to allow users to visualize a new home or property development. The company's solutions include virtual experiences, interactive display, wireframes. It serves agents, developers, home builders, building designers, and CGI studios. The company was founded in 2019 and is headquartered in Roseville, Australia.</t>
  </si>
  <si>
    <t>IQTR1875748805</t>
  </si>
  <si>
    <t>Meddi</t>
  </si>
  <si>
    <t>Unreasonable Mexico; Medical Device Resources Limited; Grupo Capem</t>
  </si>
  <si>
    <t>Grupo Capem (Specialized Finance); Medical Device Resources Limited (Specialized Consumer Services); Unreasonable Mexico (Internet Services and Infrastructure)</t>
  </si>
  <si>
    <t>Grupo Capem (Strategic Buyer); Medical Device Resources Limited (Strategic Buyer); Unreasonable Mexico (Strategic Buyer)</t>
  </si>
  <si>
    <t>Grupo Capem (Financials); Medical Device Resources Limited (Consumer Discretionary); Unreasonable Mexico (Information Technology)</t>
  </si>
  <si>
    <t>Grupo Capem (Mexico); Medical Device Resources Limited (Ireland); Unreasonable Mexico (Mexico)</t>
  </si>
  <si>
    <t>IQTR1863115368</t>
  </si>
  <si>
    <t>One Click LCA Ltd.</t>
  </si>
  <si>
    <t>InfraVia Capital Partners; PSG Equity L.L.C.</t>
  </si>
  <si>
    <t>One Click LCA Ltd. owns and operates a platform for construction works life-cycle assessment and carbon measurement and optimization. The company was formerly known as Bionova Oy and changed its name to One Click LCA Ltd. in July 2021. One Click LCA Ltd. was founded in 2001 and is headquartered in Helsinki, Finland with additional locations in London, United Kingdom; New York; and Paris; France.</t>
  </si>
  <si>
    <t>InfraVia Capital Partners (Asset Management and Custody Banks); PSG Equity L.L.C. (Asset Management and Custody Banks)</t>
  </si>
  <si>
    <t>InfraVia Capital Partners (Financial Buyer); PSG Equity L.L.C. (Financial Buyer)</t>
  </si>
  <si>
    <t>InfraVia Capital Partners (Financials); PSG Equity L.L.C. (Financials)</t>
  </si>
  <si>
    <t>InfraVia Capital Partners (France); PSG Equity L.L.C. (United States)</t>
  </si>
  <si>
    <t>IQTR1863131621</t>
  </si>
  <si>
    <t>Idun Real Estate Solutions AB</t>
  </si>
  <si>
    <t>Idun Real Estate Solutions AB develops and operates ProptechOS, an operating system for building data for the real estate industry. The company’s system allows real estate owners to connect smart buildings to a shared marketplace of development and a host of new services, including the latest applications for energy, certification, utilization, and communication. The company tool offers energy and ESG solutions to enhance energy efficiency, streamline operational workflows, and elevate the tenant experience; workspace management, presence and occupancy, and noise presence; and operational efficiency solutions by ProptechOS plug and play operational efficiency applications run on real estate portfolios and individual buildings to identify inefficiencies using fault detection and diagnostic applications, automation, and control. It also offers Utilize, Certify, Optimize, an operating system for proptech, and RealEstateCore applications for the real estate industry. The company was incorporated in 2015 and is headquartered in Stockholm, Sweden.</t>
  </si>
  <si>
    <t>IQTR1863140166</t>
  </si>
  <si>
    <t>JENTIS GmbH</t>
  </si>
  <si>
    <t>3TS Capital Partners Ltd.; Bright Pixel Capital; Pragmatech Ventures</t>
  </si>
  <si>
    <t>JENTIS GmbH operates as a software-as-a-service company that provides data quality, control, and multi-pixel administration. The company's tools offer data tracking, ownership, and GDPR compliance, that enables users to own and orchestrate proprietary data and put the control over data flow back in their hands. The company was founded in 2016 and is based in Vienna, Austria with additional offices in Debrecen, Hungary and Gather.</t>
  </si>
  <si>
    <t>3TS Capital Partners Ltd. (Asset Management and Custody Banks); Bright Pixel Capital (Asset Management and Custody Banks); Pragmatech Ventures (Asset Management and Custody Banks)</t>
  </si>
  <si>
    <t>3TS Capital Partners Ltd. (Financial Buyer); Bright Pixel Capital (Financial Buyer); Pragmatech Ventures (Financial Buyer)</t>
  </si>
  <si>
    <t>3TS Capital Partners Ltd. (Financials); Bright Pixel Capital (Financials); Pragmatech Ventures (Financials)</t>
  </si>
  <si>
    <t>3TS Capital Partners Ltd. (Finland); Bright Pixel Capital (Portugal); Pragmatech Ventures (United Kingdom)</t>
  </si>
  <si>
    <t>IQTR1772195429</t>
  </si>
  <si>
    <t>Elastic M2m Inc.</t>
  </si>
  <si>
    <t>Sensata Technologies Holding plc (NYSE:ST)</t>
  </si>
  <si>
    <t>Elastic M2M Inc. develops platform for IoT solution. The company was incorporated in 2013 and is based in Reston, Virginia. Elastic M2M Inc. operates as a subsidiary of Sensata Technologies UK Financing Co. Plc.</t>
  </si>
  <si>
    <t>IQTR657923133</t>
  </si>
  <si>
    <t>Morgan Stanley &amp; Co. International plc; Morgan Stanley &amp; Co. LLC; Barclays Capital Securities Limited; J.P. Morgan Securities plc; Danske Capital Norge AS; Alfred Berg Kapitalforvaltning AS; Danske Invest Norge Vekst; Alfred Berg Indeks</t>
  </si>
  <si>
    <t>Alfred Berg Indeks (Norway); Alfred Berg Kapitalforvaltning AS (Norway); Barclays Capital Securities Limited (United Kingdom); Danske Capital Norge AS (Norway); Danske Invest Norge Vekst (Norway); J.P. Morgan Securities plc (United Kingdom); Morgan Stanley &amp; Co. International plc (United Kingdom); Morgan Stanley &amp; Co. LLC (United States)</t>
  </si>
  <si>
    <t>IQTR1837980389</t>
  </si>
  <si>
    <t>Metaco SA</t>
  </si>
  <si>
    <t>Ripple Labs Inc.</t>
  </si>
  <si>
    <t>SICPA HOLDING SA; Avaloq Sourcing Switzerland SA; SPS Switzerland AG; Verve Capital Partners AG; Zürcher Kantonalbank, Investment Arm; SC Ventures; Giesecke + Devrient Ventures; Swiss Post Ventures</t>
  </si>
  <si>
    <t>Metaco SA develops a crypto currency wallet-management platform. It provides SILO, a crypto currency storage solution offering custody and ability to process transactions to banks and other financial institutions. The company was founded in 2014 and is based in Lausanne, Switzerland with hubs located in Germany, and Singapore. As of May 17, 2023, Metaco SA operates as a subsidiary of Ripple Labs Inc..</t>
  </si>
  <si>
    <t>Avaloq Sourcing Switzerland SA (Switzerland); Giesecke + Devrient Ventures (Germany); SC Ventures (Singapore); SICPA HOLDING SA (Switzerland); SPS Switzerland AG (Switzerland); Swiss Post Ventures (Switzerland); Verve Capital Partners AG (Switzerland); Zürcher Kantonalbank, Investment Arm (Switzerland)</t>
  </si>
  <si>
    <t>IQTR1863150582</t>
  </si>
  <si>
    <t>Scaleout Systems AB</t>
  </si>
  <si>
    <t>Navigare Ventures AB</t>
  </si>
  <si>
    <t>Scaleout Systems AB develops AI transformation and custom machine learning applications designed to let data science meet the DevOps culture. It offers a cloud-native platform for federated machine learning operations to reduce the technical complexity of secure federated learning for the data scientist and to scale federated machine learning in production. It was incorporated in 2017 and is based in Uppsala, Sweden.</t>
  </si>
  <si>
    <t>IQTR1863151433</t>
  </si>
  <si>
    <t>Mellis, Inc.</t>
  </si>
  <si>
    <t>Lightspeed Ventures, LLC; SV Angel; Homebrew Management, LLC; Conviction Capital Limited; Neo; Ben's Bites</t>
  </si>
  <si>
    <t>Mellis, Inc. develops an artificial intelligence (AI) platform for video editing and making. Its solution enables users to make and edit videos in 3D, cinematic, and animation formats. The company was incorporated in 2023 and is based in Palo Alto, California.</t>
  </si>
  <si>
    <t>Ben's Bites (Interactive Media and Services); Conviction Capital Limited (Asset Management and Custody Banks); Homebrew Management, LLC (Asset Management and Custody Banks); Lightspeed Ventures, LLC (Asset Management and Custody Banks); Neo (Asset Management and Custody Banks); SV Angel (Asset Management and Custody Banks)</t>
  </si>
  <si>
    <t>Ben's Bites (Strategic Buyer); Conviction Capital Limited (Strategic Buyer); Homebrew Management, LLC (Financial Buyer); Lightspeed Ventures, LLC (Financial Buyer); Neo (Financial Buyer); SV Angel (Financial Buyer)</t>
  </si>
  <si>
    <t>Ben's Bites (Communication Services); Conviction Capital Limited (Financials); Homebrew Management, LLC (Financials); Lightspeed Ventures, LLC (Financials); Neo (Financials); SV Angel (Financials)</t>
  </si>
  <si>
    <t>Ben's Bites (United States); Conviction Capital Limited (United Kingdom); Homebrew Management, LLC (United States); Lightspeed Ventures, LLC (United States); Neo (United States); SV Angel (United States)</t>
  </si>
  <si>
    <t>IQTR1863151449</t>
  </si>
  <si>
    <t>Coordinate Technologies, Inc.</t>
  </si>
  <si>
    <t>Webb Investment Network; Initialized Capital Management, LLC</t>
  </si>
  <si>
    <t>Coordinate Technologies, Inc. develops a project management software solution for client service organizations. Its solution streamlines communications by automating and integrating client projects. Coordinate Technologies, Inc. was formerly known as Coordinate, Inc. and changed its name to Coordinate Technologies, Inc. in April 2023. The company was incorporated in 2019 and is based in Laguna Beach, California.</t>
  </si>
  <si>
    <t>Initialized Capital Management, LLC (Asset Management and Custody Banks); Webb Investment Network (Asset Management and Custody Banks)</t>
  </si>
  <si>
    <t>Initialized Capital Management, LLC (Financial Buyer); Webb Investment Network (Financial Buyer)</t>
  </si>
  <si>
    <t>Initialized Capital Management, LLC (Financials); Webb Investment Network (Financials)</t>
  </si>
  <si>
    <t>Initialized Capital Management, LLC (United States); Webb Investment Network (United States)</t>
  </si>
  <si>
    <t>IQTR1863151804</t>
  </si>
  <si>
    <t>Holo-Light GmbH</t>
  </si>
  <si>
    <t>Bayern Kapital GmbH; EnBW New Ventures GmbH; Future Energy Ventures Management GmbH; Flatz Hoffmann AG</t>
  </si>
  <si>
    <t>Holo-Light GmbH develops and offers holographic software solutions. It offers Holo-View, a CAD visualization solution; Holo-Art, a 3D painting solution; Holo-Myo, a solution that recognizes and measures the muscle movements in arms; Holo-Control, a home control system; and Holo-Expo, a personalized holographic exhibition design service. The company was founded in 2015 and is based in Innsbruck, Austria.</t>
  </si>
  <si>
    <t>Bayern Kapital GmbH (Asset Management and Custody Banks); EnBW New Ventures GmbH (Asset Management and Custody Banks); Flatz Hoffmann AG (Asset Management and Custody Banks); Future Energy Ventures Management GmbH (Asset Management and Custody Banks)</t>
  </si>
  <si>
    <t>Bayern Kapital GmbH (Financial Buyer); EnBW New Ventures GmbH (Financial Buyer); Flatz Hoffmann AG (Financial Buyer); Future Energy Ventures Management GmbH (Financial Buyer)</t>
  </si>
  <si>
    <t>Bayern Kapital GmbH (Financials); EnBW New Ventures GmbH (Financials); Flatz Hoffmann AG (Financials); Future Energy Ventures Management GmbH (Financials)</t>
  </si>
  <si>
    <t>Bayern Kapital GmbH (Germany); EnBW New Ventures GmbH (Germany); Flatz Hoffmann AG (Germany); Future Energy Ventures Management GmbH (Germany)</t>
  </si>
  <si>
    <t>IQTR1813187858</t>
  </si>
  <si>
    <t>Trebi Generalconsult S.r.l.</t>
  </si>
  <si>
    <t>Agenzia Italia S.p.A.</t>
  </si>
  <si>
    <t>Trebi Generalconsult S.r.l. engages in the development and provision of software solutions for the financial sector including operational leasing, financing, car and instrumental renting, mortgages, CQS, consumer factoring, NPL, collection, management reporting, business intelligence, and big data. Trebi Generalconsult S.r.l. was founded in 1980 and is based in Milan, Italy. As of October 28, 2022, Trebi Generalconsult S.r.l. operates as a subsidiary of Agenzia Italia S.p.A..</t>
  </si>
  <si>
    <t>IQTR668720086</t>
  </si>
  <si>
    <t>Valor Management LLC; Felicis Ventures Management Company, LLC; Hillhouse Investment Management, Ltd.; Ribbit Management Company, LLC; Vy Capital; Greenoaks Capital Partners LLC; Greyhound Capital Management LLP</t>
  </si>
  <si>
    <t>Felicis Ventures Management Company, LLC (Asset Management and Custody Banks); Greenoaks Capital Partners LLC (Asset Management and Custody Banks); Greyhound Capital Management LLP (Asset Management and Custody Banks); Hillhouse Investment Management, Ltd. (Asset Management and Custody Banks); Ribbit Management Company, LLC (Asset Management and Custody Banks); Valor Management LLC (Asset Management and Custody Banks); Vy Capital (Asset Management and Custody Banks)</t>
  </si>
  <si>
    <t>Felicis Ventures Management Company, LLC (Financial Buyer); Greenoaks Capital Partners LLC (Financial Buyer); Greyhound Capital Management LLP (Financial Buyer); Hillhouse Investment Management, Ltd. (Financial Buyer); Ribbit Management Company, LLC (Financial Buyer); Valor Management LLC (Financial Buyer); Vy Capital (Financial Buyer)</t>
  </si>
  <si>
    <t>Felicis Ventures Management Company, LLC (Financials); Greenoaks Capital Partners LLC (Financials); Greyhound Capital Management LLP (Financials); Hillhouse Investment Management, Ltd. (Financials); Ribbit Management Company, LLC (Financials); Valor Management LLC (Financials); Vy Capital (Financials)</t>
  </si>
  <si>
    <t>Felicis Ventures Management Company, LLC (United States); Greenoaks Capital Partners LLC (United States); Greyhound Capital Management LLP (United Kingdom); Hillhouse Investment Management, Ltd. (Singapore); Ribbit Management Company, LLC (United States); Valor Management LLC (United States); Vy Capital (United Arab Emirates)</t>
  </si>
  <si>
    <t>IQTR1863154478</t>
  </si>
  <si>
    <t>Fleetworthy Solutions, Inc.</t>
  </si>
  <si>
    <t>Bestpass, Inc.</t>
  </si>
  <si>
    <t>Argentum Group; First Analysis Corporation</t>
  </si>
  <si>
    <t>Fleetworthy Solutions, Inc. provides cloud based platform tools to transportation industry. The company’s products include eFleet Forms, which replace all paper form with one online portal that provides pre-built and complaint standard forms and form customization; eFleet Hub, which provides near real time data, one location and simplified processes; and Comply 2.0, a platform designed for commercial motor carrier to provide compliance standards in terms of safety, productivity, and profitability. Furthermore, it offers services, which includes consulting, audit support, DQ file management, DOT, safety compliance, fuel, milage tax filing, and asset management. The company was incorporated in 1983 and is based in Madison, Wisconsin. As of November 28, 2023, Fleetworthy Solutions, Inc. operates as a subsidiary of Bestpass, Inc.</t>
  </si>
  <si>
    <t>Argentum Group (United States); First Analysis Corporation (United States)</t>
  </si>
  <si>
    <t>IQTR1863158211</t>
  </si>
  <si>
    <t>Orion Communications, LLC</t>
  </si>
  <si>
    <t>Fieldware, LLC</t>
  </si>
  <si>
    <t>Orion Communications, LLC develops and operates a SaaS-based workforce management software to manage the federal, state, and local public safety workforce. Orion Communications, LLC was founded in 1998 and is based in Dallas, Texas. As of November 28, 2023, Orion Communications, Inc. operates as a subsidiary of Fieldware, LLC.</t>
  </si>
  <si>
    <t>IQTR1863159314</t>
  </si>
  <si>
    <t>Snow Software Inc.</t>
  </si>
  <si>
    <t>Flexera Software LLC</t>
  </si>
  <si>
    <t>Snow Software Inc. operates a technology intelligence platform that provides visibility and insight across software, SaaS applications, hardware, and cloud investments. The company provides software asset management, SaaS management, asset discovery and inventory, cloud automation and orchestration, and audit defense solutions. It allows enterprises and institutions to optimize resources, enhance performance, and enable operational agility in a hybrid world. The company was founded in 1997 and is based in Austin, Texas. Snow Software Inc. operates as a subsidiary of Snow Software US, Inc. As of February 16, 2024, Snow Software Inc. operates as a subsidiary of Flexera Software LLC.</t>
  </si>
  <si>
    <t>IQTR1863159751</t>
  </si>
  <si>
    <t>QBox Corp Ltd</t>
  </si>
  <si>
    <t>Cyara, Inc.</t>
  </si>
  <si>
    <t>QBox Corp Ltd, a conversational AI testing company, designs and develops conversational AI testing solution that can test, understand, and fix chatbot's behavior. The company was founded in 2019 and is headquartered in Reading, United Kingdom. As of November 28, 2023, QBox Corp Ltd operates as a subsidiary of Cyara, Inc.</t>
  </si>
  <si>
    <t>IQTR1863162810</t>
  </si>
  <si>
    <t>Cloudsmith Ltd.</t>
  </si>
  <si>
    <t>MMC Ventures Limited</t>
  </si>
  <si>
    <t>Cloudsmith Ltd. offers software-as-a-service (SaaS) for securely storing and sharing assets, packages and containers. It also provides development tools for rapidly building and testing infrastructure automation and cloud-based hosted repositories for Debian, Maven, Python, RedHat, Ruby, Vagrant, and Raw. The company’s repositories have features, such as discoverable restful API, free for open-source, geo/IP restriction, global distribution, granular access controls, historical statistics, in-depth access logs, integrations, malware scanning, org/team management, priority queuing, private repositories, raw file repositories, repository entitlements, and retention lifecycle. The company was incorporated in 2013 and is headquartered in Belfast, United Kingdom.</t>
  </si>
  <si>
    <t>IQTR1863165148</t>
  </si>
  <si>
    <t>Monterra Technology Inc.</t>
  </si>
  <si>
    <t>Base10 Partners Capital Management, LLC; Very Serious Ventures; Future Climate Venture Studio</t>
  </si>
  <si>
    <t>Monterra Technology Inc. designs and develops a platform that allows users to keep maps of electrical infrastructure, photos, notes, and more. The company was incorporated in 2022 and is headquartered in San Francisco, California.</t>
  </si>
  <si>
    <t>Base10 Partners Capital Management, LLC (Asset Management and Custody Banks); Very Serious Ventures (Asset Management and Custody Banks)</t>
  </si>
  <si>
    <t>Base10 Partners Capital Management, LLC (Financial Buyer); Future Climate Venture Studio (Strategic Buyer); Very Serious Ventures (Financial Buyer)</t>
  </si>
  <si>
    <t>Base10 Partners Capital Management, LLC (Financials); Very Serious Ventures (Financials)</t>
  </si>
  <si>
    <t>Base10 Partners Capital Management, LLC (United States); Future Climate Venture Studio (United States); Very Serious Ventures (United States)</t>
  </si>
  <si>
    <t>IQTR1863165177</t>
  </si>
  <si>
    <t>Bean</t>
  </si>
  <si>
    <t>Bean operates as a memecoin project in the crypto space. The company primarily engages in the collection of nonfungible tokens (NFTs). Its NFT collection comprises anime-themed profile pictures (PFPs); and a series of PFPs, such as elementals. Bean was formerly known as Azuki DAO and changed its name to Bean on November 28,2022. The company was founded in 2022 and is based in Dubai, United Arab Emirates.</t>
  </si>
  <si>
    <t>IQTR1863179760</t>
  </si>
  <si>
    <t>Application Modernization and Connectivity business of Micro Focus International Limited</t>
  </si>
  <si>
    <t>Rocket Software, Inc.</t>
  </si>
  <si>
    <t xml:space="preserve">As of May 1, 2024, Application Modernization and Connectivity business of Micro Focus International Limited was acquired by Rocket Software, Inc.. Application Modernization and Connectivity business of Micro Focus International Limited comprises the application modernization and connectivity business. The asset is located in the United Kingdom.
</t>
  </si>
  <si>
    <t>IQTR1863180270</t>
  </si>
  <si>
    <t>Yabi by Souqalmal</t>
  </si>
  <si>
    <t>Shuaa Capital Saudi Arabia, Investment Arm</t>
  </si>
  <si>
    <t>Yabi by Souqalmal operates a platform that offers structured personal finance masterclasses to employees of companies that have signed up for the service. The company was founded in 2022 and is headquartered in Dubai, United Arab Emirates.</t>
  </si>
  <si>
    <t>IQTR616196122</t>
  </si>
  <si>
    <t>HERMOS AG</t>
  </si>
  <si>
    <t>Elevion GmbH</t>
  </si>
  <si>
    <t>HERMOS AG provides automation and information processing solutions for machinery and plant in the fields of industry, facilities &amp; buildings, energy, and environment. The company also offers facility management system, radio frequency identification device (RFID), switchgear, and control gears. It provides software engineering and implementation, consulting, training, and database engineering services. The company was founded in 1980 and is based in Mistelgau, Germany. As of May 15, 2019, HERMOS AG operates as a subsidiary of Elevion GmbH.</t>
  </si>
  <si>
    <t>IQTR1863184080</t>
  </si>
  <si>
    <t>Diverst Inc.</t>
  </si>
  <si>
    <t>MentorcliQ, Inc.</t>
  </si>
  <si>
    <t>Diverst Inc. designs and develops an ERG management software for employee resources group engagement, inclusion and belonging processed tools, ERG management, diversity and inclusion technology, and D&amp;I metrics. The company was founded in 2015 and is headquartered in Pointe Claire, Canada. As of November 28, 2023, Diverst Inc. operates as a subsidiary of MentorcliQ, Inc. Diverst is an application software company. It offers publishes software. It is headquartered in Canada.</t>
  </si>
  <si>
    <t>IQTR647532532</t>
  </si>
  <si>
    <t>Menlo Technologies, Inc.</t>
  </si>
  <si>
    <t>Menlo Technologies, Inc. provides cloud integration and mobile technology services. The company offers software planning, design, and engineering services; software development, business intelligence and analytics, user experience design, cloud integration, globalization planning and consulting, and quality assurance–functional and performance testing services; and cloud, Web, and mobile development services. It has strategic partnerships with Microsoft, Dell Boomi, and Salesforce.com. Menlo Technologies, Inc. is based in San Mateo, California with an additional office in Hyderabad, India. Menlo Technologies, Inc. operates as a subsidiary of Quisitive Technology Solutions, Inc.</t>
  </si>
  <si>
    <t>IQTR1863199254</t>
  </si>
  <si>
    <t>Augment SAS</t>
  </si>
  <si>
    <t>RTP Global; Bpifrance SA; Kima Ventures SAS; Financière Saint James; Motier Ventures; Origins Ventures, LLC</t>
  </si>
  <si>
    <t>Augment SAS develops an augmented reality application for sales, communication, and E-Commerce. Its augmented reality platform allows the client to visualize products in 3D in real environment and in real-time through tablet or smartphone. The company Augment for Interactive Print, a solution to create an augment account, upload 3D models, create custom tracker, and publish tracker; Digital Sales Aid that allows sales teams to effortlessly simulate products in real size in customers' environment and drive sales; and design software plugins for Augment to allow you to export models from design software to Augment. Its solutions are available on smartphones and tablets, PCs and connected TVs, and connected glasses and lenses. The company serves customers in architecture and construction, consumer packaged goods, interior design, display and packaging, education, medical, communication, art, and entertainment industries. Augment SAS is based in Paris, France.</t>
  </si>
  <si>
    <t>Bpifrance SA (Regional Banks); Financière Saint James (Asset Management and Custody Banks); Kima Ventures SAS (Asset Management and Custody Banks); Motier Ventures (Asset Management and Custody Banks); Origins Ventures, LLC (Asset Management and Custody Banks); RTP Global (Asset Management and Custody Banks)</t>
  </si>
  <si>
    <t>Bpifrance SA (Strategic Buyer); Financière Saint James (Financial Buyer); Kima Ventures SAS (Financial Buyer); Motier Ventures (Financial Buyer); Origins Ventures, LLC (Financial Buyer); RTP Global (Financial Buyer)</t>
  </si>
  <si>
    <t>Bpifrance SA (Financials); Financière Saint James (Financials); Kima Ventures SAS (Financials); Motier Ventures (Financials); Origins Ventures, LLC (Financials); RTP Global (Financials)</t>
  </si>
  <si>
    <t>Bpifrance SA (France); Financière Saint James (France); Kima Ventures SAS (France); Motier Ventures (France); Origins Ventures, LLC (United States); RTP Global (United States)</t>
  </si>
  <si>
    <t>IQTR1863204394</t>
  </si>
  <si>
    <t>Code Charm, Inc.</t>
  </si>
  <si>
    <t>Acequia Capital Management, LLC; GREE VR Capital, LLC; Anorak Ventures Inc.; 4Founders Capital SGEIC, S.A.; Gaingels Management, LLC; Supernode Global Ltd; Bandai Namco Entertainment Inc., Investment Arm</t>
  </si>
  <si>
    <t>Code Charm, Inc. develops software tools for art collaboration. The company also develops a platform for project managers for communication with the team. Code Charm, Inc. was incorporated in 2013 and is based in Round Rock, Texas.</t>
  </si>
  <si>
    <t>4Founders Capital SGEIC, S.A. (Asset Management and Custody Banks); Acequia Capital Management, LLC (Asset Management and Custody Banks); Anorak Ventures Inc. (Asset Management and Custody Banks); Bandai Namco Entertainment Inc., Investment Arm (Asset Management and Custody Banks); Gaingels Management, LLC (Asset Management and Custody Banks); GREE VR Capital, LLC (Asset Management and Custody Banks); Supernode Global Ltd (Asset Management and Custody Banks)</t>
  </si>
  <si>
    <t>4Founders Capital SGEIC, S.A. (Financial Buyer); Acequia Capital Management, LLC (Financial Buyer); Anorak Ventures Inc. (Financial Buyer); Bandai Namco Entertainment Inc., Investment Arm (Financial Buyer); Gaingels Management, LLC (Financial Buyer); GREE VR Capital, LLC (Financial Buyer); Supernode Global Ltd (Financial Buyer)</t>
  </si>
  <si>
    <t>4Founders Capital SGEIC, S.A. (Financials); Acequia Capital Management, LLC (Financials); Anorak Ventures Inc. (Financials); Bandai Namco Entertainment Inc., Investment Arm (Financials); Gaingels Management, LLC (Financials); GREE VR Capital, LLC (Financials); Supernode Global Ltd (Financials)</t>
  </si>
  <si>
    <t>4Founders Capital SGEIC, S.A. (Spain); Acequia Capital Management, LLC (United States); Anorak Ventures Inc. (United States); Bandai Namco Entertainment Inc., Investment Arm (Japan); Gaingels Management, LLC (United States); GREE VR Capital, LLC (United States); Supernode Global Ltd (United Kingdom)</t>
  </si>
  <si>
    <t>IQTR1863208877</t>
  </si>
  <si>
    <t>FlickPlay Inc.</t>
  </si>
  <si>
    <t>Bandai Namco Entertainment Inc., Investment Arm</t>
  </si>
  <si>
    <t>FlickPlay Inc. develops a gamified social content creation platform to create and stream short videos. The company was founded in 2018 and is based in Santa Monica, California.</t>
  </si>
  <si>
    <t>IQTR1863236836</t>
  </si>
  <si>
    <t>Solve Intelligence, Inc.</t>
  </si>
  <si>
    <t>Y Combinator Management, LLC; TransLink Capital; Amino Capital; Scale Asia Ventures; General Advance; Nomad Capital</t>
  </si>
  <si>
    <t>Solve Intelligence, Inc. develops an in-browser document editor for patent attorneys to write drafts for IP analysis and generation. The company’s product caters to all stages of the patent life cycle, from drafting and filing to prosecution and opposition. The company was incorporated in 2023 and is based in Delaware.</t>
  </si>
  <si>
    <t>Amino Capital (Asset Management and Custody Banks); General Advance (Asset Management and Custody Banks); Nomad Capital (Asset Management and Custody Banks); Scale Asia Ventures (Asset Management and Custody Banks); TransLink Capital (Asset Management and Custody Banks); Y Combinator Management, LLC (Asset Management and Custody Banks)</t>
  </si>
  <si>
    <t>Amino Capital (Financial Buyer); General Advance (Financial Buyer); Nomad Capital (Financial Buyer); Scale Asia Ventures (Financial Buyer); TransLink Capital (Financial Buyer); Y Combinator Management, LLC (Financial Buyer)</t>
  </si>
  <si>
    <t>Amino Capital (Financials); General Advance (Financials); Nomad Capital (Financials); Scale Asia Ventures (Financials); TransLink Capital (Financials); Y Combinator Management, LLC (Financials)</t>
  </si>
  <si>
    <t>Amino Capital (United States); General Advance (United States); Nomad Capital (United States); Scale Asia Ventures (United States); TransLink Capital (United States); Y Combinator Management, LLC (United States)</t>
  </si>
  <si>
    <t>IQTR1863239398</t>
  </si>
  <si>
    <t>CapitalOS, Inc.</t>
  </si>
  <si>
    <t>Slow Ventures LLC; Group 11; Upper90 Capital Management, LP; Vera Capital</t>
  </si>
  <si>
    <t>CapitalOS, Inc. is a software development company that develops a spend management platform designed to introduce a new revenue stream. It offers an embedded spend management solution including credit underwriting, underlying capital, embedded and white-labeled UX, compliance and licensing, physical cards, and digital wallets. The company was incorporated in 2022 and is based in Belmont, California.</t>
  </si>
  <si>
    <t>Group 11 (Asset Management and Custody Banks); Slow Ventures LLC (Asset Management and Custody Banks); Upper90 Capital Management, LP (Asset Management and Custody Banks); Vera Capital (Asset Management and Custody Banks)</t>
  </si>
  <si>
    <t>Group 11 (Financial Buyer); Slow Ventures LLC (Financial Buyer); Upper90 Capital Management, LP (Financial Buyer); Vera Capital (Financial Buyer)</t>
  </si>
  <si>
    <t>Group 11 (Financials); Slow Ventures LLC (Financials); Upper90 Capital Management, LP (Financials); Vera Capital (Financials)</t>
  </si>
  <si>
    <t>Group 11 (United States); Slow Ventures LLC (United States); Upper90 Capital Management, LP (United States); Vera Capital (United States)</t>
  </si>
  <si>
    <t>IQTR1863306450</t>
  </si>
  <si>
    <t>LegalFly B.V.</t>
  </si>
  <si>
    <t>Redalpine Venture Partners AG</t>
  </si>
  <si>
    <t>LegalFly B.V. develops LegalFly, an AI Copilot for legal teams. Its cloud-based platform simplifies and optimizes client-attorney interactions. The company was founded in 2023 and is based in Ghent, Belgium.</t>
  </si>
  <si>
    <t>IQTR1863313225</t>
  </si>
  <si>
    <t>WeeFin</t>
  </si>
  <si>
    <t>Iris Capital Management SAS; Investir&amp;+ SAS; Ring SAS; Asterion Ventures</t>
  </si>
  <si>
    <t>WeeFin develops and operates an ESG connect platform that democratize sustainable finance. The company's platform offers centralized ESG data, customizable strategy and automated reporting processes, and risk, compliance, and reporting regulatory services. It offers solutions, such as ESG connect, expertise hub, and an advisory ESG. WeeFin was founded in 2018 and is based in Paris, France.</t>
  </si>
  <si>
    <t>Asterion Ventures (Asset Management and Custody Banks); Investir&amp;+ SAS (Asset Management and Custody Banks); Iris Capital Management SAS (Asset Management and Custody Banks); Ring SAS (Asset Management and Custody Banks)</t>
  </si>
  <si>
    <t>Asterion Ventures (Financial Buyer); Investir&amp;+ SAS (Financial Buyer); Iris Capital Management SAS (Financial Buyer); Ring SAS (Financial Buyer)</t>
  </si>
  <si>
    <t>Asterion Ventures (Financials); Investir&amp;+ SAS (Financials); Iris Capital Management SAS (Financials); Ring SAS (Financials)</t>
  </si>
  <si>
    <t>Asterion Ventures (France); Investir&amp;+ SAS (France); Iris Capital Management SAS (France); Ring SAS (France)</t>
  </si>
  <si>
    <t>IQTR1863391805</t>
  </si>
  <si>
    <t>Agility Recovery Solutions, Inc.</t>
  </si>
  <si>
    <t>AFIMAC Global Inc.</t>
  </si>
  <si>
    <t>Agility Recovery Solutions, Inc. designs and develops a platform to provide disaster recovery and business continuity solutions for businesses in North America. It offers office space, desks, and chairs; power generators for offices; restore connectivity of phone or Internet; and computers, printers, servers, and fax machines. The company also provides retail/branch offices, which include a teller counter and reception area, servers, power and communications, and processor connectivity for financial institutions; office with computers and desks, servers, power generation, and phone and Internet connectivity for small and medium-sized businesses; and office with computers and desks, custom network engineering, servers, and power and communications for large organizations. In addition, it offers MyAgility, a disaster recovery planning portal; and Agility Planner, a tool that provides templates and historical data for organizations. Agility Recovery Solutions, Inc. was formerly known as GE Capital IT Solutions Disaster Recovery Services and changed its name to Agility Recovery Solutions, Inc. in September 2002. The company was founded in 1989 and is based in Denver, Colorado with additional offices in Las Vegas, Nevada; Duluth, Georgia; College Station, Texas; Northborough, Massachusetts; and Brampton, Canada. As of November 30, 2023, Agility Recovery Solutions, Inc. operates as a subsidiary of AFIMAC Global Inc.</t>
  </si>
  <si>
    <t>IQTR1863617906</t>
  </si>
  <si>
    <t>ELEXIR AG</t>
  </si>
  <si>
    <t>IBB Beteiligungsgesellschaft mbH; Relay Ventures; Plug &amp; Play Ventures; F-Log Ventures</t>
  </si>
  <si>
    <t>ELEXIR AG develops application software for vehicles. It offers in-vehicle topology for integration and extension; software design for hardware-agnostic development; and vehicle framework that secures OTA, updatability, and connectivity. The company was founded in 2020 and is based in Saarbrücken, Germany with an additional location in Berlin, Germany.</t>
  </si>
  <si>
    <t>F-Log Ventures (Asset Management and Custody Banks); IBB Beteiligungsgesellschaft mbH (Asset Management and Custody Banks); Plug &amp; Play Ventures (Asset Management and Custody Banks); Relay Ventures (Asset Management and Custody Banks)</t>
  </si>
  <si>
    <t>F-Log Ventures (Financial Buyer); IBB Beteiligungsgesellschaft mbH (Financial Buyer); Plug &amp; Play Ventures (Financial Buyer); Relay Ventures (Financial Buyer)</t>
  </si>
  <si>
    <t>F-Log Ventures (Financials); IBB Beteiligungsgesellschaft mbH (Financials); Plug &amp; Play Ventures (Financials); Relay Ventures (Financials)</t>
  </si>
  <si>
    <t>F-Log Ventures (Germany); IBB Beteiligungsgesellschaft mbH (Germany); Plug &amp; Play Ventures (United States); Relay Ventures (Canada)</t>
  </si>
  <si>
    <t>IQTR1863762345</t>
  </si>
  <si>
    <t>AiSDR Inc.</t>
  </si>
  <si>
    <t>Y Combinator Management, LLC; BluePointe Ventures, LLC; Pioneer Fund; SCM Advisors (UK) Limited; Rebel Fund LLC; GIVC Tech llI Limited; SID Venture Partners</t>
  </si>
  <si>
    <t>AiSDR Inc. develops and provides a sales automation platform. It uses AI to automatically write and send sales emails. The company was founded in 2023 and is based in San Francisco, California.</t>
  </si>
  <si>
    <t>BluePointe Ventures, LLC (Asset Management and Custody Banks); GIVC Tech llI Limited (Asset Management and Custody Banks); Pioneer Fund (Asset Management and Custody Banks); SCM Advisors (UK) Limited (Research and Consulting Services); SID Venture Partners (Asset Management and Custody Banks); Y Combinator Management, LLC (Asset Management and Custody Banks)</t>
  </si>
  <si>
    <t>BluePointe Ventures, LLC (Financial Buyer); GIVC Tech llI Limited (Financial Buyer); Pioneer Fund (Financial Buyer); Rebel Fund LLC (Strategic Buyer); SCM Advisors (UK) Limited (Financial Buyer); SID Venture Partners (Financial Buyer); Y Combinator Management, LLC (Financial Buyer)</t>
  </si>
  <si>
    <t>BluePointe Ventures, LLC (Financials); GIVC Tech llI Limited (Financials); Pioneer Fund (Financials); SCM Advisors (UK) Limited (Industrials); SID Venture Partners (Financials); Y Combinator Management, LLC (Financials)</t>
  </si>
  <si>
    <t>BluePointe Ventures, LLC (United States); GIVC Tech llI Limited (United Kingdom); Pioneer Fund (United States); Rebel Fund LLC (United States); SCM Advisors (UK) Limited (United Kingdom); SID Venture Partners (Ukraine); Y Combinator Management, LLC (United States)</t>
  </si>
  <si>
    <t>IQTR711346321</t>
  </si>
  <si>
    <t>Sysorex, Inc.</t>
  </si>
  <si>
    <t>Sysorex, Inc. (OTCPK:SYSX)</t>
  </si>
  <si>
    <t>As of April 14, 2021, Sysorex, Inc. was acquired by TTM Digital Assets &amp; Technologies, Inc., in a reverse merger transaction. Sysorex, Inc. provides information technology (IT) and telecommunications solutions and services to commercial and government customers primarily in the United States. The company offers solutions, including cybersecurity, professional services, engineering support, IT consulting, enterprise level technology, networking, wireless, help desk, and custom IT solutions. It also resells hardware, software, and other IT equipment, as well as provides license and maintenance services. In addition, the company offers solutions and services that enable customers to manage, protect, and monetize their enterprise assets whether on-premises, in the cloud, or via mobile technology. The company was formerly known as Inpixon USA. Sysorex, Inc. is headquartered in Herndon, Virginia.</t>
  </si>
  <si>
    <t>IQTR1864756323</t>
  </si>
  <si>
    <t>Landing AI, Inc.</t>
  </si>
  <si>
    <t>Sirius Investment</t>
  </si>
  <si>
    <t>Landing AI, Inc. develops an artificial intelligence transformation platform that allows users to build their own LVM using proprietary images to accelerate model development and supercharge your model performance. It offers visual inspection, controlling and automating, calibration and tuning, and issue identification solutions. The company caters to automotive, electronics, food and beverages, medical devices, life sciences, agriculture, manufacturing, infrastructure, EV, and pharma industries. The company was founded in 2017 and is based in Palo Alto, California.</t>
  </si>
  <si>
    <t>IQTR1865053560</t>
  </si>
  <si>
    <t>Equilibre Technologies, Inc.</t>
  </si>
  <si>
    <t>Equilibre Technologies, Inc. designs and develops an algorithmic trading platform by using reinforcement learning to train an AI system to buy and sell shares and make a profit. The company was incorporated in 2021 and is based in Dover, Delaware.</t>
  </si>
  <si>
    <t>IQTR1867572747</t>
  </si>
  <si>
    <t>Applied Flow Technology Corp.</t>
  </si>
  <si>
    <t>Datacor, Inc.</t>
  </si>
  <si>
    <t xml:space="preserve">Applied Flow Technology Corp. designs and develops pipe flow modeling software solutions. The company provides solutions for analysis and design of piping and ducting systems. Additionally, it offers pipe flow network analysis and system modeling, piping system optimization, and piping system analysis and design consulting services. The company’s clientele include ABB Combustion Engineering; DuPont Singapore Pte. Ltd.; Aker Kvaerner Projects Ltd.; Bechtel Bettis, Inc; and Chemstress Consultant Co. Applied Flow Technology Corp. was founded in 1993 and is based in Colorado Springs, Colorado. As of August 31, 2023, Applied Flow Technology Corp. operates as a subsidiary of Datacor, Inc.
</t>
  </si>
  <si>
    <t>IQTR1867928089</t>
  </si>
  <si>
    <t>SKOOR AG</t>
  </si>
  <si>
    <t>Infosim Gmbh &amp; Co. KG</t>
  </si>
  <si>
    <t>SKOOR AG develops a KPI dashboard software for data and information management. The company was incorporated in 2001 and is based in Wallisellen, Switzerland. As of November 28, 2023, SKOOR AG operates as a subsidiary of Infosim Gmbh &amp; Co. Kg.</t>
  </si>
  <si>
    <t>IQTR1868785270</t>
  </si>
  <si>
    <t>Oleria Corporation</t>
  </si>
  <si>
    <t>Zscaler, Inc. (NasdaqGS:ZS); Salesforce Ventures, LLC; Evolution Equity Partners; Tapestry VC</t>
  </si>
  <si>
    <t>Oleria Corporation develops and operates adaptive and autonomous cybersecurity solutions for organizations to protect data. The company offers security that adopts business to access and validate applications; adaptive security digital assets secure through continuous access reviews and remediation to prevent breaches and not productivity; breaking down barriers that enhance static and inflexible identity and access management that slow digital transformation; and adapting business to improve the needs of business change. Oleria Corporation was formerly known as Roanoke Data Security Corporation. The company was incorporated in 2022 and is based in Seattle, Washington.</t>
  </si>
  <si>
    <t>Evolution Equity Partners (Asset Management and Custody Banks); Salesforce Ventures, LLC (Asset Management and Custody Banks); Tapestry VC (Asset Management and Custody Banks); Zscaler, Inc. (NasdaqGS:ZS) (Systems Software)</t>
  </si>
  <si>
    <t>Evolution Equity Partners (Financial Buyer); Salesforce Ventures, LLC (Financial Buyer); Tapestry VC (Financial Buyer); Zscaler, Inc. (NasdaqGS:ZS) (Strategic Buyer)</t>
  </si>
  <si>
    <t>Evolution Equity Partners (Financials); Salesforce Ventures, LLC (Financials); Tapestry VC (Financials); Zscaler, Inc. (NasdaqGS:ZS) (Information Technology)</t>
  </si>
  <si>
    <t>Evolution Equity Partners (United States); Salesforce Ventures, LLC (United States); Tapestry VC (United States); Zscaler, Inc. (NasdaqGS:ZS) (United States)</t>
  </si>
  <si>
    <t>IQTR1869070595</t>
  </si>
  <si>
    <t>Eleven Labs Inc.</t>
  </si>
  <si>
    <t>Sequoia Capital Operations LLC; Andreessen Horowitz LLC; SV Angel; Credo Ventures; Smash Ventures Management Company LP; BroadLight Capital Management, LLC</t>
  </si>
  <si>
    <t>Eleven Labs Inc., doing business as ElevenLabs, develops artificial intelligence (AI) speech software to automatically dub videos and podcasts into other languages. It offers a suite of tools for voice cloning and designing synthetic voices, and it allows users to automatically convert speech from one language to another. It serves video creators, developers, and businesses. The company was incorporated in 2022 and is based in New York, New York.</t>
  </si>
  <si>
    <t>Andreessen Horowitz LLC (Asset Management and Custody Banks); BroadLight Capital Management, LLC (Asset Management and Custody Banks); Credo Ventures (Asset Management and Custody Banks); Sequoia Capital Operations LLC (Asset Management and Custody Banks); Smash Ventures Management Company LP (Asset Management and Custody Banks); SV Angel (Asset Management and Custody Banks)</t>
  </si>
  <si>
    <t>Andreessen Horowitz LLC (Financial Buyer); BroadLight Capital Management, LLC (Strategic Buyer); Credo Ventures (Financial Buyer); Sequoia Capital Operations LLC (Financial Buyer); Smash Ventures Management Company LP (Financial Buyer); SV Angel (Financial Buyer)</t>
  </si>
  <si>
    <t>Andreessen Horowitz LLC (Financials); BroadLight Capital Management, LLC (Financials); Credo Ventures (Financials); Sequoia Capital Operations LLC (Financials); Smash Ventures Management Company LP (Financials); SV Angel (Financials)</t>
  </si>
  <si>
    <t>Andreessen Horowitz LLC (United States); BroadLight Capital Management, LLC (United States); Credo Ventures (Czech Republic); Sequoia Capital Operations LLC (United States); Smash Ventures Management Company LP (United States); SV Angel (United States)</t>
  </si>
  <si>
    <t>IQTR1877759807</t>
  </si>
  <si>
    <t>Indicio PBC</t>
  </si>
  <si>
    <t>Société Internationale de Télécommunications Aéronautiques</t>
  </si>
  <si>
    <t>Indicio PBC provides development and hosting services for decentralized identity. It offers Indicio MainNet, Indicio DemoNet, Indicio TestNet, private networks, node operators, network governance, and wallets that enable enterprise, consumer, and mobile applications to issue, verify, and exchange verifiable digital credentials. It also offers training workshops; Cardea, a solution that enables people to maintain their privacy while holding and using proof of a health test or vaccination; a health record maintenance solution; and network monitoring tools. Indicio PBC was incorporated in 2020 and is based in Seattle, Washington with additional offices in Washington, District of Columbia; and Dublin, Ireland; and India.</t>
  </si>
  <si>
    <t>IQTR1862038225</t>
  </si>
  <si>
    <t>PhysicsX Ltd</t>
  </si>
  <si>
    <t>NGP Energy Capital Management, LLC; General Catalyst Group Management, LLC; Standard Industries Limited (BSE:530017); Radius Capital</t>
  </si>
  <si>
    <t>PhysicsX Ltd develops AI-based digital engineering solutions. It offers machine-learning applications that create and run physics simulations and enable engineering solutions. The company provides computer-aided engineering, physics simulation, and machine learning solutions that help in design, manufacturing, and operational control. The company serves the space and aerospace, medical devices, additive manufacturing, electric vehicles, motorsport, renewable, and material production sectors. PhysicsX Ltd was formerly known as Motodynamics Ltd and changed its name to PhysicsX Ltd in July 2020. The company was incorporated in 2019 and is based in London, United Kingdom with an additional office in Bicester, United Kingdom.</t>
  </si>
  <si>
    <t>General Catalyst Group Management, LLC (Asset Management and Custody Banks); NGP Energy Capital Management, LLC (Asset Management and Custody Banks); Radius Capital (Asset Management and Custody Banks); Standard Industries Limited (BSE:530017) (Trading Companies and Distributors)</t>
  </si>
  <si>
    <t>General Catalyst Group Management, LLC (Financial Buyer); NGP Energy Capital Management, LLC (Financial Buyer); Radius Capital (Financial Buyer); Standard Industries Limited (BSE:530017) (Strategic Buyer)</t>
  </si>
  <si>
    <t>General Catalyst Group Management, LLC (Financials); NGP Energy Capital Management, LLC (Financials); Radius Capital (Financials); Standard Industries Limited (BSE:530017) (Industrials)</t>
  </si>
  <si>
    <t>General Catalyst Group Management, LLC (United States); NGP Energy Capital Management, LLC (United States); Radius Capital (United States); Standard Industries Limited (BSE:530017) (India)</t>
  </si>
  <si>
    <t>IQTR1862974772</t>
  </si>
  <si>
    <t>Seniovo Bau Gmbh</t>
  </si>
  <si>
    <t>HORNBACH Baumarkt AG (HMSE:HBM)</t>
  </si>
  <si>
    <t>IBB Beteiligungsgesellschaft mbH; PropTech1 Management GmbH</t>
  </si>
  <si>
    <t>Seniovo Bau Gmbh develops a B2B platform for barrier-free homes. Seniovo Bau Gmbh was incorporated in 2017 and is based in Berlin, Germany. As of December 1, 2023, Seniovo Bau Gmbh operates as a subsidiary of HORNBACH Baumarkt AG.</t>
  </si>
  <si>
    <t>Home Improvement Retail</t>
  </si>
  <si>
    <t>IBB Beteiligungsgesellschaft mbH (Germany); PropTech1 Management GmbH (Germany)</t>
  </si>
  <si>
    <t>IQTR1862984637</t>
  </si>
  <si>
    <t>Zhejiang UltraEDA Technology Co., Ltd.</t>
  </si>
  <si>
    <t>Quzhou Government Industrial Fund</t>
  </si>
  <si>
    <t>Zhejiang UltraEDA Technology Co., Ltd. develops application software. It offers EDA tools. The company was founded in 2021 and is based in China.</t>
  </si>
  <si>
    <t>IQTR1862997415</t>
  </si>
  <si>
    <t>Construex Inc.</t>
  </si>
  <si>
    <t>Fifth Wall Ventures Management, LLC; a.b.seed Ventures; Terracotta Ventures; Zacua Ventures</t>
  </si>
  <si>
    <t>Construex Inc. operates in the technology industry. The company was founded in 2018 and is based in Quito, Ecuador.</t>
  </si>
  <si>
    <t>a.b.seed Ventures (Asset Management and Custody Banks); Fifth Wall Ventures Management, LLC (Asset Management and Custody Banks); Terracotta Ventures (Asset Management and Custody Banks); Zacua Ventures (Asset Management and Custody Banks)</t>
  </si>
  <si>
    <t>a.b.seed Ventures (Financial Buyer); Fifth Wall Ventures Management, LLC (Financial Buyer); Terracotta Ventures (Financial Buyer); Zacua Ventures (Financial Buyer)</t>
  </si>
  <si>
    <t>a.b.seed Ventures (Financials); Fifth Wall Ventures Management, LLC (Financials); Terracotta Ventures (Financials); Zacua Ventures (Financials)</t>
  </si>
  <si>
    <t>Ecuador</t>
  </si>
  <si>
    <t>a.b.seed Ventures (Brazil); Fifth Wall Ventures Management, LLC (United States); Terracotta Ventures (Brazil); Zacua Ventures (United States)</t>
  </si>
  <si>
    <t>IQTR1862997416</t>
  </si>
  <si>
    <t>Offr Limited</t>
  </si>
  <si>
    <t>Delta Partners Limited; Second Century Ventures, LLC; Barclays Bank Ireland Public Limited Company, Investment Arm</t>
  </si>
  <si>
    <t>Offr Limited develops, owns, and operates a platform for residential and commercial agents that helps in the buying and selling of property. The company’s platform enables buyers to make private offers, bid in auctions, book viewings, upload proof of funds, download legal documents, and digitally sign contracts. Its products include Offr, docusign, stripe, and AWS. It serves agents, buyers, sellers, and solicitors. The company was incorporated in 2017 and is based in Dublin, Ireland with additional location in London, United Kingdom.</t>
  </si>
  <si>
    <t>Delta Partners Limited (Asset Management and Custody Banks); Second Century Ventures, LLC (Asset Management and Custody Banks)</t>
  </si>
  <si>
    <t>Barclays Bank Ireland Public Limited Company, Investment Arm (Financial Buyer); Delta Partners Limited (Financial Buyer); Second Century Ventures, LLC (Financial Buyer)</t>
  </si>
  <si>
    <t>Delta Partners Limited (Financials); Second Century Ventures, LLC (Financials)</t>
  </si>
  <si>
    <t>Barclays Bank Ireland Public Limited Company, Investment Arm (Ireland); Delta Partners Limited (Ireland); Second Century Ventures, LLC (United States)</t>
  </si>
  <si>
    <t>IQTR1862998546</t>
  </si>
  <si>
    <t>Secondmind Ltd</t>
  </si>
  <si>
    <t>Amadeus Capital Partners Limited; Mazda Motor Corporation (TSE:7261); Atlantic Bridge Services Limited; Cambridge Innovation Capital Limited</t>
  </si>
  <si>
    <t>Secondmind Ltd. develops an online software platform that uses machine learning algorithms to make artificial intelligence-based decisions. Its solution includes Secondmind Decision Engine, a cloud-based intuitive software platform that enables users to predict, plan, influence outcomes, manage risk, and make complex decisions with ease. Secondmind Ltd. was formerly known as Prowler.io Limited and changed its name to Secondmind Ltd. in October 2020. The company was founded in 2016 and is based in Cambridge, United Kingdom.</t>
  </si>
  <si>
    <t>Amadeus Capital Partners Limited (Asset Management and Custody Banks); Atlantic Bridge Services Limited (Asset Management and Custody Banks); Cambridge Innovation Capital Limited (Asset Management and Custody Banks); Mazda Motor Corporation (TSE:7261) (Automobile Manufacturers)</t>
  </si>
  <si>
    <t>Amadeus Capital Partners Limited (Financial Buyer); Atlantic Bridge Services Limited (Financial Buyer); Cambridge Innovation Capital Limited (Financial Buyer); Mazda Motor Corporation (TSE:7261) (Strategic Buyer)</t>
  </si>
  <si>
    <t>Amadeus Capital Partners Limited (Financials); Atlantic Bridge Services Limited (Financials); Cambridge Innovation Capital Limited (Financials); Mazda Motor Corporation (TSE:7261) (Consumer Discretionary)</t>
  </si>
  <si>
    <t>Amadeus Capital Partners Limited (United Kingdom); Atlantic Bridge Services Limited (Ireland); Cambridge Innovation Capital Limited (United Kingdom); Mazda Motor Corporation (TSE:7261) (Japan)</t>
  </si>
  <si>
    <t>IQTR1863020371</t>
  </si>
  <si>
    <t>Scite, Inc.</t>
  </si>
  <si>
    <t>Scite, Inc. develops and operates a citation platform for discovering and evaluating scientific articles. Its platform uses artificial intelligence to analyze citation statements, as well as classifies them based on work support, contradiction, and original work. The company was incorporated in 2018 and is based in Brooklyn, New York. As of December 1, 2023, Scite, Inc. operates as a subsidiary of Research Solutions, Inc.</t>
  </si>
  <si>
    <t>IQTR1814150914</t>
  </si>
  <si>
    <t>Xdata Properties</t>
  </si>
  <si>
    <t>Stoneshield Capital</t>
  </si>
  <si>
    <t>Xdata Properties comprises a data center. The asset is located in Spain.</t>
  </si>
  <si>
    <t>IQTR703439924</t>
  </si>
  <si>
    <t>GlobalX Information Pty Ltd</t>
  </si>
  <si>
    <t>GlobalX Information Pty Ltd provides business, property, and consumer information and software solutions for law firms, conveyancers, financial institutions, property planning professionals, and government bodies in Australia and the United Kingdom. It offers integrated services and software solutions, including online property and business regulatory information, practice management software, conveyancing workflow, electronic contract, and legal support services. GlobalX Information Pty Ltd was formerly known as GlobalX Information Services Pty Ltd and changed its name to GlobalX Information Pty Ltd on December 05, 2012. The company was founded in 1994 and is based in Brisbane, Australia with sales offices in Brisbane, Sydney, and Melbourne, Australia; and London and Cardiff, United Kingdom. GlobalX Information Pty Ltd operates as a subsidiary of Dye &amp; Durham Limited.</t>
  </si>
  <si>
    <t>IQTR1874879124</t>
  </si>
  <si>
    <t>Data center facility of Rattlesnake Den I LLC located in Garden City, Texas</t>
  </si>
  <si>
    <t>Marathon Digital Holdings, Inc. (NasdaqCM:MARA)</t>
  </si>
  <si>
    <t>APLD - Rattlesnake Den I LLC</t>
  </si>
  <si>
    <t>As of April 1, 2024, Data center facility of Rattlesnake Den I LLC located in Garden City, Texas was acquired by Marathon Digital Holdings, Inc. Data center facility of Rattlesnake Den I LLC located in Garden City, Texas comprises a 200 megawatt data center facility. The asset is located in the United States.</t>
  </si>
  <si>
    <t>IQTR1863153272</t>
  </si>
  <si>
    <t>Solfium Inc.</t>
  </si>
  <si>
    <t>Katapult Accelerator; Redwood Ventures; Rali Cap; Savia Ventures, LLC; Propulia Capital</t>
  </si>
  <si>
    <t>Solfium Inc. develops an end-to-end digital platform for retail customers that facilitates the adoption of solar energy for their homes and businesses. The company delivers shovel-ready solutions to decarbonize their value chain for corporate clients pursuing net-zero targets. Its tech-enabled ecosystem streamlines processes for consumers, installers, and component manufacturers. Solfium Inc. was incorporated in 2021 and is headquartered in Montreal, Canada.</t>
  </si>
  <si>
    <t>Katapult Accelerator (Asset Management and Custody Banks); Propulia Capital (Asset Management and Custody Banks); Rali Cap (Asset Management and Custody Banks); Redwood Ventures (Asset Management and Custody Banks); Savia Ventures, LLC (Asset Management and Custody Banks)</t>
  </si>
  <si>
    <t>Katapult Accelerator (Financial Buyer); Propulia Capital (Financial Buyer); Rali Cap (Financial Buyer); Redwood Ventures (Financial Buyer); Savia Ventures, LLC (Financial Buyer)</t>
  </si>
  <si>
    <t>Katapult Accelerator (Financials); Propulia Capital (Financials); Rali Cap (Financials); Redwood Ventures (Financials); Savia Ventures, LLC (Financials)</t>
  </si>
  <si>
    <t>Katapult Accelerator (Norway); Propulia Capital (Canada); Rali Cap (United States); Redwood Ventures (Mexico); Savia Ventures, LLC (Chile)</t>
  </si>
  <si>
    <t>IQTR1863161921</t>
  </si>
  <si>
    <t>SAS WALTIO</t>
  </si>
  <si>
    <t>SAS WALTIO develops a cryptocurrency tax assistant platform. The company’s platform enables individuals to track their digital asset portfolio, thus facilitating tax calculation, reporting, and planning. The company was incorporated in 2019 and is based in Clermont-Ferrand, France.</t>
  </si>
  <si>
    <t>IQTR1682737656</t>
  </si>
  <si>
    <t>Cumulus Digital LLC</t>
  </si>
  <si>
    <t>OIC, L.P.</t>
  </si>
  <si>
    <t>Cumulus Digital LLC engages in the design, construction, and operation of data centers in Pennsylvania. The company was incorporated in 2021 and is based in USA. Cumulus Digital LLC operates as a subsidiary of Cumulus Digital Holdings, LLC.</t>
  </si>
  <si>
    <t>IQTR1863166434</t>
  </si>
  <si>
    <t>Sport Alliance GmbH</t>
  </si>
  <si>
    <t>Sport Alliance GmbH develops software solutions for gym management, financial services, and purchase management for fitness studios. It offers Magicline, a cloud-based all-in-one management software for the fitness industry and supports operators with optimizing and digitalizing their facilities; MySports, a digital interface to the gym for motivating lazy members, engaging for events and promotions, and booking classes and trainers; Bedarf.de, a logistics and supply chain solution; and Eurofit24, a payment solution. The company provides their services to fitness chains, franchise systems, and independent fitness providers. It was formerly known as Loyalty Systems GmbH. Sport Alliance GmbH was founded in 2011 and is based in Hamburg, Germany with an additional office in Kraków, Germany.</t>
  </si>
  <si>
    <t>IQTR1863201031</t>
  </si>
  <si>
    <t>Quantum Simulation Technologies, Inc.</t>
  </si>
  <si>
    <t>Kyoto University Innovation Capital Co., Ltd.; UTokyo Innovation Platform Co., Ltd.; 2xN</t>
  </si>
  <si>
    <t>Quantum Simulation Technologies, Inc. develops a cloud-based time-to-solution simulation platform helps the chemical and pharmaceutical industries to solve the business challenges they face, enabling companies to accelerate their computational research and development process. The company was incorporated in 2018 and is headquartered in Cambridge, Massachusetts.</t>
  </si>
  <si>
    <t>2xN (Asset Management and Custody Banks); Kyoto University Innovation Capital Co., Ltd. (Asset Management and Custody Banks); UTokyo Innovation Platform Co., Ltd. (Asset Management and Custody Banks)</t>
  </si>
  <si>
    <t>2xN (Financial Buyer); Kyoto University Innovation Capital Co., Ltd. (Financial Buyer); UTokyo Innovation Platform Co., Ltd. (Financial Buyer)</t>
  </si>
  <si>
    <t>2xN (Financials); Kyoto University Innovation Capital Co., Ltd. (Financials); UTokyo Innovation Platform Co., Ltd. (Financials)</t>
  </si>
  <si>
    <t>2xN (United Kingdom); Kyoto University Innovation Capital Co., Ltd. (Japan); UTokyo Innovation Platform Co., Ltd. (Japan)</t>
  </si>
  <si>
    <t>IQTR1863349213</t>
  </si>
  <si>
    <t>ModuleWorks GmbH</t>
  </si>
  <si>
    <t>Mitsubishi Electric Corporation (TSE:6503)</t>
  </si>
  <si>
    <t>ModuleWorks GmbH provides software components for the digital manufacturing industry. It offers CAD/CAM solutions for the development of advanced technologies to generate machining-tool paths and conduct machine-tool simulations. The company’s products include a range of toolpath calculations, from 2D and 2.5D, including turning cycles, to 3D roughing and finishing cycles and 5-axis machining for applications such as multiblade or port machining; simulation technologies; and utilities to cover a range of needs beyond basic toolpath calculation and simulation. The company was incorporated in 2003 and is based in Aachen, Germany.</t>
  </si>
  <si>
    <t>IQTR1863350717</t>
  </si>
  <si>
    <t>Sigma Data Corp</t>
  </si>
  <si>
    <t>Finorpa Gestion; IRD INVEST</t>
  </si>
  <si>
    <t>Sigma Data Corp develops data scientist software and provides data marketing consulting agency services. Its products include Know Your People, a platform for data marketing advice, and analysis services; and Datacadabra, a data structuring, preparation, behavior analysis, and marketing activation software. The company was incorporated in 2020 and is based in Villeneuve-d'Ascq, France.</t>
  </si>
  <si>
    <t>Finorpa Gestion (Asset Management and Custody Banks); IRD INVEST (Asset Management and Custody Banks)</t>
  </si>
  <si>
    <t>Finorpa Gestion (Financial Buyer); IRD INVEST (Financial Buyer)</t>
  </si>
  <si>
    <t>Finorpa Gestion (Financials); IRD INVEST (Financials)</t>
  </si>
  <si>
    <t>Finorpa Gestion (France); IRD INVEST (France)</t>
  </si>
  <si>
    <t>IQTR630516271</t>
  </si>
  <si>
    <t>Inspur Worldwide Services Ltd</t>
  </si>
  <si>
    <t>CCB International Asset Management Ltd.</t>
  </si>
  <si>
    <t>Inspur Worldwide Services Ltd provides software outsourcing services in China. Its services include software product development/consulting, migration and testing, web-hosting, data entry, and web designing. The company serves communication, transportation, chemistry, petroleum, publishing, manufacturing, service trade, finance, pharmaceutical, biology, electric power, commercial businesses, taxation, government, and other industries. Inspur Worldwide Services Ltd was founded in 2000 and is based in Haidian, China. It has service centers in Japan, the United States, and Taipei; and R&amp;D centers in Beijing, Shanghai, Jinan, Qingdao, Shenzhen, and Tianjin, China.</t>
  </si>
  <si>
    <t>IQTR1863479692</t>
  </si>
  <si>
    <t>The Run Buddy LTD.</t>
  </si>
  <si>
    <t>Venrex Investment Management LLP; JamJar Investments LLP; Eka Ventures LLP; Creator Collective Capital (C3.VC)</t>
  </si>
  <si>
    <t>The Run Buddy LTD. develops a personalized running coaching application that offers training plans, strength routines/workouts, injury management advice and general running support services. The company was incorporated in 2021 and is based in London, United Kingdom.</t>
  </si>
  <si>
    <t>Creator Collective Capital (C3.VC) (Asset Management and Custody Banks); Eka Ventures LLP (Asset Management and Custody Banks); JamJar Investments LLP (Asset Management and Custody Banks); Venrex Investment Management LLP (Asset Management and Custody Banks)</t>
  </si>
  <si>
    <t>Creator Collective Capital (C3.VC) (Financial Buyer); Eka Ventures LLP (Financial Buyer); JamJar Investments LLP (Financial Buyer); Venrex Investment Management LLP (Financial Buyer)</t>
  </si>
  <si>
    <t>Creator Collective Capital (C3.VC) (Financials); Eka Ventures LLP (Financials); JamJar Investments LLP (Financials); Venrex Investment Management LLP (Financials)</t>
  </si>
  <si>
    <t>Creator Collective Capital (C3.VC) (United Kingdom); Eka Ventures LLP (United Kingdom); JamJar Investments LLP (United Kingdom); Venrex Investment Management LLP (United Kingdom)</t>
  </si>
  <si>
    <t>IQTR1863480537</t>
  </si>
  <si>
    <t>Retailo Technologies Holding Limited</t>
  </si>
  <si>
    <t>Yusuf Bin Ahmed Kanoo. W.L.L.; Shorooq Partners; Graphene Ventures, LLC; Abercross Holdings Ltd.; Aujan Group Holding; MAJD Digital</t>
  </si>
  <si>
    <t>Retailo Technologies Holding Limited develops B2B marketplace applications for retailers in the MENAP region. It offers Retailo, an application that allows retailers for restocking their shops; and Hisaab, a digital ledger. The company was founded in 2020 and is based in Riyadh, Saudi Arabia with an additional office in Karachi, Pakistan.</t>
  </si>
  <si>
    <t>Abercross Holdings Ltd. (Asset Management and Custody Banks); Aujan Group Holding (Industrial Conglomerates); Graphene Ventures, LLC (Asset Management and Custody Banks); Shorooq Partners (Asset Management and Custody Banks); Yusuf Bin Ahmed Kanoo. W.L.L. (Industrial Conglomerates)</t>
  </si>
  <si>
    <t>Abercross Holdings Ltd. (Financial Buyer); Aujan Group Holding (Financial Buyer); Graphene Ventures, LLC (Financial Buyer); MAJD Digital (Strategic Buyer); Shorooq Partners (Financial Buyer); Yusuf Bin Ahmed Kanoo. W.L.L. (Strategic Buyer)</t>
  </si>
  <si>
    <t>Abercross Holdings Ltd. (Financials); Aujan Group Holding (Industrials); Graphene Ventures, LLC (Financials); Shorooq Partners (Financials); Yusuf Bin Ahmed Kanoo. W.L.L. (Industrials)</t>
  </si>
  <si>
    <t>Abercross Holdings Ltd. (United Kingdom); Aujan Group Holding (United Arab Emirates); Graphene Ventures, LLC (United States); MAJD Digital (United Arab Emirates); Shorooq Partners (United Arab Emirates); Yusuf Bin Ahmed Kanoo. W.L.L. (Bahrain)</t>
  </si>
  <si>
    <t>IQTR1863627147</t>
  </si>
  <si>
    <t>AssemblyAI Inc.</t>
  </si>
  <si>
    <t>Accel Partners; Insight Venture Management, LLC; Y Combinator Management, LLC; Smith Point Capital, LLC</t>
  </si>
  <si>
    <t>AssemblyAI Inc. develops and operates a generative ai application programming interface (API) that converts pre-recorded audio files as well as real-time audio streams into text transcriptions. The company platform provides sentiment analysis, summarization, entity detection, and topic detection. It also converts video into text, transcribes phone calls, and builds voice-powered applications. The company was incorporated in 2017 and is based in San Francisco, California.</t>
  </si>
  <si>
    <t>Accel Partners (Asset Management and Custody Banks); Insight Venture Management, LLC (Asset Management and Custody Banks); Smith Point Capital, LLC (Asset Management and Custody Banks); Y Combinator Management, LLC (Asset Management and Custody Banks)</t>
  </si>
  <si>
    <t>Accel Partners (Financial Buyer); Insight Venture Management, LLC (Financial Buyer); Smith Point Capital, LLC (Financial Buyer); Y Combinator Management, LLC (Financial Buyer)</t>
  </si>
  <si>
    <t>Accel Partners (Financials); Insight Venture Management, LLC (Financials); Smith Point Capital, LLC (Financials); Y Combinator Management, LLC (Financials)</t>
  </si>
  <si>
    <t>Accel Partners (United States); Insight Venture Management, LLC (United States); Smith Point Capital, LLC (United States); Y Combinator Management, LLC (United States)</t>
  </si>
  <si>
    <t>IQTR1864524640</t>
  </si>
  <si>
    <t>Focus IP, Inc.</t>
  </si>
  <si>
    <t>Focus IP, Inc., doing business as Tracer, provides mobile application brand protection solutions for businesses and their customers. The company provides search, monitoring, and enforcement services to large brand holders to combat infringements and fraud in the application space. It also offers application platform search and parsing engines, as well as a filtering algorithm to identify questionable applications that may be infringing on brands and brand protection services that allow the brand holder to identify infringing activity. In addition, the company provides AppWatch that monitors the application stores daily for any changes to an application’s data; PublisherWatch that alerts brand holders when a dubious allocation publisher uploads or removes an application in the application store; Brand Track, a flagship service that checks for newly added applications that contain brand holder specified keywords; Enforcement Portal, which gives brand holders a tool to assist in-house teams in their enforcement efforts with document tracking, case management system, and template cease and desist letters for publishers; and Enhanced Enforcement Portal that streamlines the entire enforcement process from discovery through resolution. It offers managed services that comprise investigative tools, mobile application takedowns, and consultative reports. Focus IP, Inc. was formerly known as Appdetex and changed its name to Focus IP, Inc. in November 2022. The company was founded in 2011 and is based in Boise, Idaho with additional offices in Salt Lake City, Utah and Funchal, Portugal.</t>
  </si>
  <si>
    <t>IQTR1864870135</t>
  </si>
  <si>
    <t>Luma AI, Inc.</t>
  </si>
  <si>
    <t>Andreessen Horowitz LLC</t>
  </si>
  <si>
    <t>Luma AI, Inc. develops a neural rendering technology to provide 3D-photos on smartphones. The company provides a platform that allows users to generate, shade, and render a photo-realistic 3D model of a product for e-commerce, real-estate, and 3D games industry. Luma AI, Inc. was incorporated in 2021 and is based in Palo Alto, California.</t>
  </si>
  <si>
    <t>IQTR1864876338</t>
  </si>
  <si>
    <t>Elta Yazilim A.S</t>
  </si>
  <si>
    <t>Elta Yazilim A.S develops and offers an all-in-one 3D spatial data platform, ELTA, which helps users to promote and sell their products across channels and drive the future of experiential retail. The company was founded in 2019 and is based in Istanbul, Türkiye.</t>
  </si>
  <si>
    <t>IQTR1866155676</t>
  </si>
  <si>
    <t>Compu Act Software B.V.</t>
  </si>
  <si>
    <t>Oribi Software B.V.</t>
  </si>
  <si>
    <t>Compu Act Software B.V. develops Bouwpas, a digital platform for labor registration, access management, onboarding, and compliance on construction sites. The company was founded in 2012 and is headquartered in Haarlem, the Netherlands. As of November 27, 2023, Compu Act Software B.V. operates as a subsidiary of Oribi Software B.V.Compu Act Software B.V. operates as an IT consulting and services company. It offers computer system design and related services. The company was incorporated in 2014 and is based in Haarlem, Netherlands.Compu Act Software B.V. operates as an IT consulting and services company. It offers computer system design and related services. The company was incorporated in 2014 and is based in Haarlem, Netherlands.</t>
  </si>
  <si>
    <t>IQTR1869675300</t>
  </si>
  <si>
    <t>Sowatec AG</t>
  </si>
  <si>
    <t>Convotis AG</t>
  </si>
  <si>
    <t>Sowatec AG develops and supplies Software as-a-Service (SaaS)-based business process management software. The company offers calculo, a fees management and settlement platform; integrio, end-to-end process automation, notification, verification and deviation handling software; and arregulo, which is the framework that forms the basis of all our standard and custom software applications. It also provides advisory services for calculation and settlement of fees and commissions on all types of financial products, sales controlling and process management, and data quality management and integration. It serves retail and logistics sector. The company was incorporated in 1997 and is based in Pfäffikon, Switzerland with additional offices in Frankfurt am Main, Germany and Luxembourg, Luxembourg.</t>
  </si>
  <si>
    <t>IQTR1870574186</t>
  </si>
  <si>
    <t>Crusoe Energy Systems LLC</t>
  </si>
  <si>
    <t>BAM Elevate Manager, LLC</t>
  </si>
  <si>
    <t>Crusoe Energy Systems LLC develops and operates technology and solutions for operational, environmental, and regulatory problems. It offers a digital flare-mitigation solution for upstream operators without access to the pipeline that converts wasted natural gas into electricity to power energy-intensive computing. The company offers Island Cloud, a carbon-negative cloud computing platform for compute-intensive workflows like artificial intelligence, machine learning, computer vision, rendering, and pharmaceutical research. Crusoe Energy Systems LLC was incorporated in 2018 and is based in Denver, Colorado.</t>
  </si>
  <si>
    <t>IQTR1872769218</t>
  </si>
  <si>
    <t>Mark III, Inc.</t>
  </si>
  <si>
    <t>Motivate Ventures</t>
  </si>
  <si>
    <t>Mark III, Inc. develops a platform for financial lending and borrowing. The company was incorporated in 1998 and is based in Chester, Maryland.</t>
  </si>
  <si>
    <t>IQTR1878913688</t>
  </si>
  <si>
    <t>WEBCON Sp. z o.o.</t>
  </si>
  <si>
    <t>MCI Capital Alternatywna Spólka Inwestycyjna S.A. (WSE:MCI)</t>
  </si>
  <si>
    <t>WEBCON Sp. z o.o. provides a platform for workflow automation and business process management. The company was founded in 2006 and is based in Kraków, Poland.</t>
  </si>
  <si>
    <t>IQTR1888092892</t>
  </si>
  <si>
    <t>Diapason</t>
  </si>
  <si>
    <t>Seven2 SAS</t>
  </si>
  <si>
    <t>Diapason designs and develops integrated cash, payment and risk management software solutions. The company’s software solution offers an integrated treasury, market risk, and bank communication solution that enables its users to optimize their liquidity management, automate and secure their payments, and manage the risks associated with their portfolios of financial instruments. It offers cash and liquidity, payment and bank communication, transactions and market risks, in house banking, and accounting and compliance services. The company offers Diapason as a service, Diapason on-premises, Diapason Academy, and support and community solutions. Diapason was formerly known as MCC Soft. The company was founded in 1990 and is based in Paris, France.</t>
  </si>
  <si>
    <t>IQTR1863146505</t>
  </si>
  <si>
    <t>Exato.ai Inc.</t>
  </si>
  <si>
    <t>Braiin Holdings Ltd</t>
  </si>
  <si>
    <t>Exato.ai Inc. develops and offers a conversational AI platform intended to automate customer service experiences. The company was founded in 2016 and is based in Princeton, New Jersey. As of November 26, 2023, Exato.ai Inc. operates as a subsidiary of Braiin Holdings Ltd.</t>
  </si>
  <si>
    <t>IQTR1863013565</t>
  </si>
  <si>
    <t>Matrubharti Technologies Pvt. Ltd.</t>
  </si>
  <si>
    <t>Shah Capital Management, Inc</t>
  </si>
  <si>
    <t>Matrubharti Technologies Pvt. Ltd. operates a self-publishing platform and an application for eBooks in India. Its application serves content as eBooks primarily for Indian regional language readers. The company offers Matrubharti Editor, an application for writing in Hindi, Gujarati, Marathi, Udiya, Kannada, Tamil, Telugu, Sanskrit, Urdu, Bangla, and more. It provides stories, novels, articles, biographies, poems, essays, and more. Matrubharti Technologies Pvt. Ltd. was founded in 2015 and is based in Ahmedabad, India.</t>
  </si>
  <si>
    <t>IQTR1862752940</t>
  </si>
  <si>
    <t>Aresoft(shanghai) Tech Co.,Ltd.</t>
  </si>
  <si>
    <t>GP Capital Co., Ltd.; Shanghai Yicheng Venture Capital Management Co., Ltd.</t>
  </si>
  <si>
    <t>Aresoft(shanghai) Tech Co.,Ltd. develops application management software products for asset management in the financial industry. The company was founded in 2006 and is headquartered in Shanghai, China.</t>
  </si>
  <si>
    <t>GP Capital Co., Ltd. (Asset Management and Custody Banks); Shanghai Yicheng Venture Capital Management Co., Ltd. (Asset Management and Custody Banks)</t>
  </si>
  <si>
    <t>GP Capital Co., Ltd. (Financial Buyer); Shanghai Yicheng Venture Capital Management Co., Ltd. (Financial Buyer)</t>
  </si>
  <si>
    <t>GP Capital Co., Ltd. (Financials); Shanghai Yicheng Venture Capital Management Co., Ltd. (Financials)</t>
  </si>
  <si>
    <t>GP Capital Co., Ltd. (China); Shanghai Yicheng Venture Capital Management Co., Ltd. (China)</t>
  </si>
  <si>
    <t>IQTR1862757059</t>
  </si>
  <si>
    <t>Bitfarms Ltd. (TSX:BITF)</t>
  </si>
  <si>
    <t>TSX:BITF</t>
  </si>
  <si>
    <t>Bitfarms Ltd. engages in the mining of cryptocurrency coins and tokens in Canada, the United States, Paraguay, and Argentina. It owns and operates server farms that primarily validates transactions on the Bitcoin Blockchain and earning cryptocurrency from block rewards and transaction fees. The company also provides electrician services to commercial and residential customers in Quebec, Canada. It also undertakes hosting of third-party mining hardware. The company was founded in 2017 and is based in Toronto, Canada.</t>
  </si>
  <si>
    <t>IQTR1862763557</t>
  </si>
  <si>
    <t>Root42 Gmbh</t>
  </si>
  <si>
    <t>OrderYOYO A/S (CPSE:YOYO)</t>
  </si>
  <si>
    <t>Root42 Gmbh was incorporated in 2015 and is based in Bielefeld, Germany. As of November 30, 2023, Root42 Gmbh operates as a subsidiary of OrderYOYO A/S.</t>
  </si>
  <si>
    <t>IQTR1862780353</t>
  </si>
  <si>
    <t>Aptus.Ai S.R.L.</t>
  </si>
  <si>
    <t>P101 SGR S.p.A.; Fintech &amp; Insurtech Accelerator S.r.l.</t>
  </si>
  <si>
    <t>Aptus.Ai S.R.L. offers software writing, modifying, testing, and support services. The company was incorporated in 2018 and is based in Pisa, Italy.</t>
  </si>
  <si>
    <t>Fintech &amp; Insurtech Accelerator S.r.l. (Asset Management and Custody Banks); P101 SGR S.p.A. (Asset Management and Custody Banks)</t>
  </si>
  <si>
    <t>Fintech &amp; Insurtech Accelerator S.r.l. (Financial Buyer); P101 SGR S.p.A. (Financial Buyer)</t>
  </si>
  <si>
    <t>Fintech &amp; Insurtech Accelerator S.r.l. (Financials); P101 SGR S.p.A. (Financials)</t>
  </si>
  <si>
    <t>Fintech &amp; Insurtech Accelerator S.r.l. (Italy); P101 SGR S.p.A. (Italy)</t>
  </si>
  <si>
    <t>IQTR1862954563</t>
  </si>
  <si>
    <t>Mecanizados Escribano S.L.</t>
  </si>
  <si>
    <t>IQTR1862958757</t>
  </si>
  <si>
    <t>Happypal, SAS</t>
  </si>
  <si>
    <t>Anthemis Group SA; Educapital SAS</t>
  </si>
  <si>
    <t>Happypal, SAS develops employee benefits management software. The company offers CE / CSE ticket office, CE / CSE management software, and CE / CSE website features. It offers solutions to CSEs, HR departments, and managers. Happypal, SAS was incorporated in 2019 and is based in Saint-Mandé, France.</t>
  </si>
  <si>
    <t>Anthemis Group SA (Asset Management and Custody Banks); Educapital SAS (Asset Management and Custody Banks)</t>
  </si>
  <si>
    <t>Anthemis Group SA (Financial Buyer); Educapital SAS (Financial Buyer)</t>
  </si>
  <si>
    <t>Anthemis Group SA (Financials); Educapital SAS (Financials)</t>
  </si>
  <si>
    <t>Anthemis Group SA (United Kingdom); Educapital SAS (France)</t>
  </si>
  <si>
    <t>IQTR1862959932</t>
  </si>
  <si>
    <t>Smarter Contracts Ltd</t>
  </si>
  <si>
    <t>Smarter Contracts Ltd provides technology planning and designing services. Smarter Contracts Ltd was incorporated in 2018 and is based in London, United Kingdom.</t>
  </si>
  <si>
    <t>IQTR1862999912</t>
  </si>
  <si>
    <t>Nautilus Labs Inc.</t>
  </si>
  <si>
    <t>Danelec Marine A/S</t>
  </si>
  <si>
    <t>M12; Lion Wells Capital; Trail Mix Ventures, LLC; Root Ventures Manager, LLC; Quiet Capital Management LLC; Amplifier GmbH &amp; Co. KG</t>
  </si>
  <si>
    <t>Nautilus Labs Inc. develops a platform that provides analytical solutions for maritime transportation. The platform unifies, verifies, and analyzes vessel data in real time, helping operators make business decisions. The platform has features, such as TrueVoyage that delivers every critical reporting value continually and enables ship performance monitoring at all times. It caters to companies operating gas carriers, tankers, container ships, bulk carriers, and roro. Nautilus Labs Inc. was incorporated in 2016 and is based in New York, New York with additional locations in Singapore, Singapore; Paris, France; and London, England. As of November 24, 2023, Nautilus Labs Inc. operates as a subsidiary of Danelec Marine A/S.</t>
  </si>
  <si>
    <t>Amplifier GmbH &amp; Co. KG (Germany); Lion Wells Capital (United States); M12 (United States); Quiet Capital Management LLC (United States); Root Ventures Manager, LLC (United States); Trail Mix Ventures, LLC (United States)</t>
  </si>
  <si>
    <t>IQTR1863138437</t>
  </si>
  <si>
    <t>Bonnet Ltd.</t>
  </si>
  <si>
    <t>Ovo Group Ltd</t>
  </si>
  <si>
    <t>Bonnet Ltd. develops and offers charging-as-a-service platform, which provides electric vehicle drivers access to public chargers. The company was founded in 2019 and is based in London, United Kingdom. As of November 24, 2023, Bonnet Ltd. operates as a subsidiary of Ovo Group Ltd.</t>
  </si>
  <si>
    <t>Electric Utilities</t>
  </si>
  <si>
    <t>IQTR1863161937</t>
  </si>
  <si>
    <t>delta technologies GmbH</t>
  </si>
  <si>
    <t>Apideck BVBA</t>
  </si>
  <si>
    <t>As of November 24, 2023, delta technologies GmbH was acquired by Apideck. delta technologies GmbH designs and develops a platform that helps in building integration with just one codebase. It also engages in developing a unified application programming interface schema for the fragmented small and medium-sized enterprise tool landscape to help companies build a critical data infrastructure. It offers an overview, connect, and custom code. The company caters to the commerce, accounting, payment processors, and marketing sectors by building their application programming interface. The company was incorporated in 2022 and is based in Berlin, Germany.</t>
  </si>
  <si>
    <t>IQTR1863179813</t>
  </si>
  <si>
    <t>Entitled Solutions Private Ltd.</t>
  </si>
  <si>
    <t>SIS Limited (NSEI:SIS)</t>
  </si>
  <si>
    <t>Entitled Solutions Private Ltd. operates a platform for employers to provide financial, health, and government benefits for their low income workers. The company was incorporated in 2019 and is headquartered in Mumbai, India.</t>
  </si>
  <si>
    <t>IQTR1863650710</t>
  </si>
  <si>
    <t>Lucentblock</t>
  </si>
  <si>
    <t>Industrial Bank of Korea (KOSE:A024110); Hana Securities Co., Ltd.; ETRI Holdings Co., Ltd.; Kyobo Securities Co., Ltd., Investment Arm; Hana Ventures Inc.; Seoul Techno Holdings, Inc.</t>
  </si>
  <si>
    <t>Lucentblock develops a blockchain-based digital real estate securities platform. It offers real estate beneficiary certificates to be traded and building investment with a small amount. Lucentblock was founded in 2018 and is based in Yuseong, South Korea.</t>
  </si>
  <si>
    <t>ETRI Holdings Co., Ltd. (Multi-Sector Holdings); Hana Securities Co., Ltd. (Investment Banking and Brokerage); Hana Ventures Inc. (Asset Management and Custody Banks); Industrial Bank of Korea (KOSE:A024110) (Diversified Banks); Kyobo Securities Co., Ltd., Investment Arm (Asset Management and Custody Banks); Seoul Techno Holdings, Inc. (Asset Management and Custody Banks)</t>
  </si>
  <si>
    <t>ETRI Holdings Co., Ltd. (Strategic Buyer); Hana Securities Co., Ltd. (Strategic Buyer); Hana Ventures Inc. (Financial Buyer); Industrial Bank of Korea (KOSE:A024110) (Strategic Buyer); Kyobo Securities Co., Ltd., Investment Arm (Financial Buyer); Seoul Techno Holdings, Inc. (Financial Buyer)</t>
  </si>
  <si>
    <t>ETRI Holdings Co., Ltd. (Financials); Hana Securities Co., Ltd. (Financials); Hana Ventures Inc. (Financials); Industrial Bank of Korea (KOSE:A024110) (Financials); Kyobo Securities Co., Ltd., Investment Arm (Financials); Seoul Techno Holdings, Inc. (Financials)</t>
  </si>
  <si>
    <t>ETRI Holdings Co., Ltd. (South Korea); Hana Securities Co., Ltd. (South Korea); Hana Ventures Inc. (South Korea); Industrial Bank of Korea (KOSE:A024110) (South Korea); Kyobo Securities Co., Ltd., Investment Arm (South Korea); Seoul Techno Holdings, Inc. (South Korea)</t>
  </si>
  <si>
    <t>IQTR630469820</t>
  </si>
  <si>
    <t>Shandong Inspur Cloud Computing Industry Investment Co., Ltd.</t>
  </si>
  <si>
    <t>China Construction Bank Co., Ltd., Investment Arm; China Minsheng Bank, Investment Arm</t>
  </si>
  <si>
    <t>Shandong Inspur Cloud Computing Industry Investment Co., Ltd. engages in the operations, integral IT management outsourcing services, industry investment, venture investment, and investment consulting service relating to cloud computing. The company is based in Jinan City, China.</t>
  </si>
  <si>
    <t>China Construction Bank Co., Ltd., Investment Arm (Asset Management and Custody Banks)</t>
  </si>
  <si>
    <t>China Construction Bank Co., Ltd., Investment Arm (Financial Buyer); China Minsheng Bank, Investment Arm (Financial Buyer)</t>
  </si>
  <si>
    <t>China Construction Bank Co., Ltd., Investment Arm (Financials)</t>
  </si>
  <si>
    <t>China Construction Bank Co., Ltd., Investment Arm (China); China Minsheng Bank, Investment Arm (China)</t>
  </si>
  <si>
    <t>IQTR1865782780</t>
  </si>
  <si>
    <t>ScanGo</t>
  </si>
  <si>
    <t>Visma Solidbricks B.V.</t>
  </si>
  <si>
    <t>ScanGo provides cloud services and scanning vehicles for the management and enforcement of parking in public spaces and compliance with environmental zones. The company was founded in 2017 and is based in Blaricum, the Netherlands. As of November 24, 2023, ScanGo operates as a subsidiary of Visma Solidbricks B.V.</t>
  </si>
  <si>
    <t>IQTR1862603800</t>
  </si>
  <si>
    <t>Lendela Pte. Ltd.</t>
  </si>
  <si>
    <t>Phillip Private Equity Pte Ltd; Cocoon Capital Partners Pte Ltd; Genting Ventures; Chocolate Ventures</t>
  </si>
  <si>
    <t>Lendela Pte. Ltd. operates an online platform for loan applications. Its platform can be used by people to apply for loans in multiple banks and financial institutions.. The platform uses the algorithms to combine the customer details and information from different sources including credit partners to filter customers to banks or credit partners. Lendela Pte. Ltd. was formerly known as Finmarket Asia Pte. Ltd. Lendela Pte. Ltd. was incorporated in 2018 and is based in Singapore.</t>
  </si>
  <si>
    <t>Chocolate Ventures (Asset Management and Custody Banks); Cocoon Capital Partners Pte Ltd (Asset Management and Custody Banks); Genting Ventures (Asset Management and Custody Banks); Phillip Private Equity Pte Ltd (Asset Management and Custody Banks)</t>
  </si>
  <si>
    <t>Chocolate Ventures (Financial Buyer); Cocoon Capital Partners Pte Ltd (Financial Buyer); Genting Ventures (Financial Buyer); Phillip Private Equity Pte Ltd (Financial Buyer)</t>
  </si>
  <si>
    <t>Chocolate Ventures (Financials); Cocoon Capital Partners Pte Ltd (Financials); Genting Ventures (Financials); Phillip Private Equity Pte Ltd (Financials)</t>
  </si>
  <si>
    <t>Chocolate Ventures (Singapore); Cocoon Capital Partners Pte Ltd (Singapore); Genting Ventures (Singapore); Phillip Private Equity Pte Ltd (Singapore)</t>
  </si>
  <si>
    <t>IQTR1862606103</t>
  </si>
  <si>
    <t>Climate Alpha NA LLC</t>
  </si>
  <si>
    <t>Argosy Capital Group, Inc.; Thakral Corporation Ltd (SGX:AWI); Jungle Ventures Pte. Ltd.; Presidio Bay Ventures, LLC; Thunderbolt Ventures LLC</t>
  </si>
  <si>
    <t>Climate Alpha NA LLC designs and develops AI-powered platform that provides location-based analytics to capitalize on climate risk and opportunity. The company’s solutions include risk and resilience indicators by gathering authoritative raw climate, socio-economic, and market data; portfolio analytics translates climate models and macro trends into an integrated view of financial impact; alpha finder identifies optimal locations that meet investor criteria for high-conviction site selection; climate investment advisory by applying climate models, data science and spatial finance data; and HOMES by climate alpha identifies the future value of home in relation to market, socioeconomic, and environmental factors. Climate Alpha NA LLC was incorporated in 2022 and is headquartered in Middletown, Delaware.</t>
  </si>
  <si>
    <t>Argosy Capital Group, Inc. (Asset Management and Custody Banks); Jungle Ventures Pte. Ltd. (Asset Management and Custody Banks); Presidio Bay Ventures, LLC (Real Estate Development); Thakral Corporation Ltd (SGX:AWI) (Distributors)</t>
  </si>
  <si>
    <t>Argosy Capital Group, Inc. (Financial Buyer); Jungle Ventures Pte. Ltd. (Financial Buyer); Presidio Bay Ventures, LLC (Financial Buyer); Thakral Corporation Ltd (SGX:AWI) (Strategic Buyer); Thunderbolt Ventures LLC (Strategic Buyer)</t>
  </si>
  <si>
    <t>Argosy Capital Group, Inc. (Financials); Jungle Ventures Pte. Ltd. (Financials); Presidio Bay Ventures, LLC (Real Estate); Thakral Corporation Ltd (SGX:AWI) (Consumer Discretionary)</t>
  </si>
  <si>
    <t>Argosy Capital Group, Inc. (United States); Jungle Ventures Pte. Ltd. (Singapore); Presidio Bay Ventures, LLC (United States); Thakral Corporation Ltd (SGX:AWI) (Singapore); Thunderbolt Ventures LLC (United States)</t>
  </si>
  <si>
    <t>IQTR694553774</t>
  </si>
  <si>
    <t>RXP Services Pty Ltd</t>
  </si>
  <si>
    <t>RXP Services Pty Ltd provides information and communications technology consulting, development, support, and maintenance services in the Asia-Pacific Region. The company offers innovation, customer experience and service design, mobile and app development, talent solutions, and user experience services; and application and cloud development, architecture and solutions design, bots and intelligent applications, and customer relationship management services, as well as digital experience platforms, DevOps solutions, and Internet of Things. It also provides advisory, solutions, and enterprise architecture; business analysis and process; capability uplift, learning, and development; change management; and project and delivery services. In addition, the company offers business intelligence (BI), reporting, analytics, and visualization; data governance; data management and migration; data quality; data integration and delivery; master data management and product information management; and strategy and architecture solutions, as well as data warehouses, marts, and lakes. Further, it provides process transformation, enterprise mobility, and field service management services; and strategic and support services, as well as delivery as a service. RXP Services Pty Ltd was incorporated in 2010 and is based in Sydney, Australia. As of March 26, 2021, RXP Services Pty Ltd operates as a subsidiary of Capgemini Australia Pty Limited.</t>
  </si>
  <si>
    <t>IQTR603671169</t>
  </si>
  <si>
    <t>IQTR1862654301</t>
  </si>
  <si>
    <t>SentianTechnologies AB</t>
  </si>
  <si>
    <t>The Weir Group PLC (LSE:WEIR)</t>
  </si>
  <si>
    <t>SentianTechnologies AB develops a cloud-based AI supervisory control software platform that optimizes performance in mineral processing. The company was incorporated in 2016 and is based in Malmö, Sweden. As of November 23, 2023, SentianTechnologies AB operates as a subsidiary of The Weir Group PLC.</t>
  </si>
  <si>
    <t>IQTR1862671096</t>
  </si>
  <si>
    <t>Kolibri LLC</t>
  </si>
  <si>
    <t>Kolibri LLC develops a cloud services management platform that offers marketing analytics, communications, and automation services. The company was founded in 2013 and is based in Yekaterinburg, Russia. As on November 23, 2023, Kolibri LLC operates as a subsidiary of Public Joint Stock Company Vimpel-Communications.</t>
  </si>
  <si>
    <t>IQTR1862672454</t>
  </si>
  <si>
    <t>Fujian Douxun Technology Co., Ltd.</t>
  </si>
  <si>
    <t>Shanghai Haitong Securities Asset Management Company Ltd.</t>
  </si>
  <si>
    <t>Fujian Douxun Technology Co., Ltd. develops application software. It offers digital transformation and upgrading solutions. The company is based in China.</t>
  </si>
  <si>
    <t>IQTR615776441</t>
  </si>
  <si>
    <t>CMC Corporation (HOSE:CMG)</t>
  </si>
  <si>
    <t>HOSE:CMG</t>
  </si>
  <si>
    <t>CMC Corporation, together with its subsidiaries, engages in the provision of information technology and other services relating to computers in Vietnam and internationally. The company is also involved in the production, assembly, and distribution of computer software, as well as provision of software and content services and solutions. In addition, it manufactures, trades in, and repairs machineries and electronic equipment, and communications and information technology; and trades in real estate and land use rights; and engages in the provision of leasing services. Further, the company provides telecommunication, BPO and ITO outsourcing, research execute application technology, and information security solutions, as well as undergraduate education services. It serves government, banking, financial service, public, manufacturing, insurance, education, and cross industry sectors. The company was founded in 1993 and is headquartered in Hanoi, Vietnam.</t>
  </si>
  <si>
    <t>Vietnam</t>
  </si>
  <si>
    <t>IQTR1862675530</t>
  </si>
  <si>
    <t>EXACT Technology Corporation</t>
  </si>
  <si>
    <t>Lafarge Canada Inc.</t>
  </si>
  <si>
    <t>EXACT Technology Corporation develops data driven solutions for concrete construction. Its products include PRECAST, a concrete monitoring productivity and quality tool for precasters; INFRASTRUCTURE for mass concrete thermal monitoring; and HIGH-RISE for accelerated high-rise construction. The company was incorporated in 2017 and is based in Toronto, Canada. It has an additional location in Orlando, Florida.</t>
  </si>
  <si>
    <t>Construction Materials</t>
  </si>
  <si>
    <t>IQTR1862685136</t>
  </si>
  <si>
    <t>Vpptech</t>
  </si>
  <si>
    <t>Kunlun Capital; State Power Investment Corporation Integrated Smart Energy Technology Co., Ltd.</t>
  </si>
  <si>
    <t>Vpptech develops and offers virtual power plant software solutions for industrial parks, urban buildings, community aggregation, and load aggregators. It engages in the smart operation and design of virtual power plants. The company also provides users with a virtual power plant platform with cloud-group-terminal high-frequency concurrent interaction functions; and virtual power plant resource mining services. Vpptech was founded in 2021 and is based in Beijing, China.</t>
  </si>
  <si>
    <t>Kunlun Capital (Asset Management and Custody Banks); State Power Investment Corporation Integrated Smart Energy Technology Co., Ltd. (Electric Utilities)</t>
  </si>
  <si>
    <t>Kunlun Capital (Financial Buyer); State Power Investment Corporation Integrated Smart Energy Technology Co., Ltd. (Strategic Buyer)</t>
  </si>
  <si>
    <t>Kunlun Capital (Financials); State Power Investment Corporation Integrated Smart Energy Technology Co., Ltd. (Utilities)</t>
  </si>
  <si>
    <t>Kunlun Capital (China); State Power Investment Corporation Integrated Smart Energy Technology Co., Ltd. (China)</t>
  </si>
  <si>
    <t>IQTR1862699650</t>
  </si>
  <si>
    <t>DoorFeed SAS</t>
  </si>
  <si>
    <t>Seedcamp Investments LLP; Stride.VC LLP; embedded/capital GmbH</t>
  </si>
  <si>
    <t>DoorFeed SAS, a proptech company, develops and operates a data platform and operations for investment funds to assemble and manage large scale portfolios of apartments and houses. The company’s platform allows them to figure out which houses have a bad energy performance and then renovate them. It serves family offices and institutional investors. DoorFeed SAS was incorporated in 2020 and is headquartered in Paris, France.</t>
  </si>
  <si>
    <t>embedded/capital GmbH (Asset Management and Custody Banks); Seedcamp Investments LLP (Asset Management and Custody Banks); Stride.VC LLP (Asset Management and Custody Banks)</t>
  </si>
  <si>
    <t>embedded/capital GmbH (Financial Buyer); Seedcamp Investments LLP (Financial Buyer); Stride.VC LLP (Financial Buyer)</t>
  </si>
  <si>
    <t>embedded/capital GmbH (Financials); Seedcamp Investments LLP (Financials); Stride.VC LLP (Financials)</t>
  </si>
  <si>
    <t>embedded/capital GmbH (Germany); Seedcamp Investments LLP (United Kingdom); Stride.VC LLP (United Kingdom)</t>
  </si>
  <si>
    <t>IQTR1862727450</t>
  </si>
  <si>
    <t>Ocean Ecostructures</t>
  </si>
  <si>
    <t>Banco de Sabadell, S.A. (BME:SAB); BStartup 10 S.L.U.; Chiron Investment Management, LLC; Ship2B Ventures</t>
  </si>
  <si>
    <t>Ocean Ecostructures SL develops biodiversity regeneration application designed to help the transition companies and public entities toward a blue economy. The company specializes in pathogen reduction, biodiversity boosting systems, recovery of ecosystems, monitoring IoT, blue infrastructures, and marine ecosystems, helping companies to improve competitiveness and create new business opportunities based on the marine natural capital. The company was incorporated in 2018 and is based in Barcelona, Spain.</t>
  </si>
  <si>
    <t>Banco de Sabadell, S.A. (BME:SAB) (Diversified Banks); BStartup 10 S.L.U. (Asset Management and Custody Banks); Chiron Investment Management, LLC (Asset Management and Custody Banks); Ship2B Ventures (Asset Management and Custody Banks)</t>
  </si>
  <si>
    <t>Banco de Sabadell, S.A. (BME:SAB) (Strategic Buyer); BStartup 10 S.L.U. (Financial Buyer); Chiron Investment Management, LLC (Financial Buyer); Ship2B Ventures (Financial Buyer)</t>
  </si>
  <si>
    <t>Banco de Sabadell, S.A. (BME:SAB) (Financials); BStartup 10 S.L.U. (Financials); Chiron Investment Management, LLC (Financials); Ship2B Ventures (Financials)</t>
  </si>
  <si>
    <t>Banco de Sabadell, S.A. (BME:SAB) (Spain); BStartup 10 S.L.U. (Spain); Chiron Investment Management, LLC (United States); Ship2B Ventures (Spain)</t>
  </si>
  <si>
    <t>IQTR1862728890</t>
  </si>
  <si>
    <t>Factbird ApS</t>
  </si>
  <si>
    <t>EIFO; Expedition Growth Capital Ltd</t>
  </si>
  <si>
    <t>Factbird ApS develops production monitoring software designed for lean manufacturing optimization. The company's software reduces wasted resources within companies by processing raw data and showing valuable insights anywhere in real-time. The company was incorporated in 2015 and is based in Copenhagen, Denmark.</t>
  </si>
  <si>
    <t>EIFO (Asset Management and Custody Banks); Expedition Growth Capital Ltd (Asset Management and Custody Banks)</t>
  </si>
  <si>
    <t>EIFO (Financial Buyer); Expedition Growth Capital Ltd (Financial Buyer)</t>
  </si>
  <si>
    <t>EIFO (Financials); Expedition Growth Capital Ltd (Financials)</t>
  </si>
  <si>
    <t>EIFO (Denmark); Expedition Growth Capital Ltd (United Kingdom)</t>
  </si>
  <si>
    <t>IQTR1862757817</t>
  </si>
  <si>
    <t>Checkrewards FZ-LLC</t>
  </si>
  <si>
    <t>Mitgo Group GmbH</t>
  </si>
  <si>
    <t>CHECKREWARDS FZ-LLC develops and offers a cashback application to transform the cashback experience and drive business growth. It offers access to promotions, cashback rewards on everyday purchases, receipt scanning, and robust spending tracking by providing users with intelligent shopping companion support with general budget management. The company is based in Dubai, United Arab Emirates.</t>
  </si>
  <si>
    <t>IQTR1862930073</t>
  </si>
  <si>
    <t>CatX Global, Inc.</t>
  </si>
  <si>
    <t>CatX Global, Inc., doing business as CatX, designs and develops a digital marketplace for trading and transferring catastrophic risk. Its platform connects investors and cedents to transfer and trade insurance risk. The company’s platform allows cedents to reduce their cost of capital and investors to get access to a broader universe of uncorrelated investment opportunities. CatX Global, Inc. was incorporated in 2023 and is headquartered in Dover, Delaware.CatX Global, Inc., doing business as CatX, operates a digital marketplace that connects insurance carriers with institutional investors to trade and transfer insurance risk. The company was incorporated in 2023 and is based in Dover, Delaware.</t>
  </si>
  <si>
    <t>IQTR645416118</t>
  </si>
  <si>
    <t>Beijing eGOVA Co,. Ltd (SZSE:300075)</t>
  </si>
  <si>
    <t>SZSE:300075</t>
  </si>
  <si>
    <t>Harvest Fund Management Co. Ltd.; Nuode Asset Management Co., Ltd.; Shanghai Dazheng Investment Ltd.; Caitong Fund Management Co., Ltd.; Hunan Light Salt Venture Capital Management Co., Ltd.; Truvalue Asset Management Co.,Ltd.; Founder Securities Co., Ltd., Investment Arm; Shanghai Junxi Investment Management Co., Ltd.; Shanghai Guotai Junan Securities Asset Management Co., Ltd.; Guosen Securities Co., Ltd., Investment Arm; Industrial Securities Global Fund Management Co., Ltd.; Cathay Pacific Fund Management Co., Ltd.</t>
  </si>
  <si>
    <t>Beijing eGOVA Co,. Ltd operates as a smart city core application and operation service provider in China. The company develops and sells professional smart city application software; and provides technical support and follow-up services. It also offers smart city grid, urban brain, city operation service, smart law enforcement, multinetwork convergence, smart natural resource management, and smart city administration solutions. The company was founded in 2001 and is headquartered in Beijing, China.</t>
  </si>
  <si>
    <t>Caitong Fund Management Co., Ltd. (Asset Management and Custody Banks); Harvest Fund Management Co. Ltd. (Asset Management and Custody Banks); Hunan Light Salt Venture Capital Management Co., Ltd. (Asset Management and Custody Banks); Nuode Asset Management Co., Ltd. (Asset Management and Custody Banks); Shanghai Dazheng Investment Ltd. (Asset Management and Custody Banks); Shanghai Junxi Investment Management Co., Ltd. (Asset Management and Custody Banks); Truvalue Asset Management Co.,Ltd. (Asset Management and Custody Banks)</t>
  </si>
  <si>
    <t>Caitong Fund Management Co., Ltd. (Financial Buyer); Cathay Pacific Fund Management Co., Ltd. (Strategic Buyer); Founder Securities Co., Ltd., Investment Arm (Financial Buyer); Guosen Securities Co., Ltd., Investment Arm (Financial Buyer); Harvest Fund Management Co. Ltd. (Financial Buyer); Hunan Light Salt Venture Capital Management Co., Ltd. (Financial Buyer); Industrial Securities Global Fund Management Co., Ltd. (Financial Buyer); Nuode Asset Management Co., Ltd. (Financial Buyer); Shanghai Dazheng Investment Ltd. (Financial Buyer); Shanghai Guotai Junan Securities Asset Management Co., Ltd. (Strategic Buyer); Shanghai Junxi Investment Management Co., Ltd. (Financial Buyer); Truvalue Asset Management Co.,Ltd. (Financial Buyer)</t>
  </si>
  <si>
    <t>Caitong Fund Management Co., Ltd. (Financials); Harvest Fund Management Co. Ltd. (Financials); Hunan Light Salt Venture Capital Management Co., Ltd. (Financials); Nuode Asset Management Co., Ltd. (Financials); Shanghai Dazheng Investment Ltd. (Financials); Shanghai Junxi Investment Management Co., Ltd. (Financials); Truvalue Asset Management Co.,Ltd. (Financials)</t>
  </si>
  <si>
    <t>Caitong Fund Management Co., Ltd. (China); Cathay Pacific Fund Management Co., Ltd. (China); Founder Securities Co., Ltd., Investment Arm (China); Guosen Securities Co., Ltd., Investment Arm (China); Harvest Fund Management Co. Ltd. (China); Hunan Light Salt Venture Capital Management Co., Ltd. (China); Industrial Securities Global Fund Management Co., Ltd. (China); Nuode Asset Management Co., Ltd. (China); Shanghai Dazheng Investment Ltd. (China); Shanghai Guotai Junan Securities Asset Management Co., Ltd. (China); Shanghai Junxi Investment Management Co., Ltd. (China); Truvalue Asset Management Co.,Ltd. (China)</t>
  </si>
  <si>
    <t>IQTR1862966453</t>
  </si>
  <si>
    <t>DeepAuto</t>
  </si>
  <si>
    <t>NAVER D2 Startup Factory</t>
  </si>
  <si>
    <t>DeepAuto.ai develops AutoMLOps, a machine-learning automation system. The company’s AutoMLOps is a solution that assists in the entire cycle of AI application, including data processing and training, model exploration and performance verification, optimization, and service deployment. The company was founded in 2022 and is based in Seoul, South Korea.</t>
  </si>
  <si>
    <t>IQTR1862967496</t>
  </si>
  <si>
    <t>Peloton Technologies, Inc.</t>
  </si>
  <si>
    <t>Peloton Technologies, Inc. develops a payments platform that provides small and medium enterprises with all payment channels in one portal. Its platform provides secure storage of sensitive payment information, document management, email and message notifications, and scheduling. The company offers solutions to ISOs, ISVs, merchants, and CEOs and CFOs. Peloton Technologies, Inc. was incorporated in 2005 and is based in Victoria, Canada.</t>
  </si>
  <si>
    <t>IQTR1862986471</t>
  </si>
  <si>
    <t>iPeakoin</t>
  </si>
  <si>
    <t>ZhenFund Inc.</t>
  </si>
  <si>
    <t>iPeakoin develops and offers a crypto banking platform for businesses to seamlessly manage digital assets. Its platform offers a secure wallet for storing cryptocurrencies, crypto trading options, fiat-to-crypto gateway and reduces onboarding time compared to traditional banking, enabling enterprises to streamline payment flows and access new market shares for global businesses. The company was founded in 2019 and is based in Singapore.</t>
  </si>
  <si>
    <t>IQTR1862999871</t>
  </si>
  <si>
    <t>Caruso Software Limited</t>
  </si>
  <si>
    <t>GD1 Management (Fund II) Limited; Icehouse Ventures</t>
  </si>
  <si>
    <t>Caruso Software Limited develops and delivers software tools for fund managers. The company’s software enables fund managers to manage fund operations, including investor onboarding, capital raising, investor portal, customers relationship management, compliance, and unit registry services. It also provides fund administration services to streamline operations, such as registry operations and investor services. The company was incorporated in 2022 and is based in Auckland, New Zealand with an additional location in Sydney, Australia.</t>
  </si>
  <si>
    <t>GD1 Management (Fund II) Limited (Asset Management and Custody Banks); Icehouse Ventures (Asset Management and Custody Banks)</t>
  </si>
  <si>
    <t>GD1 Management (Fund II) Limited (Financial Buyer); Icehouse Ventures (Financial Buyer)</t>
  </si>
  <si>
    <t>GD1 Management (Fund II) Limited (Financials); Icehouse Ventures (Financials)</t>
  </si>
  <si>
    <t>GD1 Management (Fund II) Limited (New Zealand); Icehouse Ventures (New Zealand)</t>
  </si>
  <si>
    <t>IQTR1863107611</t>
  </si>
  <si>
    <t>Debtco Uk Solutions Limited</t>
  </si>
  <si>
    <t>Taurus Collections (UK) Ltd</t>
  </si>
  <si>
    <t xml:space="preserve">As of November 23, 2023, Debtco Uk Solutions Limited was operating subsidiary of Taurus Collections (Uk) Ltd. Debtco Uk Solutions Limited designs and develops a financial software that offer debt collection services. The company was incorporated in 2020 and is based in Derby, United Kingdom.
</t>
  </si>
  <si>
    <t>IQTR1863108667</t>
  </si>
  <si>
    <t>Konsi App Servicos De Cadastro LTDA</t>
  </si>
  <si>
    <t>Lighthouse Ventures; Valutia Capital</t>
  </si>
  <si>
    <t>KONSI APP SERVICOS DE CADASTRO LTDA provides payroll loan services. It offers a range of products, such as installment reduction, maximum change, portability with change, new credit, and payroll credit by enabling clients to compare interest rates from the main banks and take out loans. The company was incorporated in 2016 and is based in Simões Filho, Brazil.</t>
  </si>
  <si>
    <t>Lighthouse Ventures (Asset Management and Custody Banks); Valutia Capital (Asset Management and Custody Banks)</t>
  </si>
  <si>
    <t>Lighthouse Ventures (Financial Buyer); Valutia Capital (Financial Buyer)</t>
  </si>
  <si>
    <t>Lighthouse Ventures (Financials); Valutia Capital (Financials)</t>
  </si>
  <si>
    <t>Lighthouse Ventures (Czech Republic); Valutia Capital (Brazil)</t>
  </si>
  <si>
    <t>IQTR1863182297</t>
  </si>
  <si>
    <t>Citylegends B.V.</t>
  </si>
  <si>
    <t>IMEC, Investment Arm; Lumo Labs; LeanSquare; Dutch Sports Tech Ventures</t>
  </si>
  <si>
    <t>Citylegends B.V. develops a community platform where urban athletes and artists can compete and meet others when, where, and with whom you want. The company's platform helps to create personal teams, communities, and events, as well as offers to follow other players and share their photos and videos where players can be a part of a global community. The company was founded in 2020 and is based in Eindhoven, the Netherlands.</t>
  </si>
  <si>
    <t>Dutch Sports Tech Ventures (Asset Management and Custody Banks); IMEC, Investment Arm (Asset Management and Custody Banks); LeanSquare (Asset Management and Custody Banks); Lumo Labs (Asset Management and Custody Banks)</t>
  </si>
  <si>
    <t>Dutch Sports Tech Ventures (Financial Buyer); IMEC, Investment Arm (Financial Buyer); LeanSquare (Financial Buyer); Lumo Labs (Financial Buyer)</t>
  </si>
  <si>
    <t>Dutch Sports Tech Ventures (Financials); IMEC, Investment Arm (Financials); LeanSquare (Financials); Lumo Labs (Financials)</t>
  </si>
  <si>
    <t>Dutch Sports Tech Ventures (Netherlands); IMEC, Investment Arm (Belgium); LeanSquare (Belgium); Lumo Labs (Netherlands)</t>
  </si>
  <si>
    <t>IQTR1863613558</t>
  </si>
  <si>
    <t>China Daas Technology Co.,Ltd</t>
  </si>
  <si>
    <t>Guangzhou Panyu Huishu No. 2 Innovation Investment Partnership Enterprise (Limited Partnership)</t>
  </si>
  <si>
    <t>China Daas Technology Co.,Ltd develops big data analysis platform for commercial banks, Internet finance companies, credit reporting companies, microfinance companies, and third parties. The company was founded in 2012 and is based in Beijing, China. China Daas Technology Co.,Ltd operates as a subsidiary of LongCredit Institue Inc.</t>
  </si>
  <si>
    <t>IQTR1863664398</t>
  </si>
  <si>
    <t>Booksy Inc.</t>
  </si>
  <si>
    <t>Inovia Capital, Inc.</t>
  </si>
  <si>
    <t>Booksy Inc. designs and develops a scheduling software for appointment-based businesses. It offers Booksy, a software that helps users to find and book health and beauty services, including hair salons, hair stylists, spas and massages, nail spas, body arts, bridal makeups, ladies’ beauty parlors, brows and lashes, and other treatments. The company’s application is available in App Store and Google Play. The company was founded in 2014 and is based in Chicago, Illinois.</t>
  </si>
  <si>
    <t>IQTR1864060337</t>
  </si>
  <si>
    <t>Conference Badge Inc.</t>
  </si>
  <si>
    <t>Tiny Ltd. (TSXV:TINY)</t>
  </si>
  <si>
    <t>Conference Badge Inc. develops an online editor application for name badges.  The company was founded in 2012 and is based in Quebec, Canada.</t>
  </si>
  <si>
    <t>IQTR1867851519</t>
  </si>
  <si>
    <t>Blue Octopus Recruitment Limited</t>
  </si>
  <si>
    <t>Blue Octopus Recruitment Limited provides recruitment and onboarding technology, managed recruitment services, and customized careers microsites to the public sector, construction, manufacturing, and retail industries. Blue Octopus Recruitment Limited was formerly known as BLUE OCTOPUS RECRUITMENT LEEDS LIMITED and changed its name to Blue Octopus Recruitment Limited in September 2010. The company was incorporated in 2009 and is based in Otley, United Kingdom. As of November 23, 2023, Blue Octopus Recruitment Limited operates as a subsidiary of IRIS Software Group Limited.</t>
  </si>
  <si>
    <t>IQTR1879464724</t>
  </si>
  <si>
    <t>Digital Spine GmbH</t>
  </si>
  <si>
    <t>Aconterra</t>
  </si>
  <si>
    <t>Digital Spine GmbH offers digital technology, connectivity, and user-centric software applications for smart buildings. The company was incorporated in 2020 and is based in Berlin, Germany.</t>
  </si>
  <si>
    <t>IQTR1862559667</t>
  </si>
  <si>
    <t>Vortilla Holdings Pty Ltd</t>
  </si>
  <si>
    <t>Vortilla Holdings Pty Ltd designs and develops operations and business management software. It offers Learn Central, Work Central, People Central, Audit Central, and Connect Central software. It also offers retail management software, restaurant management software, childcare &amp; early learning software, fitness business software, franchise management software, enterprise management software, real estate training software, and emergency services management software. The company was incorporated in 1999 and is based in South Yarra, Australia. As of November 22, 2023, Vortilla Holdings Pty Ltd operates as a subsidiary of Ideagen Limited.</t>
  </si>
  <si>
    <t>IQTR1862561050</t>
  </si>
  <si>
    <t>FrontEgde</t>
  </si>
  <si>
    <t>TLG Capital; Flexport, Inc.</t>
  </si>
  <si>
    <t>FrontEgde provides financial technology services for African exporters and importers. The company provides small and medium-sized enterprises (SME) exporters and importers with the working capital and software tools needed to facilitate their cross-border and international transactions. The company was founded in 2021 and is based in New York, New York with an additional office in Lagos, Nigeria.</t>
  </si>
  <si>
    <t>Flexport, Inc. (Application Software); TLG Capital (Asset Management and Custody Banks)</t>
  </si>
  <si>
    <t>Flexport, Inc. (Strategic Buyer); TLG Capital (Financial Buyer)</t>
  </si>
  <si>
    <t>Flexport, Inc. (Information Technology); TLG Capital (Financials)</t>
  </si>
  <si>
    <t>Flexport, Inc. (United States); TLG Capital (United Kingdom)</t>
  </si>
  <si>
    <t>IQTR1862569370</t>
  </si>
  <si>
    <t>Birdseye Global Inc.</t>
  </si>
  <si>
    <t>Drive Capital, LLC</t>
  </si>
  <si>
    <t>Birdseye Global Inc. develops software and machine learning applications for ecommerce agencies and businesses. It offers solution for merchants and agencies. The company was incorporated in 2021 and is headquartered in Toronto, Canada.</t>
  </si>
  <si>
    <t>IQTR1862572372</t>
  </si>
  <si>
    <t>Zash Technologies Ltd.</t>
  </si>
  <si>
    <t>Gecko Labs Pte. Ltd.</t>
  </si>
  <si>
    <t>Zash Technologies Ltd. designs and develops a software ZASH, is a social investing application that enables investors to follow top investors in real time. The company was founded in 2021 and is headquartered in London, United Kingdom. As of November 22, 2023, Zash Technologies Ltd. operates as a subsidiary of Gecko Labs Pte. Ltd.</t>
  </si>
  <si>
    <t>IQTR1862573362</t>
  </si>
  <si>
    <t>Privy</t>
  </si>
  <si>
    <t>HongShan; Paradigm Connect Asia Pte. Ltd.</t>
  </si>
  <si>
    <t>Privy operates as data privacy solution provider. It offers Web3 solution that solves the contradiction between the poor user experience of multi-wallets and the privacy risk leakage of integrated login ensuring the security of user privacy data. The company is based in China.</t>
  </si>
  <si>
    <t>HongShan (Asset Management and Custody Banks); Paradigm Connect Asia Pte. Ltd. (Financial Exchanges and Data)</t>
  </si>
  <si>
    <t>HongShan (Financial Buyer); Paradigm Connect Asia Pte. Ltd. (Strategic Buyer)</t>
  </si>
  <si>
    <t>HongShan (Financials); Paradigm Connect Asia Pte. Ltd. (Financials)</t>
  </si>
  <si>
    <t>HongShan (China); Paradigm Connect Asia Pte. Ltd. (Singapore)</t>
  </si>
  <si>
    <t>IQTR1819614797</t>
  </si>
  <si>
    <t>Duna &amp; Cie S.A.</t>
  </si>
  <si>
    <t>IQTR1862596948</t>
  </si>
  <si>
    <t>Defog</t>
  </si>
  <si>
    <t>Y Combinator Management, LLC; Script Capital Management, LLC; Pioneer Fund; Hike Ventures, LLC</t>
  </si>
  <si>
    <t>Defog provides fine-tuned LLMs for enterprise analytics. It speeds up data analyses in SQL, Python and R with AI assistants and agents tailored for business without sharing your data. The company was founded in 2023 and is based in Singapore.</t>
  </si>
  <si>
    <t>Hike Ventures, LLC (Asset Management and Custody Banks); Pioneer Fund (Asset Management and Custody Banks); Script Capital Management, LLC (Asset Management and Custody Banks); Y Combinator Management, LLC (Asset Management and Custody Banks)</t>
  </si>
  <si>
    <t>Hike Ventures, LLC (Financial Buyer); Pioneer Fund (Financial Buyer); Script Capital Management, LLC (Financial Buyer); Y Combinator Management, LLC (Financial Buyer)</t>
  </si>
  <si>
    <t>Hike Ventures, LLC (Financials); Pioneer Fund (Financials); Script Capital Management, LLC (Financials); Y Combinator Management, LLC (Financials)</t>
  </si>
  <si>
    <t>Hike Ventures, LLC (United States); Pioneer Fund (United States); Script Capital Management, LLC (United States); Y Combinator Management, LLC (United States)</t>
  </si>
  <si>
    <t>IQTR1862600786</t>
  </si>
  <si>
    <t>Osium AI</t>
  </si>
  <si>
    <t>Y Combinator Management, LLC; Kima Ventures SAS; Collaborative Fund; Raise Invest; Singular Capital Partners</t>
  </si>
  <si>
    <t>Osium AI develops AI-powered software that enables material development cycles from discovery to characterization and synthesis at scale. Its solution includes accelerated microscopic image analysis, material property predictions, and material inverse design. The company was incorporated in 2023 and is based in Paris, France.</t>
  </si>
  <si>
    <t>Collaborative Fund (Asset Management and Custody Banks); Kima Ventures SAS (Asset Management and Custody Banks); Raise Invest (Asset Management and Custody Banks); Singular Capital Partners (Asset Management and Custody Banks); Y Combinator Management, LLC (Asset Management and Custody Banks)</t>
  </si>
  <si>
    <t>Collaborative Fund (Financial Buyer); Kima Ventures SAS (Financial Buyer); Raise Invest (Financial Buyer); Singular Capital Partners (Financial Buyer); Y Combinator Management, LLC (Financial Buyer)</t>
  </si>
  <si>
    <t>Collaborative Fund (Financials); Kima Ventures SAS (Financials); Raise Invest (Financials); Singular Capital Partners (Financials); Y Combinator Management, LLC (Financials)</t>
  </si>
  <si>
    <t>Collaborative Fund (United States); Kima Ventures SAS (France); Raise Invest (France); Singular Capital Partners (France); Y Combinator Management, LLC (United States)</t>
  </si>
  <si>
    <t>IQTR1862607685</t>
  </si>
  <si>
    <t>Impact AI GmbH</t>
  </si>
  <si>
    <t>Austria Wirtschaftsservice Gesellschaft mbH; 4u-ventures</t>
  </si>
  <si>
    <t>Impact AI GmbH develops a software analytics platform that provides an automated AI governance and quality assurance tool that identifies key business success metrics, including product changes, customer segments, and go-to-market actions. Its AIProductOps platform manages, governs, and aligns its AI products from ideation to production. The company was founded in 2022 and is based in Linz, Austria.</t>
  </si>
  <si>
    <t>4u-ventures (Asset Management and Custody Banks); Austria Wirtschaftsservice Gesellschaft mbH (Specialized Finance)</t>
  </si>
  <si>
    <t>4u-ventures (Financial Buyer); Austria Wirtschaftsservice Gesellschaft mbH (Strategic Buyer)</t>
  </si>
  <si>
    <t>4u-ventures (Financials); Austria Wirtschaftsservice Gesellschaft mbH (Financials)</t>
  </si>
  <si>
    <t>4u-ventures (Austria); Austria Wirtschaftsservice Gesellschaft mbH (Austria)</t>
  </si>
  <si>
    <t>IQTR1862609535</t>
  </si>
  <si>
    <t>AquaRech Ltd.</t>
  </si>
  <si>
    <t>A-Spark Good Ventures; Acumen Capital Partners LLC; Mercy Corps Ventures; Katapult Group AS</t>
  </si>
  <si>
    <t>AquaRech includes Farm management that enhances fish production, enables access to the market &amp; promotes equal trade</t>
  </si>
  <si>
    <t>A-Spark Good Ventures (Asset Management and Custody Banks); Acumen Capital Partners LLC (Asset Management and Custody Banks); Katapult Group AS (Asset Management and Custody Banks); Mercy Corps Ventures (Asset Management and Custody Banks)</t>
  </si>
  <si>
    <t>A-Spark Good Ventures (Financial Buyer); Acumen Capital Partners LLC (Financial Buyer); Katapult Group AS (Financial Buyer); Mercy Corps Ventures (Financial Buyer)</t>
  </si>
  <si>
    <t>A-Spark Good Ventures (Financials); Acumen Capital Partners LLC (Financials); Katapult Group AS (Financials); Mercy Corps Ventures (Financials)</t>
  </si>
  <si>
    <t>A-Spark Good Ventures (Netherlands); Acumen Capital Partners LLC (United States); Katapult Group AS (Norway); Mercy Corps Ventures (United States)</t>
  </si>
  <si>
    <t>IQTR1862614936</t>
  </si>
  <si>
    <t>Civica Group Limited</t>
  </si>
  <si>
    <t>Partners Group Private Equity Limited (LSE:PEY); Partners Group Holding AG (SWX:PGHN)</t>
  </si>
  <si>
    <t>Civica Group Limited designs and develops software applications, cloud services, and IT-enhanced outsourcing solutions in the United Kingdom, Australia, New Zealand, Singapore, and North America. Its products and services include automation solutions, business process services, cloud and managed services, income management and E-payments, mobile and flexible working, records management, software asset management, software licensing, and specialist business applications. It serves civil and law enforcement, education, finance and procurement, fleet and asset management, geographic information systems, health and social care, housing, legal, libraries and learning, pensions, community protection, records management, revenues and benefits, telecoms, and utility markets in the United Kingdom; education, finance and distribution, freight forwarding, health, library and learning, and local government markets in Asia, Australia, and the Pacific regions; and freight forwarding, local government, and public safety markets in North America. Civica Group Limited was formerly known as Civica Limited and changed its name to Civica Group Limited in November 2008. Civica Group Limited was founded in 2001 and is based in London, United Kingdom. It has additional office locations in Altrincham, Belfast, Bristol, Chesterfield, Colchester, Coleshill, Dorking, Dublin, Dudley, Gloucester, Leeds, London, Luton, Newbury, Rickmansworth, Sheffield, and Yeovil, United Kingdom.</t>
  </si>
  <si>
    <t>Partners Group Holding AG (SWX:PGHN) (Switzerland); Partners Group Private Equity Limited (LSE:PEY) (Guernsey)</t>
  </si>
  <si>
    <t>IQTR1862642734</t>
  </si>
  <si>
    <t>Rephrase Technology Corp.</t>
  </si>
  <si>
    <t>Adobe Inc. (NasdaqGS:ADBE)</t>
  </si>
  <si>
    <t>Rephrase Technology Corp. operates as a deep learning company that develops an artificial intelligence-powered synthetic video creation platform for creating realistic videos with digital avatars. Its Rephrase.ai platform creates synthetic videos of real humans to communicate with their customers, employees, and other stakeholders. The company was founded in 2019 and is based in San Francisco, California with an additional office in Bengaluru, India. As of November 22, 2023, Rephrase Technology Corp. operates as a subsidiary of Adobe Inc.</t>
  </si>
  <si>
    <t>IQTR1862648565</t>
  </si>
  <si>
    <t>Wealthcome, SAS</t>
  </si>
  <si>
    <t>Wealthcome, SAS develops WealthcomePro, a financial management application for financial and wealth advisory professionals. Its software technology serves as a technological ecosystem optimizing data aggregation, compliance management, and customer relations. The company was founded in 2021 and is based in La Teste-de-Buch, France.</t>
  </si>
  <si>
    <t>IQTR1862708484</t>
  </si>
  <si>
    <t>Sedaro Corporation</t>
  </si>
  <si>
    <t>Virginia Venture Partners; Virginia Innovation Partnership Corporation</t>
  </si>
  <si>
    <t>Sedaro Corporation develops cloud-based satellite mission design software that is designed to accelerate the development of space systems. The software allows the analysis, simulation, and modelling of satellite missions. The company was founded in 2019 and is based in Arlington, Virginia.</t>
  </si>
  <si>
    <t>Virginia Innovation Partnership Corporation (Research and Consulting Services); Virginia Venture Partners (Asset Management and Custody Banks)</t>
  </si>
  <si>
    <t>Virginia Innovation Partnership Corporation (Strategic Buyer); Virginia Venture Partners (Financial Buyer)</t>
  </si>
  <si>
    <t>Virginia Innovation Partnership Corporation (Industrials); Virginia Venture Partners (Financials)</t>
  </si>
  <si>
    <t>Virginia Innovation Partnership Corporation (United States); Virginia Venture Partners (United States)</t>
  </si>
  <si>
    <t>IQTR1770463767</t>
  </si>
  <si>
    <t>Assets of Data Glove, Inc.</t>
  </si>
  <si>
    <t>Persistent Systems Limited (NSEI:PERSISTENT); Persistent Systems Germany GmbH</t>
  </si>
  <si>
    <t>Data Glove, Inc.; Data Glove IT Solutions Private Limited</t>
  </si>
  <si>
    <t>Assets of Data Glove, Inc. comprises business of transformative consulting services. The asset is located in the United States.</t>
  </si>
  <si>
    <t>Persistent Systems Germany GmbH (Application Software); Persistent Systems Limited (NSEI:PERSISTENT) (IT Consulting and Other Services)</t>
  </si>
  <si>
    <t>Persistent Systems Germany GmbH (Strategic Buyer); Persistent Systems Limited (NSEI:PERSISTENT) (Strategic Buyer)</t>
  </si>
  <si>
    <t>Persistent Systems Germany GmbH (Information Technology); Persistent Systems Limited (NSEI:PERSISTENT) (Information Technology)</t>
  </si>
  <si>
    <t>Persistent Systems Germany GmbH (Germany); Persistent Systems Limited (NSEI:PERSISTENT) (India)</t>
  </si>
  <si>
    <t>Data Glove IT Solutions Private Limited (India); Data Glove, Inc. (United States)</t>
  </si>
  <si>
    <t>IQTR1862928248</t>
  </si>
  <si>
    <t>Blindspot Technologies s.r.o.</t>
  </si>
  <si>
    <t>Presto Ventures; Prozeta Broadcasters s.r.o.</t>
  </si>
  <si>
    <t>Blindspot Technologies s.r.o. operates as a cloud-based service that continuously scans and automatically cleans incoming traffic at the time of an attack. The company was incorporated in 2023 and is based in Prague, Czech Republic.</t>
  </si>
  <si>
    <t>Presto Ventures (Asset Management and Custody Banks); Prozeta Broadcasters s.r.o. (Distributors)</t>
  </si>
  <si>
    <t>Presto Ventures (Financial Buyer); Prozeta Broadcasters s.r.o. (Strategic Buyer)</t>
  </si>
  <si>
    <t>Presto Ventures (Financials); Prozeta Broadcasters s.r.o. (Consumer Discretionary)</t>
  </si>
  <si>
    <t>Presto Ventures (Czech Republic); Prozeta Broadcasters s.r.o. (Czech Republic)</t>
  </si>
  <si>
    <t>IQTR1862954890</t>
  </si>
  <si>
    <t>E-Komplet A/S</t>
  </si>
  <si>
    <t>BuildTec Software GmbH</t>
  </si>
  <si>
    <t>E-Komplet A/S designs and develops software for local trade businesses such as electrical, plumbing, painting, masonry, carpentry, grouting, and other service industry companies. The company was incorporated in 2012 and is based in Aalborg, Denmark. As of November 22, 2023, E-Komplet A/S operates as a subsidiary of BuildTec Software Group.</t>
  </si>
  <si>
    <t>IQTR1862967449</t>
  </si>
  <si>
    <t>Eduspec Services L.L.C.</t>
  </si>
  <si>
    <t>Modus Capital</t>
  </si>
  <si>
    <t>Eduspec Services L.L.C. develops digital school inspection application that streamlines the process of school strategic plannings, including school self-evaluation and preparing school inspection approvals. It provides support and guidance throughout the school inspection from collecting performance evidence to inspection review. The company is based in Abu Dhabi, United Arab Emirates.</t>
  </si>
  <si>
    <t>IQTR1862968562</t>
  </si>
  <si>
    <t>Vistara Labs</t>
  </si>
  <si>
    <t>D1 ventures; Factor; Public Works; Vamient Capital</t>
  </si>
  <si>
    <t>Vistara Labs is a one-click rollup deployment framework that simplifies the design and management of scalable infrastructure. The company’s framework allows developers to deploy customizable rollups in under a minute, facilitating efficient composition, testing, iteration, and success. Its development portfolio includes Vimana CLI, an open-source tool to streamline node operations across diverse networks. The company was founded in 2023 and is based in the United States.</t>
  </si>
  <si>
    <t>D1 ventures (Asset Management and Custody Banks); Public Works (Application Software)</t>
  </si>
  <si>
    <t>D1 ventures (Financial Buyer); Factor (Strategic Buyer); Public Works (Strategic Buyer); Vamient Capital (Strategic Buyer)</t>
  </si>
  <si>
    <t>D1 ventures (Financials); Public Works (Information Technology)</t>
  </si>
  <si>
    <t>D1 ventures (China); Factor (United States); Public Works (Canada); Vamient Capital (United States)</t>
  </si>
  <si>
    <t>IQTR652646708</t>
  </si>
  <si>
    <t>Blackstone Federal</t>
  </si>
  <si>
    <t>ECS Federal, LLC</t>
  </si>
  <si>
    <t>Blackstone Technology Group, Inc.</t>
  </si>
  <si>
    <t>Blackstone Federal provides IT consulting, web design, and IT asset management services. The company was founded in 2002 and is based in Arlington, Virginia. As of January 24, 2020, Blackstone Federal operates as a subsidiary of ECS Federal, LLC.</t>
  </si>
  <si>
    <t>IQTR1863099697</t>
  </si>
  <si>
    <t>Obat SAS</t>
  </si>
  <si>
    <t>Truffle Capital S.A.S.; Evolem; Holnest; NCI SAS; Kima Ventures SAS; NewAlpha Asset Management; Crédit Mutuel Innovation</t>
  </si>
  <si>
    <t>Obat SAS develops SaaS software for managing quotes, invoices, schedules, and payments. It also offers painter software, mason software, electrician software, roofer software, heating software, plumbing software, carpentry software, and tiler software. Obat SAS was incorporated in 2019 and is based in Nantes, France.</t>
  </si>
  <si>
    <t>Crédit Mutuel Innovation (Asset Management and Custody Banks); Evolem (Asset Management and Custody Banks); Holnest (Movies and Entertainment); Kima Ventures SAS (Asset Management and Custody Banks); NCI SAS (Asset Management and Custody Banks); NewAlpha Asset Management (Asset Management and Custody Banks); Truffle Capital S.A.S. (Asset Management and Custody Banks)</t>
  </si>
  <si>
    <t>Crédit Mutuel Innovation (Financial Buyer); Evolem (Financial Buyer); Holnest (Strategic Buyer); Kima Ventures SAS (Financial Buyer); NCI SAS (Financial Buyer); NewAlpha Asset Management (Financial Buyer); Truffle Capital S.A.S. (Financial Buyer)</t>
  </si>
  <si>
    <t>Crédit Mutuel Innovation (Financials); Evolem (Financials); Holnest (Communication Services); Kima Ventures SAS (Financials); NCI SAS (Financials); NewAlpha Asset Management (Financials); Truffle Capital S.A.S. (Financials)</t>
  </si>
  <si>
    <t>Crédit Mutuel Innovation (France); Evolem (France); Holnest (France); Kima Ventures SAS (France); NCI SAS (France); NewAlpha Asset Management (France); Truffle Capital S.A.S. (France)</t>
  </si>
  <si>
    <t>IQTR1863665062</t>
  </si>
  <si>
    <t>Nantong Lexin Energy Co., Ltd.</t>
  </si>
  <si>
    <t>Ant Digital</t>
  </si>
  <si>
    <t>Nantong Lexin Energy Co., Ltd. develops an AI+ energy storage industrial and commercial energy storage product matrix. The company was founded in 2015 and is based in China.</t>
  </si>
  <si>
    <t>IQTR1864043560</t>
  </si>
  <si>
    <t>Your Social Smile</t>
  </si>
  <si>
    <t>Your Social Smile designs and develops a platform that helps dental professionals and patients. The company was founded in 2023 and is headquartered in Abu Dhabi, United Arab Emirates.</t>
  </si>
  <si>
    <t>IQTR1864052249</t>
  </si>
  <si>
    <t>Climate Alpha Global Pte. Ltd.</t>
  </si>
  <si>
    <t>Thakral Corporation Ltd (SGX:AWI); Odyssey Capital; Jungle Ventures Pte. Ltd.; Presidio Bay Ventures, LLC; Thunderbolt Ventures LLC</t>
  </si>
  <si>
    <t>Climate Alpha Global Pte. Ltd. develops AI-based analytics platform. The company was incorporated in 2022 and is based in Singapore.</t>
  </si>
  <si>
    <t>Jungle Ventures Pte. Ltd. (Asset Management and Custody Banks); Odyssey Capital (Asset Management and Custody Banks); Presidio Bay Ventures, LLC (Real Estate Development); Thakral Corporation Ltd (SGX:AWI) (Distributors)</t>
  </si>
  <si>
    <t>Jungle Ventures Pte. Ltd. (Financial Buyer); Odyssey Capital (Financial Buyer); Presidio Bay Ventures, LLC (Financial Buyer); Thakral Corporation Ltd (SGX:AWI) (Strategic Buyer); Thunderbolt Ventures LLC (Strategic Buyer)</t>
  </si>
  <si>
    <t>Jungle Ventures Pte. Ltd. (Financials); Odyssey Capital (Financials); Presidio Bay Ventures, LLC (Real Estate); Thakral Corporation Ltd (SGX:AWI) (Consumer Discretionary)</t>
  </si>
  <si>
    <t>Jungle Ventures Pte. Ltd. (Singapore); Odyssey Capital (United States); Presidio Bay Ventures, LLC (United States); Thakral Corporation Ltd (SGX:AWI) (Singapore); Thunderbolt Ventures LLC (United States)</t>
  </si>
  <si>
    <t>IQTR1864112696</t>
  </si>
  <si>
    <t>VTVK, Inc.</t>
  </si>
  <si>
    <t>Accel Partners; Madrona Venture Group, LLC; Cercano Management; Founder's Co-op; Greenoaks Capital Partners LLC; Kearny Jackson, LLC</t>
  </si>
  <si>
    <t>VTVK, Inc. develops an AI-powered enterprise productivity tool that helps enterprises understand, streamline, and improve their performance and productivity. The company's artificial intelligence model can understand the patterns of work that hyper-performing teams are using at a company and provide other teams with the tools they need to personalize and adopt them. VTVK, Inc. was incorporated in 2022 and is headquartered in Sammamish, Washington.</t>
  </si>
  <si>
    <t>Accel Partners (Asset Management and Custody Banks); Cercano Management (Asset Management and Custody Banks); Founder's Co-op (Asset Management and Custody Banks); Greenoaks Capital Partners LLC (Asset Management and Custody Banks); Kearny Jackson, LLC (Asset Management and Custody Banks); Madrona Venture Group, LLC (Asset Management and Custody Banks)</t>
  </si>
  <si>
    <t>Accel Partners (Financial Buyer); Cercano Management (Financial Buyer); Founder's Co-op (Financial Buyer); Greenoaks Capital Partners LLC (Financial Buyer); Kearny Jackson, LLC (Financial Buyer); Madrona Venture Group, LLC (Financial Buyer)</t>
  </si>
  <si>
    <t>Accel Partners (Financials); Cercano Management (Financials); Founder's Co-op (Financials); Greenoaks Capital Partners LLC (Financials); Kearny Jackson, LLC (Financials); Madrona Venture Group, LLC (Financials)</t>
  </si>
  <si>
    <t>Accel Partners (United States); Cercano Management (United States); Founder's Co-op (United States); Greenoaks Capital Partners LLC (United States); Kearny Jackson, LLC (United States); Madrona Venture Group, LLC (United States)</t>
  </si>
  <si>
    <t>IQTR1864136828</t>
  </si>
  <si>
    <t>LevelTen Energy, Inc.</t>
  </si>
  <si>
    <t>LevelTen Energy, Inc. develops a renewable energy transaction marketplace platform that connects corporate and industrial power buyers to the universe of power purchase agreements from utility-scale wind, solar, and storage projects. It provides transaction infrastructure for buyers, sellers, advisors, and financiers in the renewable energy economy. The company was founded in 2016 and is based in Seattle, Washington with an additional office in Madrid, Spain.</t>
  </si>
  <si>
    <t>IQTR1864433883</t>
  </si>
  <si>
    <t>Teleskope, Inc.</t>
  </si>
  <si>
    <t>Primary Venture Management, LLC; Lerer Hippeau Ventures Management, LLC; Plug &amp; Play Ventures; Essence Venture Capital</t>
  </si>
  <si>
    <t>Teleskope, Inc. develops a data security platform. Its platform automates data security, privacy, and compliance. The company was incorporated in 2022 and is based in New York, New York.</t>
  </si>
  <si>
    <t>Essence Venture Capital (Asset Management and Custody Banks); Lerer Hippeau Ventures Management, LLC (Asset Management and Custody Banks); Plug &amp; Play Ventures (Asset Management and Custody Banks); Primary Venture Management, LLC (Asset Management and Custody Banks)</t>
  </si>
  <si>
    <t>Essence Venture Capital (Financial Buyer); Lerer Hippeau Ventures Management, LLC (Financial Buyer); Plug &amp; Play Ventures (Financial Buyer); Primary Venture Management, LLC (Financial Buyer)</t>
  </si>
  <si>
    <t>Essence Venture Capital (Financials); Lerer Hippeau Ventures Management, LLC (Financials); Plug &amp; Play Ventures (Financials); Primary Venture Management, LLC (Financials)</t>
  </si>
  <si>
    <t>Essence Venture Capital (United States); Lerer Hippeau Ventures Management, LLC (United States); Plug &amp; Play Ventures (United States); Primary Venture Management, LLC (United States)</t>
  </si>
  <si>
    <t>IQTR1864633851</t>
  </si>
  <si>
    <t>Pabis Retail</t>
  </si>
  <si>
    <t>Teamcore</t>
  </si>
  <si>
    <t>Pabis Retail develops a retail analytics platform that provides data visualization features and sell-out information, such as sales reports by individual product or store location across Mexico. The company was founded in 2008 and is based in Benito Juárez, Mexico. As of November 15, 2023, Pabis Retail operates as a subsidiary of Teamcore Solutions SPA.</t>
  </si>
  <si>
    <t>IQTR610964201</t>
  </si>
  <si>
    <t>The Carlyle Group Inc. (NasdaqGS:CG); First Carlyle Ventures Mauritius</t>
  </si>
  <si>
    <t>First Carlyle Ventures Mauritius (Mauritius); The Carlyle Group Inc. (NasdaqGS:CG) (United States)</t>
  </si>
  <si>
    <t>IQTR1866146048</t>
  </si>
  <si>
    <t>SIA "AGroup"</t>
  </si>
  <si>
    <t>Everfield GmbH</t>
  </si>
  <si>
    <t>SIA "EbonyInvest"; SIA KiteBird</t>
  </si>
  <si>
    <t>SIA "AGroup" develops human resource management and payroll solutions in Ukraine, Russia, and Eastern Europe. It offers HRB, a software product used to manage organizations ranging between 20 and 10,000 employees, which includes human resources, payroll calculation, time recording, and employee self service modules. The company also provides implementation, training, and support services. It serves automotive, communications, consumer goods, education and research, engineering and construction, corporate services, financial services, health sciences, high technology, hospitality, industrial manufacturing, distribution, media and entertainment, natural resources, oil and gas, professional services, public sector, retail, and transportation and logistics industries worldwide, as well as utilities and federal government. SIA "AGroup" was founded in 2008 and is based in Riga, Latvia. As of November 22, 2023, SIA "AGroup" operates as a subsidiary of everfield GmbH.</t>
  </si>
  <si>
    <t>SIA "EbonyInvest" (Latvia); SIA KiteBird (Latvia)</t>
  </si>
  <si>
    <t>IQTR1866236852</t>
  </si>
  <si>
    <t>Lincros Soluções em Software S.A.</t>
  </si>
  <si>
    <t>Sequoia Logística e Transportes S.A. (BOVESPA:SEQL3)</t>
  </si>
  <si>
    <t>Lincros Soluções em Software S.A. develops and provides a Software as a Service based transport management software for carriers, distributors, and shippers. Its platform provides solutions in the areas of tendering, routing, control tower, tracking, and management. The company was incorporated in 2012 and is based in Blumenau, Brazil.</t>
  </si>
  <si>
    <t>IQTR1869174846</t>
  </si>
  <si>
    <t>Quantec Co.,Ltd.</t>
  </si>
  <si>
    <t>NH Investment &amp; Securities Co., Ltd. (KOSE:A005940)</t>
  </si>
  <si>
    <t>Quantec Co.,Ltd. develops solutions that provide asset management services equipped with algorithms based on quantum analysis. It offers solutions, such as Q-Engine, a robo-advisor asset management solution for super-personalization and Q-Crisis Index, which captures market abnormalities and maximizes the stability of asset management through risk management. The company also offers MONEYPOT, a wealth management application and IRA, a robo-advisor solution that helps you design your own custom portfolio. Quantec Co.,Ltd. was incorporated in 2010 and is based in Seoul, South Korea.</t>
  </si>
  <si>
    <t>IQTR700989182</t>
  </si>
  <si>
    <t>Prodigy Games</t>
  </si>
  <si>
    <t>TPG Growth, LLC; Canadian Business Growth Fund, LP</t>
  </si>
  <si>
    <t>Prodigy Games is headquartered in Burlington, Canada.</t>
  </si>
  <si>
    <t>Canadian Business Growth Fund, LP (Asset Management and Custody Banks); TPG Growth, LLC (Asset Management and Custody Banks)</t>
  </si>
  <si>
    <t>Canadian Business Growth Fund, LP (Financial Buyer); TPG Growth, LLC (Financial Buyer)</t>
  </si>
  <si>
    <t>Canadian Business Growth Fund, LP (Financials); TPG Growth, LLC (Financials)</t>
  </si>
  <si>
    <t>Canadian Business Growth Fund, LP (Canada); TPG Growth, LLC (United States)</t>
  </si>
  <si>
    <t>IQTR1874558764</t>
  </si>
  <si>
    <t>Full Meals Technology Inc.</t>
  </si>
  <si>
    <t>Afore Capital; Base10 Partners Capital Management, LLC</t>
  </si>
  <si>
    <t>Full Meals Technology Inc., doing business as Loop, develops and operates a platform that helps food brands to manage operations, minimize errors, and increase revenue through data-driven workflows. The platform primarily serves the food delivery sector, including restaurants and franchises, by providing chargeback protection and dispute resolution services. Full Meals Technology Inc. was incorporated in 2022 and is based in San Francisco, California.</t>
  </si>
  <si>
    <t>Afore Capital (Asset Management and Custody Banks); Base10 Partners Capital Management, LLC (Asset Management and Custody Banks)</t>
  </si>
  <si>
    <t>Afore Capital (Financial Buyer); Base10 Partners Capital Management, LLC (Financial Buyer)</t>
  </si>
  <si>
    <t>Afore Capital (Financials); Base10 Partners Capital Management, LLC (Financials)</t>
  </si>
  <si>
    <t>Afore Capital (United States); Base10 Partners Capital Management, LLC (United States)</t>
  </si>
  <si>
    <t>IQTR1877326622</t>
  </si>
  <si>
    <t>Display Sweet Pty Ltd</t>
  </si>
  <si>
    <t>Johnson Winter &amp; Slattery</t>
  </si>
  <si>
    <t>Display Sweet Pty Ltd develops a software platform that enables users to improve off plan presentation. The company’s solution is also used to improve buyer experience and sales. It serves property developers and agents. Display Sweet Pty Ltd was incorporated in 2016 and is based in Richmond, Australia.</t>
  </si>
  <si>
    <t>IQTR1878146141</t>
  </si>
  <si>
    <t>Equixly S.r.l.</t>
  </si>
  <si>
    <t>360 Capital Partners SAS; 360 Polimi TT Fund</t>
  </si>
  <si>
    <t>Equixly S.r.l. designs and develops of a security testing platform that help organizations to identify and mitigate security risks. The company is based in Florence, Italy with an additional office in Verona, Italy.</t>
  </si>
  <si>
    <t>360 Capital Partners SAS (Asset Management and Custody Banks); 360 Polimi TT Fund (Asset Management and Custody Banks)</t>
  </si>
  <si>
    <t>360 Capital Partners SAS (Financial Buyer); 360 Polimi TT Fund (Financial Buyer)</t>
  </si>
  <si>
    <t>360 Capital Partners SAS (Financials); 360 Polimi TT Fund (Financials)</t>
  </si>
  <si>
    <t>360 Capital Partners SAS (France); 360 Polimi TT Fund (Italy)</t>
  </si>
  <si>
    <t>IQTR1879092131</t>
  </si>
  <si>
    <t>Anonymity Labs, Inc.</t>
  </si>
  <si>
    <t>Union Square Ventures, LLC; Abstract Ventures</t>
  </si>
  <si>
    <t>Anonymity Labs, Inc. provides authentication infrastructure for companies at the frontier of AI and automation. The company simplifies the work of building and maintaining user-permissioned integrations across platforms, languages, authority types, and services. It handles the authentication and access management to integrate AI applications into the sites on the internet. Anonymity Labs, Inc. was incorporated in 2023 and is headquartered in Venice, California.</t>
  </si>
  <si>
    <t>Abstract Ventures (Asset Management and Custody Banks); Union Square Ventures, LLC (Asset Management and Custody Banks)</t>
  </si>
  <si>
    <t>Abstract Ventures (Financial Buyer); Union Square Ventures, LLC (Financial Buyer)</t>
  </si>
  <si>
    <t>Abstract Ventures (Financials); Union Square Ventures, LLC (Financials)</t>
  </si>
  <si>
    <t>Abstract Ventures (United States); Union Square Ventures, LLC (United States)</t>
  </si>
  <si>
    <t>IQTR1880491278</t>
  </si>
  <si>
    <t>Lagrange Labs Inc.</t>
  </si>
  <si>
    <t>The Founders Fund, LLC; Shanghai Fenbushi Investment Management Co., Ltd.; Maven 11 Capital B.V.; Volt Capital; CMT Digital, Investment Arm; Archetype; 1KX Management Ltd.; Mantle Ecosystem Fund</t>
  </si>
  <si>
    <t>Lagrange Labs Inc. operates an online platform to interact between chains with cryptographically secured state proofs, not opaque intermediaries. ZK Big Data stacks MapReduce to generate expressive distributed computation and batched storage proofs. Seamlessly integrate Lagrange State Proofs with any existing bridge or messaging protocol to enhance the security of cross-chain interaction. The company was incorporated in 2022 and is based in New York, New York.</t>
  </si>
  <si>
    <t>1KX Management Ltd. (Asset Management and Custody Banks); Archetype (Asset Management and Custody Banks); CMT Digital, Investment Arm (Asset Management and Custody Banks); Maven 11 Capital B.V. (Asset Management and Custody Banks); Shanghai Fenbushi Investment Management Co., Ltd. (Asset Management and Custody Banks); The Founders Fund, LLC (Asset Management and Custody Banks); Volt Capital (Asset Management and Custody Banks)</t>
  </si>
  <si>
    <t>1KX Management Ltd. (Financial Buyer); Archetype (Financial Buyer); CMT Digital, Investment Arm (Financial Buyer); Mantle Ecosystem Fund (Strategic Buyer); Maven 11 Capital B.V. (Financial Buyer); Shanghai Fenbushi Investment Management Co., Ltd. (Financial Buyer); The Founders Fund, LLC (Financial Buyer); Volt Capital (Financial Buyer)</t>
  </si>
  <si>
    <t>1KX Management Ltd. (Financials); Archetype (Financials); CMT Digital, Investment Arm (Financials); Maven 11 Capital B.V. (Financials); Shanghai Fenbushi Investment Management Co., Ltd. (Financials); The Founders Fund, LLC (Financials); Volt Capital (Financials)</t>
  </si>
  <si>
    <t>1KX Management Ltd. (British Virgin Islands); Archetype (United States); CMT Digital, Investment Arm (United States); Mantle Ecosystem Fund (United States); Maven 11 Capital B.V. (Netherlands); Shanghai Fenbushi Investment Management Co., Ltd. (China); The Founders Fund, LLC (United States); Volt Capital (United States)</t>
  </si>
  <si>
    <t>IQTR1770405535</t>
  </si>
  <si>
    <t>Compute North Holdings, Inc.</t>
  </si>
  <si>
    <t>Mercuria Investment Co., Ltd.; National Grid Partners Inc.; Generate Capital, PBC</t>
  </si>
  <si>
    <t>On March 31, 2023, Compute North Holdings, Inc. went out of business as per its Chapter 11 liquidation filing under bankruptcy. Compute North Holdings, Inc. develops and operates blockchain based data centers for colocation and hosting services. The company provides cryptocurrency mining; application specific integrated circuit (ASIC) and graphics processing unit (GPU) miner hosting services; managed blockchain services, including onsite support, factory firmware updates, miner configuration, and monitoring services; equipment repair and quality assurance services; computer and mining equipment logistics services; and cryptocurrency mining equipment distribution and hosting services. It also provides hardware deployment services. The company was founded in 2017 and is based in Eden Prairie, Minnesota.</t>
  </si>
  <si>
    <t>Generate Capital, PBC (Environmental and Facilities Services); Mercuria Investment Co., Ltd. (Asset Management and Custody Banks); National Grid Partners Inc. (Asset Management and Custody Banks)</t>
  </si>
  <si>
    <t>Generate Capital, PBC (Strategic Buyer); Mercuria Investment Co., Ltd. (Financial Buyer); National Grid Partners Inc. (Financial Buyer)</t>
  </si>
  <si>
    <t>Generate Capital, PBC (Industrials); Mercuria Investment Co., Ltd. (Financials); National Grid Partners Inc. (Financials)</t>
  </si>
  <si>
    <t>Generate Capital, PBC (United States); Mercuria Investment Co., Ltd. (Japan); National Grid Partners Inc. (United States)</t>
  </si>
  <si>
    <t>IQTR1862458981</t>
  </si>
  <si>
    <t>SelectAstro Private Limited</t>
  </si>
  <si>
    <t>Wavemaker Partners, LLC; Blume Venture Advisors Pvt. Ltd.; The Untitled Ventures</t>
  </si>
  <si>
    <t>SelectAstro Private Limited develops and operates a virtual spiritual and astrology platform and mobile application. The company offers Vama, a virtual platform that provides access to services for one’s religious and spiritual journeys, including e-pujas, e-darshans, and astrology services to devotees from across India and the world. The company was incorporated in 2020 and is based in Delhi, India.</t>
  </si>
  <si>
    <t>Blume Venture Advisors Pvt. Ltd. (Asset Management and Custody Banks); The Untitled Ventures (Asset Management and Custody Banks); Wavemaker Partners, LLC (Asset Management and Custody Banks)</t>
  </si>
  <si>
    <t>Blume Venture Advisors Pvt. Ltd. (Financial Buyer); The Untitled Ventures (Financial Buyer); Wavemaker Partners, LLC (Financial Buyer)</t>
  </si>
  <si>
    <t>Blume Venture Advisors Pvt. Ltd. (Financials); The Untitled Ventures (Financials); Wavemaker Partners, LLC (Financials)</t>
  </si>
  <si>
    <t>Blume Venture Advisors Pvt. Ltd. (India); The Untitled Ventures (Latvia); Wavemaker Partners, LLC (United States)</t>
  </si>
  <si>
    <t>IQTR1862465876</t>
  </si>
  <si>
    <t>Munch Content Platform Ltd.</t>
  </si>
  <si>
    <t>A Capital; Liquid 2 Venture LLC; Cardumen Capital SGEIC, S.A.; Remagine Ventures</t>
  </si>
  <si>
    <t>Munch Content Platform Ltd. develops and operates a white-label content creation and hosting platform to help media creators transform audio and video content into text. The company's platform uses artificial intelligence to transform podcasts and videos into well-written blog posts, helping creators with AI-based services for content creation, transformation, and monetization. The company was incorporated in 2021 and is based in Tel Aviv-Yafo, Israel.</t>
  </si>
  <si>
    <t>A Capital (Asset Management and Custody Banks); Cardumen Capital SGEIC, S.A. (Asset Management and Custody Banks); Liquid 2 Venture LLC (Asset Management and Custody Banks); Remagine Ventures (Asset Management and Custody Banks)</t>
  </si>
  <si>
    <t>A Capital (Financial Buyer); Cardumen Capital SGEIC, S.A. (Financial Buyer); Liquid 2 Venture LLC (Financial Buyer); Remagine Ventures (Financial Buyer)</t>
  </si>
  <si>
    <t>A Capital (Financials); Cardumen Capital SGEIC, S.A. (Financials); Liquid 2 Venture LLC (Financials); Remagine Ventures (Financials)</t>
  </si>
  <si>
    <t>A Capital (Belgium); Cardumen Capital SGEIC, S.A. (Spain); Liquid 2 Venture LLC (United States); Remagine Ventures (Israel)</t>
  </si>
  <si>
    <t>IQTR1862468180</t>
  </si>
  <si>
    <t>Factory One Private Limited</t>
  </si>
  <si>
    <t>Smartpaddle Technology Pvt. Ltd.</t>
  </si>
  <si>
    <t>Better Capital; Titan Capital</t>
  </si>
  <si>
    <t>Factory One Private Limited develops a factory management platform for factory owners to manage production and inventory. Factory One Private Limited was incorporated in 2021 and is based in Noida, India. As of November 21, 2023, Factory One Private Limited operates as a subsidiary of Smartpaddle Technology Pvt. Ltd..</t>
  </si>
  <si>
    <t>Better Capital (United States); Titan Capital (India)</t>
  </si>
  <si>
    <t>IQTR1862471754</t>
  </si>
  <si>
    <t>Roam Around, inc.</t>
  </si>
  <si>
    <t>Flyr AS</t>
  </si>
  <si>
    <t>Roam Around, inc. develops an artificial intelligence powered personal travel assistant. Its platform generates bespoke itineraries for users. The company is based in USA.</t>
  </si>
  <si>
    <t>Passenger Airlines</t>
  </si>
  <si>
    <t>IQTR1862474427</t>
  </si>
  <si>
    <t>GeoSpark Analytics, Inc.</t>
  </si>
  <si>
    <t>SMX Group, LLC</t>
  </si>
  <si>
    <t>GeoSpark Analytics, Inc. develops artificial intelligence solutions for global threat and risk assessment. The company was incorporated in 2017 and is based in Herndon, Virginia with additional offices in London, United Kingdom; Copenhagen, Denmark; Singapore; Mexico City, Mexico; San Francisco, California; Houston, Texas; Washington; New York.</t>
  </si>
  <si>
    <t>IQTR1681172886</t>
  </si>
  <si>
    <t>TRACEPOINT LLC</t>
  </si>
  <si>
    <t>Booz Allen Hamilton Inc.</t>
  </si>
  <si>
    <t>TRACEPOINT LLC provides cyber incident response, remediation, and recovery solutions. It offers active defense, digital forensics, and ransomware settlement and recovery solutions. The company was incorporated in 2019 and is based in Fredericksburg, Virginia. TRACEPOINT LLC operates as a subsidiary of Booz Allen Hamilton Holding Corporation.</t>
  </si>
  <si>
    <t>IQTR1862476052</t>
  </si>
  <si>
    <t>Alpheya</t>
  </si>
  <si>
    <t>The Bank of New York Mellon Corporation (NYSE:BK); Lunate</t>
  </si>
  <si>
    <t>Alpheya develops a customized wealth management technology platform for wealth and asset managers. The company was founded in 2023 and is based in Abu Dhabi, United Arab Emirates.</t>
  </si>
  <si>
    <t>Lunate (Asset Management and Custody Banks); The Bank of New York Mellon Corporation (NYSE:BK) (Asset Management and Custody Banks)</t>
  </si>
  <si>
    <t>Lunate (Financial Buyer); The Bank of New York Mellon Corporation (NYSE:BK) (Strategic Buyer)</t>
  </si>
  <si>
    <t>Lunate (Financials); The Bank of New York Mellon Corporation (NYSE:BK) (Financials)</t>
  </si>
  <si>
    <t>Lunate (United Arab Emirates); The Bank of New York Mellon Corporation (NYSE:BK) (United States)</t>
  </si>
  <si>
    <t>IQTR1862477869</t>
  </si>
  <si>
    <t>Vizcab</t>
  </si>
  <si>
    <t>Turenne Capital Partenaires; Global Brain Co., Ltd.; Brick &amp; Mortar Ventures; CEMEX Ventures; Banque des Territoires; A/O PropTech; Kompas; Rise PropTech Fund</t>
  </si>
  <si>
    <t>Vizcab designs and develops a SaaS based software for real estate operators to build carbon energy strategies. Its software provides training, advice, and a reporting platform for carbon energy data. The company was founded in 2015 and is based in France.</t>
  </si>
  <si>
    <t>A/O PropTech (Asset Management and Custody Banks); Banque des Territoires (Diversified Banks); Brick &amp; Mortar Ventures (Asset Management and Custody Banks); CEMEX Ventures (Asset Management and Custody Banks); Global Brain Co., Ltd. (Asset Management and Custody Banks); Kompas (Asset Management and Custody Banks); Rise PropTech Fund (Asset Management and Custody Banks); Turenne Capital Partenaires (Asset Management and Custody Banks)</t>
  </si>
  <si>
    <t>A/O PropTech (Financial Buyer); Banque des Territoires (Strategic Buyer); Brick &amp; Mortar Ventures (Financial Buyer); CEMEX Ventures (Financial Buyer); Global Brain Co., Ltd. (Financial Buyer); Kompas (Financial Buyer); Rise PropTech Fund (Financial Buyer); Turenne Capital Partenaires (Financial Buyer)</t>
  </si>
  <si>
    <t>A/O PropTech (Financials); Banque des Territoires (Financials); Brick &amp; Mortar Ventures (Financials); CEMEX Ventures (Financials); Global Brain Co., Ltd. (Financials); Kompas (Financials); Rise PropTech Fund (Financials); Turenne Capital Partenaires (Financials)</t>
  </si>
  <si>
    <t>A/O PropTech (United Kingdom); Banque des Territoires (France); Brick &amp; Mortar Ventures (United States); CEMEX Ventures (Spain); Global Brain Co., Ltd. (Japan); Kompas (Denmark); Rise PropTech Fund (Belgium); Turenne Capital Partenaires (France)</t>
  </si>
  <si>
    <t>IQTR1862479463</t>
  </si>
  <si>
    <t>SeeChange Technologies Limited</t>
  </si>
  <si>
    <t>Portfolio Ventures Limited; Runa Capital Advisors Limited; TriplePoint Ventures; Crane Venture Partners LLP; Material Ventures</t>
  </si>
  <si>
    <t>SeeChange Technologies Limited designs and develops a visual intelligence platform designed to enable machines to recognize world scenarios in real-time. The company's platform offers computer vision algorithms, enabling users with the design and delivery of in-store technology services. The company provides solutions for slips, trips, and fall prevention, fire safety compliance, SeeWare, and privacy and security. The company was incorporated in 2020 and is based in Manchester, United Kingdom.</t>
  </si>
  <si>
    <t>Crane Venture Partners LLP (Asset Management and Custody Banks); Material Ventures (Asset Management and Custody Banks); Portfolio Ventures Limited (Interactive Media and Services); Runa Capital Advisors Limited (Asset Management and Custody Banks); TriplePoint Ventures (Asset Management and Custody Banks)</t>
  </si>
  <si>
    <t>Crane Venture Partners LLP (Financial Buyer); Material Ventures (Financial Buyer); Portfolio Ventures Limited (Financial Buyer); Runa Capital Advisors Limited (Financial Buyer); TriplePoint Ventures (Financial Buyer)</t>
  </si>
  <si>
    <t>Crane Venture Partners LLP (Financials); Material Ventures (Financials); Portfolio Ventures Limited (Communication Services); Runa Capital Advisors Limited (Financials); TriplePoint Ventures (Financials)</t>
  </si>
  <si>
    <t>Crane Venture Partners LLP (United Kingdom); Material Ventures (United Kingdom); Portfolio Ventures Limited (United Kingdom); Runa Capital Advisors Limited (Luxembourg); TriplePoint Ventures (United States)</t>
  </si>
  <si>
    <t>IQTR1862480238</t>
  </si>
  <si>
    <t>Zerve AI Limited</t>
  </si>
  <si>
    <t>PrivaPath Diagnostics Limited; Elkstone Partners; Manna Drone Delivery Inc.</t>
  </si>
  <si>
    <t>Zerve AI Limited develops and operates a platform for data science and AI development. The company was incorporated in 2021 and is based in Clonmel, Ireland.</t>
  </si>
  <si>
    <t>Elkstone Partners (Asset Management and Custody Banks); Manna Drone Delivery Inc. (Air Freight and Logistics); PrivaPath Diagnostics Limited (Health Care Technology)</t>
  </si>
  <si>
    <t>Elkstone Partners (Financial Buyer); Manna Drone Delivery Inc. (Strategic Buyer); PrivaPath Diagnostics Limited (Strategic Buyer)</t>
  </si>
  <si>
    <t>Elkstone Partners (Financials); Manna Drone Delivery Inc. (Industrials); PrivaPath Diagnostics Limited (Health Care)</t>
  </si>
  <si>
    <t>Elkstone Partners (Ireland); Manna Drone Delivery Inc. (Ireland); PrivaPath Diagnostics Limited (Ireland)</t>
  </si>
  <si>
    <t>IQTR1862496571</t>
  </si>
  <si>
    <t>Prosper Savings Limited</t>
  </si>
  <si>
    <t>Formore Technologies Limited operates as an IT consulting and services company. It provides computer system design and related services. It was incorporated in 2019 and is headquartered in London, United Kingdom.</t>
  </si>
  <si>
    <t>IQTR1862497572</t>
  </si>
  <si>
    <t>3T Logistics Holdings Limited</t>
  </si>
  <si>
    <t>Aptean, Inc.</t>
  </si>
  <si>
    <t>3T Logistics Holdings Limited, a SaaS transport technology company, designs and develops cloud-based transportation management systems (TMS) for shippers and carriers in the United Kingdom and broader Europe. The company was founded in 2000 and is headquartered in Leicester, United Kingdom. As of November 21, 2023, 3T Logistics Holdings Limited operates as a subsidiary of Aptean, Inc.</t>
  </si>
  <si>
    <t>IQTR1862499327</t>
  </si>
  <si>
    <t>Docker Vision Private Limited</t>
  </si>
  <si>
    <t>Sea Funds Management India Private Limited</t>
  </si>
  <si>
    <t>Docker Vision Private Limited, an artificial intelligence-based product company, designs and develops an AI-powered gate optical character recognition solution that extracts information from shipping containers in real-time using any IP camera. The company’s solution extract information, such as container code, ISO code, size and type of container, and shipping line details using computer vision and deep learning. Docker Vision Private Limited was founded in 2021 and is headquartered in Kochi, India.</t>
  </si>
  <si>
    <t>IQTR1862540040</t>
  </si>
  <si>
    <t>Bus Terrace Technologies, Lda.</t>
  </si>
  <si>
    <t>Caixa Capital, S.C.R., S.A.; Portugal Capital Ventures - Sociedade de Capital de Risco, S.A.; Ged Ventures Portugal - Sociedade De Capital De Risco, S.A.</t>
  </si>
  <si>
    <t>Bus Terrace Technologies, Lda. develops and operates a mobile application that allows every person to travel without luggage. It directly collects luggage, stores it, and delivers it directly at the airport or somewhere else. The company was founded in 2019 and is based in Ílhavo, Portugal.</t>
  </si>
  <si>
    <t>Caixa Capital, S.C.R., S.A. (Asset Management and Custody Banks); Ged Ventures Portugal - Sociedade De Capital De Risco, S.A. (Asset Management and Custody Banks); Portugal Capital Ventures - Sociedade de Capital de Risco, S.A. (Asset Management and Custody Banks)</t>
  </si>
  <si>
    <t>Caixa Capital, S.C.R., S.A. (Financial Buyer); Ged Ventures Portugal - Sociedade De Capital De Risco, S.A. (Financial Buyer); Portugal Capital Ventures - Sociedade de Capital de Risco, S.A. (Financial Buyer)</t>
  </si>
  <si>
    <t>Caixa Capital, S.C.R., S.A. (Financials); Ged Ventures Portugal - Sociedade De Capital De Risco, S.A. (Financials); Portugal Capital Ventures - Sociedade de Capital de Risco, S.A. (Financials)</t>
  </si>
  <si>
    <t>Caixa Capital, S.C.R., S.A. (Portugal); Ged Ventures Portugal - Sociedade De Capital De Risco, S.A. (Portugal); Portugal Capital Ventures - Sociedade de Capital de Risco, S.A. (Portugal)</t>
  </si>
  <si>
    <t>IQTR1862540582</t>
  </si>
  <si>
    <t>Hangzhou Chicheng Technology Co., Ltd.</t>
  </si>
  <si>
    <t>Beijing GSR United Capital Management Consulting Co., Ltd.; Oriza Fofs; Hangzhou Chengtou Fuding Investment Management Co., Ltd.; Junwu Capital</t>
  </si>
  <si>
    <t>Hangzhou Chicheng Technology Co., Ltd. engages in the research and development of virtual reality (VR) interactive technology for manufacturers, enterprises, and projects. Its development portfolio focuses on VR, AR, and MR technologies, and integrated and applied holographic imaging, gesture recognition, 3D simulation and Internet online interactive technologies to provide users with full-system virtual reality. The company was founded in 2015 and is headquartered in Hangzhou, China.</t>
  </si>
  <si>
    <t>Beijing GSR United Capital Management Consulting Co., Ltd. (Asset Management and Custody Banks); Hangzhou Chengtou Fuding Investment Management Co., Ltd. (Asset Management and Custody Banks); Junwu Capital (Asset Management and Custody Banks)</t>
  </si>
  <si>
    <t>Beijing GSR United Capital Management Consulting Co., Ltd. (Financial Buyer); Hangzhou Chengtou Fuding Investment Management Co., Ltd. (Financial Buyer); Junwu Capital (Financial Buyer); Oriza Fofs (Strategic Buyer)</t>
  </si>
  <si>
    <t>Beijing GSR United Capital Management Consulting Co., Ltd. (Financials); Hangzhou Chengtou Fuding Investment Management Co., Ltd. (Financials); Junwu Capital (Financials)</t>
  </si>
  <si>
    <t>Beijing GSR United Capital Management Consulting Co., Ltd. (China); Hangzhou Chengtou Fuding Investment Management Co., Ltd. (China); Junwu Capital (China); Oriza Fofs (China)</t>
  </si>
  <si>
    <t>IQTR638480478</t>
  </si>
  <si>
    <t>Hangzhou DT Dream Technology Co., Ltd.</t>
  </si>
  <si>
    <t>Zheshang Venture Capital Co., Ltd; Zhejiang State-owned Enterprise Reform and Development Fund</t>
  </si>
  <si>
    <t>Hangzhou DT Dream Technology Co., Ltd. offers cloud computing and big data service. It offers integrated database machine called DTbase and an integrated big data machine and system called DThink. The company offers proprietary cloud solution, hybrid cloud solution, specific products, cloud management and control platform, and application service platform. It offers big data solution, data sharing exchange, data open technology, data governance platform, data integration platform, and data development platform. The company also offers cloud security solution, cloud Shield·Hybrid cloud, and data security DTForce safety solutions. Hangzhou DT Dream Technology Co., Ltd. was founded in 2015 and is based in Hangzhou, China.</t>
  </si>
  <si>
    <t>Zhejiang State-owned Enterprise Reform and Development Fund (Asset Management and Custody Banks); Zheshang Venture Capital Co., Ltd (Asset Management and Custody Banks)</t>
  </si>
  <si>
    <t>Zhejiang State-owned Enterprise Reform and Development Fund (Financial Buyer); Zheshang Venture Capital Co., Ltd (Financial Buyer)</t>
  </si>
  <si>
    <t>Zhejiang State-owned Enterprise Reform and Development Fund (Financials); Zheshang Venture Capital Co., Ltd (Financials)</t>
  </si>
  <si>
    <t>Zhejiang State-owned Enterprise Reform and Development Fund (China); Zheshang Venture Capital Co., Ltd (China)</t>
  </si>
  <si>
    <t>IQTR1862557806</t>
  </si>
  <si>
    <t>Sweat Pty Ltd</t>
  </si>
  <si>
    <t>iFIT Health &amp; Fitness Inc.</t>
  </si>
  <si>
    <t>Sweat Pty Ltd develops a fitness app that offers a digital solution for women around the world who want to work out anywhere, anytime. The company was founded in 2015 and is based in Parkside, Australia.</t>
  </si>
  <si>
    <t>IQTR1862599797</t>
  </si>
  <si>
    <t>WealthOS Limited</t>
  </si>
  <si>
    <t>Barclays Bank PLC; nVentures PTE LTD</t>
  </si>
  <si>
    <t>WealthOS Limited develops an enterprise and cloud native core wealth management Software as a Service platform. The company's platform helps wealth managers to assist clients with achieving their financial goals. It also offers WealthOS REST API with feature focused endpoints that makes it easy to create great digital experiences. The company was incorporated in 2019 and is based in London, United Kingdom.</t>
  </si>
  <si>
    <t>Barclays Bank PLC (Diversified Banks); nVentures PTE LTD (Asset Management and Custody Banks)</t>
  </si>
  <si>
    <t>Barclays Bank PLC (Strategic Buyer); nVentures PTE LTD (Financial Buyer)</t>
  </si>
  <si>
    <t>Barclays Bank PLC (Financials); nVentures PTE LTD (Financials)</t>
  </si>
  <si>
    <t>Barclays Bank PLC (United Kingdom); nVentures PTE LTD (Singapore)</t>
  </si>
  <si>
    <t>IQTR1862654540</t>
  </si>
  <si>
    <t>Uncover Desenvolvimento De Software LTDA</t>
  </si>
  <si>
    <t>a.b.seed Ventures</t>
  </si>
  <si>
    <t>Uncover Desenvolvimento De Software LTDA operates a platform that enable ROI analysis, media optimization and forecasting for media 0ptimization and growth. The company was incorporated in 2020 and is headquartered in Sao Paulo, Brazil.</t>
  </si>
  <si>
    <t>IQTR1862711558</t>
  </si>
  <si>
    <t>Generative Engineering Ltd.</t>
  </si>
  <si>
    <t>JOIN Capital GmbH; EQT Ventures</t>
  </si>
  <si>
    <t>Generative Engineering Ltd. develops platform that helps to generate, test, and simulate engineering designs in parallel and helps to decrease product development time. The company was incorporated in 2021 and is based in West Drayton, United Kingdom.</t>
  </si>
  <si>
    <t>EQT Ventures (Asset Management and Custody Banks); JOIN Capital GmbH (Asset Management and Custody Banks)</t>
  </si>
  <si>
    <t>EQT Ventures (Financial Buyer); JOIN Capital GmbH (Financial Buyer)</t>
  </si>
  <si>
    <t>EQT Ventures (Financials); JOIN Capital GmbH (Financials)</t>
  </si>
  <si>
    <t>EQT Ventures (Sweden); JOIN Capital GmbH (Germany)</t>
  </si>
  <si>
    <t>IQTR1862711595</t>
  </si>
  <si>
    <t>Sendmarc Inc.</t>
  </si>
  <si>
    <t>Mozilla Ventures</t>
  </si>
  <si>
    <t>Sendmarc Inc. was incorporated in 2022 and is based in Wilmington, Delaware.</t>
  </si>
  <si>
    <t>IQTR1862743047</t>
  </si>
  <si>
    <t>EverSQL Ltd</t>
  </si>
  <si>
    <t>Aiven Ltd</t>
  </si>
  <si>
    <t>EverSQL Ltd designs and develops an AI-powered database optimization platform that allow customers to accelerate their data workflows. The company was founded in 2019 and is headquartered in Petah Tikva, Israel. As of November 21, 2023, EverSQL Ltd operates as a subsidiary of Aiven Ltd.</t>
  </si>
  <si>
    <t>IQTR1862749173</t>
  </si>
  <si>
    <t>Writefull B.V.</t>
  </si>
  <si>
    <t>Digital Science &amp; Research Ltd.</t>
  </si>
  <si>
    <t>Writefull B.V. designs and develops an AI-based language feedback and big data insights software that help authors and copy editors to improve their texts. It offers Writefull for word that use the academic language feedback and writing widgets in word, overleaf to get the scientific language feedback and features, within overleaf, revise to improve text, and cite that screens a text for information that should be supported by a reference. The company serves students and researchers, institutions, publishers, and enterprise. Writefull B.V. is headquartered in Amsterdam, the Netherlands with an additional location in the United Kingdom. As of November 21, 2023, Writefull B.V. operates as a subsidiary of Digital Science &amp; Research Ltd.</t>
  </si>
  <si>
    <t>IQTR608295172</t>
  </si>
  <si>
    <t>Chilit Oy</t>
  </si>
  <si>
    <t>Dustin Group AB (publ) (OM:DUST)</t>
  </si>
  <si>
    <t>Sentica Partners Oy</t>
  </si>
  <si>
    <t>Chilit Oy provides IT services in Finland. It offers IT outsourcing services that include server room and network, data security and continuity, workstation and support, cloud, data protection, software asset management, device Procurement-as-a-Service, and license procurement services. The company was founded in 2010 and is based in Helsinki, Finland. As of April 29, 2019, Chilit Oy operates as a subsidiary of Dustin Group AB (publ).</t>
  </si>
  <si>
    <t>IQTR1862968342</t>
  </si>
  <si>
    <t>Boxma IT B.V.</t>
  </si>
  <si>
    <t>XTM International Ltd.</t>
  </si>
  <si>
    <t>Boxma IT B.V., trading as Rigi, develops a cloud-based translation software that provides dynamic visual previews for translators and reviewers. The company was founded in 2011 and is headquartered in Ede, the Netherlands. As of November 21, 2023, Boxma IT B.V. operates as a subsidiary of XTM International Ltd.</t>
  </si>
  <si>
    <t>IQTR1862970459</t>
  </si>
  <si>
    <t>ownCloud GmbH</t>
  </si>
  <si>
    <t>Kiteworks USA, LLC</t>
  </si>
  <si>
    <t>ownCloud GmbH designs, develops, and provides open-source software for content collaboration. The company was founded in 2010 and is based in Nuremberg, Germany. As of November 6, 2023, ownCloud GmbH operates as a subsidiary of Kiteworks USA, LLC.</t>
  </si>
  <si>
    <t>IQTR1863316282</t>
  </si>
  <si>
    <t>RadarFit</t>
  </si>
  <si>
    <t>Bossa Nova Investimentos e Administração S.A.; Startup Farm; DOMO INVEST Gestora de Ativos Financeiros e Valores Mobiliários Ltda.; OutField Consulting; WE Ventures; Hiker Ventures</t>
  </si>
  <si>
    <t>RadarFit develops an application that offers fitness challenges for health and body transformation for individual and organizations. The company was founded in 2017 and is based in Belo Horizonte, Brazil with additional offices in Argentina, Chile, the United States, Mexico, Spain, Portugal, France, Italy, the United Kingdom, Ireland, Germany, the Netherlands</t>
  </si>
  <si>
    <t>Bossa Nova Investimentos e Administração S.A. (Asset Management and Custody Banks); DOMO INVEST Gestora de Ativos Financeiros e Valores Mobiliários Ltda. (Asset Management and Custody Banks); OutField Consulting (Asset Management and Custody Banks); Startup Farm (Research and Consulting Services); WE Ventures (Asset Management and Custody Banks)</t>
  </si>
  <si>
    <t>Bossa Nova Investimentos e Administração S.A. (Financial Buyer); DOMO INVEST Gestora de Ativos Financeiros e Valores Mobiliários Ltda. (Financial Buyer); Hiker Ventures (Strategic Buyer); OutField Consulting (Financial Buyer); Startup Farm (Strategic Buyer); WE Ventures (Financial Buyer)</t>
  </si>
  <si>
    <t>Bossa Nova Investimentos e Administração S.A. (Financials); DOMO INVEST Gestora de Ativos Financeiros e Valores Mobiliários Ltda. (Financials); OutField Consulting (Financials); Startup Farm (Industrials); WE Ventures (Financials)</t>
  </si>
  <si>
    <t>Bossa Nova Investimentos e Administração S.A. (Brazil); DOMO INVEST Gestora de Ativos Financeiros e Valores Mobiliários Ltda. (Brazil); Hiker Ventures (Brazil); OutField Consulting (Brazil); Startup Farm (Brazil); WE Ventures (Brazil)</t>
  </si>
  <si>
    <t>IQTR1863526938</t>
  </si>
  <si>
    <t>Gacha Monsters, Inc.</t>
  </si>
  <si>
    <t>Animoca Brands Corporation Limited; FBG Capital; Gaming Time Ltd; Infinity Ventures Crypto Fund, G.P.</t>
  </si>
  <si>
    <t>Gacha Monsters, Inc. develops a Web3 multimedia platform that covers video games, animation, comics, and other fields. The company was incorporated in 2022 and is based in USA.</t>
  </si>
  <si>
    <t>Animoca Brands Corporation Limited (Interactive Home Entertainment); FBG Capital (Asset Management and Custody Banks); Gaming Time Ltd (Casinos and Gaming); Infinity Ventures Crypto Fund, G.P. (Asset Management and Custody Banks)</t>
  </si>
  <si>
    <t>Animoca Brands Corporation Limited (Strategic Buyer); FBG Capital (Financial Buyer); Gaming Time Ltd (Strategic Buyer); Infinity Ventures Crypto Fund, G.P. (Financial Buyer)</t>
  </si>
  <si>
    <t>Animoca Brands Corporation Limited (Communication Services); FBG Capital (Financials); Gaming Time Ltd (Consumer Discretionary); Infinity Ventures Crypto Fund, G.P. (Financials)</t>
  </si>
  <si>
    <t>Animoca Brands Corporation Limited (Australia); FBG Capital (China); Gaming Time Ltd (United Kingdom); Infinity Ventures Crypto Fund, G.P. (Taiwan)</t>
  </si>
  <si>
    <t>IQTR711912470</t>
  </si>
  <si>
    <t>DigitalOnUs, Inc./DigitalOps Technology Private Limited</t>
  </si>
  <si>
    <t>Tech Mahindra (Americas) Inc.; Tech Mahindra Limited (NSEI:TECHM)</t>
  </si>
  <si>
    <t>Digital Onus, Inc.</t>
  </si>
  <si>
    <t>DigitalOnUs, Inc./DigitalOps Technology Private Limited represents the combined operations of DigitalOnUs, Inc. and DigitalOps Technology Private Limited. DigitalOnUs, Inc. and DigitalOps Technology Private Limited provides cloud native development and hybrid cloud automation services. DigitalOnUs, Inc. is based in the United States. DigitalOps Technology Private Limited is based in India.</t>
  </si>
  <si>
    <t>Tech Mahindra (Americas) Inc. (IT Consulting and Other Services); Tech Mahindra Limited (NSEI:TECHM) (IT Consulting and Other Services)</t>
  </si>
  <si>
    <t>Tech Mahindra (Americas) Inc. (Strategic Buyer); Tech Mahindra Limited (NSEI:TECHM) (Strategic Buyer)</t>
  </si>
  <si>
    <t>Tech Mahindra (Americas) Inc. (Information Technology); Tech Mahindra Limited (NSEI:TECHM) (Information Technology)</t>
  </si>
  <si>
    <t>Tech Mahindra (Americas) Inc. (United States); Tech Mahindra Limited (NSEI:TECHM) (India)</t>
  </si>
  <si>
    <t>IQTR1863856368</t>
  </si>
  <si>
    <t>Data Lagoon Ltd</t>
  </si>
  <si>
    <t>Althub Inc.</t>
  </si>
  <si>
    <t>Data Lagoon Ltd develops and provides data visualization platform for insightful data to drive analysis. The company was incorporated in 2020 and is based in Tel Aviv, Israel. As of November 21, 2023, Data Lagoon Ltd operates as a subsidiary of Althub Inc.</t>
  </si>
  <si>
    <t>IQTR1864029433</t>
  </si>
  <si>
    <t>Xeol, Inc.</t>
  </si>
  <si>
    <t>Y Combinator Management, LLC; 468 Capital; Shield Capital, LLC</t>
  </si>
  <si>
    <t>Xeol, Inc. designs and develops security software. The company's software searches through users' supply chains to identify risks, finds critical vulnerabilities, and ensures there are no commercial licenses within users' supply chains. The company was founded in 2023 and is based in New York, New York.</t>
  </si>
  <si>
    <t>468 Capital (Asset Management and Custody Banks); Shield Capital, LLC (Asset Management and Custody Banks); Y Combinator Management, LLC (Asset Management and Custody Banks)</t>
  </si>
  <si>
    <t>468 Capital (Financial Buyer); Shield Capital, LLC (Financial Buyer); Y Combinator Management, LLC (Financial Buyer)</t>
  </si>
  <si>
    <t>468 Capital (Financials); Shield Capital, LLC (Financials); Y Combinator Management, LLC (Financials)</t>
  </si>
  <si>
    <t>468 Capital (Germany); Shield Capital, LLC (United States); Y Combinator Management, LLC (United States)</t>
  </si>
  <si>
    <t>IQTR1864138474</t>
  </si>
  <si>
    <t>NuTiliti Inc.</t>
  </si>
  <si>
    <t>NuTiliti Inc. develops a software-based utility management platform. The company's platform handles utility activation, utility billing, and expense management. It enables users to select preferred providers and tag with property type, geography, or by regional director; monitor for inbound payments then automatically reconcile them with unit level accounts; and view balances, metrics, and activity across all utility accounts. It serves property owners and managers, property accounting, and commercial customers. NuTiliti Inc. was incorporated in 2020 and is based in Houston, Texas.</t>
  </si>
  <si>
    <t>IQTR1865660450</t>
  </si>
  <si>
    <t>RenderThat Creatives GmbH</t>
  </si>
  <si>
    <t>IMCap GmbH</t>
  </si>
  <si>
    <t>RenderThat Creatives GmbH develops a SaaS platform for providing photorealistic visualizations using CGI. The company based on 3d models offers its customers digital copies of physical products. The company was founded in 2012 and is based in Hamburg, Germany with additional locations in Berlin, Cologne, Munich in Germany and, New York, US.</t>
  </si>
  <si>
    <t>IQTR1865801464</t>
  </si>
  <si>
    <t>Dream Security</t>
  </si>
  <si>
    <t>Aleph Venture Capital; Group 11</t>
  </si>
  <si>
    <t>Dream Security develops a platform that uses artificial intelligence to monitor and respond cyber threats that enables clients to strengthen protection around their infrastructure. The company was founded in 2022 and is based in Tel Aviv-Yafo, Israel.</t>
  </si>
  <si>
    <t>Aleph Venture Capital (Asset Management and Custody Banks); Group 11 (Asset Management and Custody Banks)</t>
  </si>
  <si>
    <t>Aleph Venture Capital (Financial Buyer); Group 11 (Financial Buyer)</t>
  </si>
  <si>
    <t>Aleph Venture Capital (Financials); Group 11 (Financials)</t>
  </si>
  <si>
    <t>Aleph Venture Capital (Israel); Group 11 (United States)</t>
  </si>
  <si>
    <t>IQTR1868439121</t>
  </si>
  <si>
    <t>LMS Factory, SASU</t>
  </si>
  <si>
    <t>Kosmos S.A.S.</t>
  </si>
  <si>
    <t>LMS Factory, SASU develops and operates tailor-made learning management solutions for e-learning industry. The company was incorporated in 2017 and is headquartered in Buchelay, France. As of November 21, 2023, LMS Factory, SASU operates as a subsidiary of Kosmos S.A.S.</t>
  </si>
  <si>
    <t>IQTR1871332673</t>
  </si>
  <si>
    <t>Mechanical Orchard, Inc.</t>
  </si>
  <si>
    <t>Industry Ventures, L.L.C.; Emergence Equity Management, Inc.; Cendana Capital Management, LLC; Webb Investment Network; Bloomberg Beta L.P.; Spider Capital Partners Management, LLC</t>
  </si>
  <si>
    <t>Mechanical Orchard, Inc. develops a custom applications for cloud operations as a service. The company applies and adapts robust product, software engineering, and DevOps practices to solve complex problems. The company was formerly known as P3 Systems, Inc. Mechanical Orchard, Inc. was incorporated in 2022 and is headquartered in San Francisco, California.</t>
  </si>
  <si>
    <t>Bloomberg Beta L.P. (Asset Management and Custody Banks); Cendana Capital Management, LLC (Asset Management and Custody Banks); Emergence Equity Management, Inc. (Asset Management and Custody Banks); Industry Ventures, L.L.C. (Asset Management and Custody Banks); Spider Capital Partners Management, LLC (Asset Management and Custody Banks); Webb Investment Network (Asset Management and Custody Banks)</t>
  </si>
  <si>
    <t>Bloomberg Beta L.P. (Financial Buyer); Cendana Capital Management, LLC (Financial Buyer); Emergence Equity Management, Inc. (Financial Buyer); Industry Ventures, L.L.C. (Financial Buyer); Spider Capital Partners Management, LLC (Financial Buyer); Webb Investment Network (Financial Buyer)</t>
  </si>
  <si>
    <t>Bloomberg Beta L.P. (Financials); Cendana Capital Management, LLC (Financials); Emergence Equity Management, Inc. (Financials); Industry Ventures, L.L.C. (Financials); Spider Capital Partners Management, LLC (Financials); Webb Investment Network (Financials)</t>
  </si>
  <si>
    <t>Bloomberg Beta L.P. (United States); Cendana Capital Management, LLC (United States); Emergence Equity Management, Inc. (United States); Industry Ventures, L.L.C. (United States); Spider Capital Partners Management, LLC (United States); Webb Investment Network (United States)</t>
  </si>
  <si>
    <t>IQTR1872657347</t>
  </si>
  <si>
    <t>intentX Inc.</t>
  </si>
  <si>
    <t>Coral Capital Management LLC; Contango Digital Assets; Agnostic Fund; Ms2 Capital, LLC; Prismatic Capital, LLC; Castle Capital Corporation; Magnus Capital</t>
  </si>
  <si>
    <t>intentX Inc. develops a commerce platform for publishers. It provides native e-commerce marketplaces, cash-back platforms, content, widgets, and other products. The company was incorporated in 2019 and is based in Los Angeles, California with an additional location in Bengaluru, India. As of December 7, 2022, intentX Inc. operates as a subsidiary of Ad.net, Inc.</t>
  </si>
  <si>
    <t>Agnostic Fund (Asset Management and Custody Banks); Castle Capital Corporation (Research and Consulting Services); Contango Digital Assets (Asset Management and Custody Banks); Coral Capital Management LLC (Asset Management and Custody Banks); Ms2 Capital, LLC (Research and Consulting Services)</t>
  </si>
  <si>
    <t>Agnostic Fund (Financial Buyer); Castle Capital Corporation (Strategic Buyer); Contango Digital Assets (Financial Buyer); Coral Capital Management LLC (Financial Buyer); Magnus Capital (Strategic Buyer); Ms2 Capital, LLC (Strategic Buyer); Prismatic Capital, LLC (Financial Buyer)</t>
  </si>
  <si>
    <t>Agnostic Fund (Financials); Castle Capital Corporation (Industrials); Contango Digital Assets (Financials); Coral Capital Management LLC (Financials); Ms2 Capital, LLC (Industrials)</t>
  </si>
  <si>
    <t>Agnostic Fund (United Kingdom); Castle Capital Corporation (United States); Contango Digital Assets (Canada); Coral Capital Management LLC (United States); Magnus Capital (United States); Ms2 Capital, LLC (United States); Prismatic Capital, LLC (United States)</t>
  </si>
  <si>
    <t>IQTR1877652729</t>
  </si>
  <si>
    <t>Alethea Group, Inc.</t>
  </si>
  <si>
    <t>GV Management Company, LLC; Ballistic Ventures Alpha LLC; Hakluyt Capital Limited</t>
  </si>
  <si>
    <t>Alethea Group, Inc. develops a technology that detects, assesses, and mitigates instances of disinformation and social media manipulation to help clients navigate the digital world. The company’s Artemis platform provides strategic insights into the disinformation ecosystem, threat assessment for brands and executives, and threat monitoring; a custom solution for real-time, cross-cutting monitoring and investigation; and early threat detection and containment results and optimizes procedures. It serves Fortune 500 and private companies, nonprofits, and democracies. The company was formerly known as LcK Strategies, Inc. Alethea Group, Inc. was founded in 2019 and is based in Washington, District Of Columbia.</t>
  </si>
  <si>
    <t>Ballistic Ventures Alpha LLC (Asset Management and Custody Banks); GV Management Company, LLC (Asset Management and Custody Banks); Hakluyt Capital Limited (Asset Management and Custody Banks)</t>
  </si>
  <si>
    <t>Ballistic Ventures Alpha LLC (Financial Buyer); GV Management Company, LLC (Financial Buyer); Hakluyt Capital Limited (Financial Buyer)</t>
  </si>
  <si>
    <t>Ballistic Ventures Alpha LLC (Financials); GV Management Company, LLC (Financials); Hakluyt Capital Limited (Financials)</t>
  </si>
  <si>
    <t>Ballistic Ventures Alpha LLC (United States); GV Management Company, LLC (United States); Hakluyt Capital Limited (United Kingdom)</t>
  </si>
  <si>
    <t>IQTR1879414847</t>
  </si>
  <si>
    <t>Nilo LLC</t>
  </si>
  <si>
    <t>Nilo LLC engages in developing and scaling B2B SaaS software. The company offers white label e-B2B, AI-powered SFA, payments solution, and BI and analytics. Nilo LLC was founded in 2023 and is headquartered in San Francisco, California.</t>
  </si>
  <si>
    <t>IQTR1862352177</t>
  </si>
  <si>
    <t>Scalestack Inc.</t>
  </si>
  <si>
    <t>Forum Ventures; Ripple Ventures; Founders Network Fund; GIVC Tech llI Limited</t>
  </si>
  <si>
    <t>Scalestack Inc. develops a B2B sales data automation platform intended to develop an on-demand prospecting team to accelerate business sales. The company's platform allows sales teams to customise and integrate data sets into their existing CRM, tools, and workflows. The company is based in New York, New York, with additional locations in Atlanta, Georgia, and Buenos Aires, Argentina.</t>
  </si>
  <si>
    <t>Forum Ventures (Asset Management and Custody Banks); Founders Network Fund (Asset Management and Custody Banks); GIVC Tech llI Limited (Asset Management and Custody Banks); Ripple Ventures (Asset Management and Custody Banks)</t>
  </si>
  <si>
    <t>Forum Ventures (Financial Buyer); Founders Network Fund (Financial Buyer); GIVC Tech llI Limited (Financial Buyer); Ripple Ventures (Financial Buyer)</t>
  </si>
  <si>
    <t>Forum Ventures (Financials); Founders Network Fund (Financials); GIVC Tech llI Limited (Financials); Ripple Ventures (Financials)</t>
  </si>
  <si>
    <t>Forum Ventures (United States); Founders Network Fund (United States); GIVC Tech llI Limited (United Kingdom); Ripple Ventures (Canada)</t>
  </si>
  <si>
    <t>IQTR1862352358</t>
  </si>
  <si>
    <t>Frugal Technologies ApS</t>
  </si>
  <si>
    <t>Frugal Technologies ApS develops software that optimizes fuel consumption on the ships. The company offers Frugal Population solution services. Frugal Technologies ApS was founded in 2017 and is based in Aalborg, Denmark.</t>
  </si>
  <si>
    <t>IQTR1862359312</t>
  </si>
  <si>
    <t>Groundbreaker Technologies, Inc.</t>
  </si>
  <si>
    <t>Janover Inc. (NasdaqCM:JNVR)</t>
  </si>
  <si>
    <t>Groundbreaker Technologies, Inc. designs and develops a software solution for real estate investment firms. It offers Groundbreaker, an investment management software for small to medium commercial real estate investment firms that raise outside capital. The company’s Groundbreaker is used to automate fundraising, reporting, and investor relations workflows. The company was founded in 2014 and is based in Chicago, Illinois. As of November 20, 2023, Groundbreaker Technologies, Inc. operates as a subsidiary of Janover Inc.</t>
  </si>
  <si>
    <t>IQTR1780766993</t>
  </si>
  <si>
    <t>Connected Lab Inc.</t>
  </si>
  <si>
    <t>Thoughtworks Holding, Inc. (NasdaqGS:TWKS)</t>
  </si>
  <si>
    <t>Canadian Business Growth Fund, LP</t>
  </si>
  <si>
    <t>Connected Lab Inc., a product development services firm. It offers end-to-end software product services that include research, design, strategy, and software development. The company was founded in 2014 and is based in Toronto, Canada with additional offices in Detroit; and San Francisco. Connected Lab Inc. operates as a subsidiary of Thoughtworks Holding, Inc.</t>
  </si>
  <si>
    <t>IQTR1862421458</t>
  </si>
  <si>
    <t>Shanghai Jingying Technology Co., Ltd.</t>
  </si>
  <si>
    <t>Unity Ventures; Zhongmi Capital</t>
  </si>
  <si>
    <t>Shanghai Jingying Technology Co., Ltd. operates a commercial short video artificial intelligence and manual collaborative production platform. The company was founded in 2021 and is headquartered in Shanghai, China.</t>
  </si>
  <si>
    <t>Unity Ventures (Asset Management and Custody Banks); Zhongmi Capital (Asset Management and Custody Banks)</t>
  </si>
  <si>
    <t>Unity Ventures (Financial Buyer); Zhongmi Capital (Financial Buyer)</t>
  </si>
  <si>
    <t>Unity Ventures (Financials); Zhongmi Capital (Financials)</t>
  </si>
  <si>
    <t>Unity Ventures (China); Zhongmi Capital (China)</t>
  </si>
  <si>
    <t>IQTR710003885</t>
  </si>
  <si>
    <t>Ampion Holdings Pty Ltd</t>
  </si>
  <si>
    <t>Ampion Holdings Pty Ltd operates as a technology services provider company. The company provides integrated consulting services and solutions, including software assurance, technology security, and digital transformation. The company was formerly known as Agile Holdco Pty Ltd and changed its name to Ampion Holdings Pty Ltd in September 2020. The company was incorporated in 2018 and is based in Melbourne, Australia with additional offices in Sydney; Brisbane; and Canberra, Australia and Chennai, India. As of May 31, 2021, Ampion Holdings Pty Ltd operates as a subsidiary of Wipro Technologies Australia Pty. Ltd.</t>
  </si>
  <si>
    <t>IQTR1862442866</t>
  </si>
  <si>
    <t>BioCatch Ltd.</t>
  </si>
  <si>
    <t>Sapphire Capital Management LLC</t>
  </si>
  <si>
    <t>BioCatch Ltd. develops and delivers behavioral biometric technology solutions for cyber threats. The company offers CyberCatch, an online account protection solution that enables continuous transparent authentication for online accounts, such as online banking, small business banking, online trading, eCommerce, online payments, and other online applications; Age Analysis, which helps protect financial organizations and their customers against a host of fraud threats that focus on account origination for credit cards; and MobiCatch, a mobile application protection solution that provides behavioral biometrics authentication for mobile banking, mobile wallets, mobile payment applications, and other mobile application-based accounts. Its products are used in various commercial online environments. The company was incorporated in 2010 and is based in Tel Aviv, Israel with additional locations across the globe.</t>
  </si>
  <si>
    <t>IQTR1862448144</t>
  </si>
  <si>
    <t>CBIT A/S</t>
  </si>
  <si>
    <t>Timma Oy</t>
  </si>
  <si>
    <t>Melumi A/S operates an online booking platform for beauty salons and clinics. The company was formerly known as CBIT A/S. Melumi A/S was incorporated in 1997 and is headquartered in Copenhagen, Denmark.</t>
  </si>
  <si>
    <t>IQTR1862454824</t>
  </si>
  <si>
    <t>Lasso Security Ltd</t>
  </si>
  <si>
    <t>Entrée Capital Limited; Samsung NEXT Tel Aviv</t>
  </si>
  <si>
    <t>Lasso Security Ltd develops a cybersecurity platform to safeguard large language models from evolving threats, ensuring the secure and trusted adoption of AI technology. The company's platform offers end-to-end protection for LLMs, encompassing both external threats, and internal errors that could lead to data exposure by leveraging advanced AI-powered detection techniques. Lasso Security Ltd was incorporated in 2023 and is based in Jaffa, Israel.</t>
  </si>
  <si>
    <t>Entrée Capital Limited (Asset Management and Custody Banks); Samsung NEXT Tel Aviv (Asset Management and Custody Banks)</t>
  </si>
  <si>
    <t>Entrée Capital Limited (Financial Buyer); Samsung NEXT Tel Aviv (Financial Buyer)</t>
  </si>
  <si>
    <t>Entrée Capital Limited (Financials); Samsung NEXT Tel Aviv (Financials)</t>
  </si>
  <si>
    <t>Entrée Capital Limited (Ivory Coast); Samsung NEXT Tel Aviv (Israel)</t>
  </si>
  <si>
    <t>IQTR1862460473</t>
  </si>
  <si>
    <t>Rho Impact, Inc.</t>
  </si>
  <si>
    <t>3rd Creek Investments, Inc.; Preston-Werner Ventures; Virginia Innovation Partnership Corporation</t>
  </si>
  <si>
    <t>Rho Impact, Inc. designs and develops software-as-a-service platform that offers to plan, track, and report enterprise impact, ESG programs, and carbon footprints data. The company's product includes Gemini Features, Gemini Pricing, and CRANE Tool. CRANE tool, an emissions assessment software for assessing the carbon reduction potential. The company offers ESG-as-a-Service, ESG and impact strategy development, GHG accounting and impact measurement, impact reporting and ESG disclosures, ESG education and impact capacity-building, and impact forecasting services. The company was incorporated in 2021 and is based in Charlottesville, Virginia with additional office across the United States.</t>
  </si>
  <si>
    <t>3rd Creek Investments, Inc. (Asset Management and Custody Banks); Preston-Werner Ventures (Asset Management and Custody Banks); Virginia Innovation Partnership Corporation (Research and Consulting Services)</t>
  </si>
  <si>
    <t>3rd Creek Investments, Inc. (Financial Buyer); Preston-Werner Ventures (Financial Buyer); Virginia Innovation Partnership Corporation (Strategic Buyer)</t>
  </si>
  <si>
    <t>3rd Creek Investments, Inc. (Financials); Preston-Werner Ventures (Financials); Virginia Innovation Partnership Corporation (Industrials)</t>
  </si>
  <si>
    <t>3rd Creek Investments, Inc. (United States); Preston-Werner Ventures (United States); Virginia Innovation Partnership Corporation (United States)</t>
  </si>
  <si>
    <t>IQTR1797505783</t>
  </si>
  <si>
    <t>United States International Development Finance Corporation (DFC)</t>
  </si>
  <si>
    <t>IQTR1862559414</t>
  </si>
  <si>
    <t>Mappa Brasil LTDA.</t>
  </si>
  <si>
    <t>Aerologix Pty Ltd.</t>
  </si>
  <si>
    <t>Mappa Brasil LTDA. develops an online drone image processing platform that designs images captured by the drones. The company was incorporated in 2023 and is based in Florianópolis, Brazil. As of November 20, 2023, Mappa Brasil LTDA. operates as a subsidiary of Aerologix Pty Ltd.</t>
  </si>
  <si>
    <t>IQTR644718731</t>
  </si>
  <si>
    <t>Data Distribution Business in New Zealand</t>
  </si>
  <si>
    <t>As of June 30, 2019, Data Distribution Business in New Zealand was acquired by Brookfield Infrastructure Partners L.P. Data Distribution Business in New Zealand comprises data distribution business. The asset is located in New Zealand.</t>
  </si>
  <si>
    <t>IQTR1862960456</t>
  </si>
  <si>
    <t>Kinetic</t>
  </si>
  <si>
    <t>Openspace Ventures Pte. Ltd.; Forge Ventures; Blowfish Venture</t>
  </si>
  <si>
    <t>Kinetic offers credit risk insights and management solutions that enable payments companies to improve merchant experience, reduce risk and grow revenues. The company’s solutions include Kinetic Score, a merchant credit insight and management tool, offering credit scoring during onboarding, real time risk monitoring, and exposure management tools; and Kinetic Protect, a credit insurance system that protects payments companies against losses from merchant default and removes credit underwriting and collateral from the onboarding journey. Kinetic was founded in 2022 and is headquartered in Singapore, Singapore.</t>
  </si>
  <si>
    <t>Blowfish Venture (Asset Management and Custody Banks); Forge Ventures (Asset Management and Custody Banks); Openspace Ventures Pte. Ltd. (Asset Management and Custody Banks)</t>
  </si>
  <si>
    <t>Blowfish Venture (Financial Buyer); Forge Ventures (Financial Buyer); Openspace Ventures Pte. Ltd. (Financial Buyer)</t>
  </si>
  <si>
    <t>Blowfish Venture (Financials); Forge Ventures (Financials); Openspace Ventures Pte. Ltd. (Financials)</t>
  </si>
  <si>
    <t>Blowfish Venture (Singapore); Forge Ventures (Singapore); Openspace Ventures Pte. Ltd. (Singapore)</t>
  </si>
  <si>
    <t>IQTR1862996636</t>
  </si>
  <si>
    <t>Fence Technology Spain, S.L.</t>
  </si>
  <si>
    <t>Semantic Ventures LLP; Actyus; Crane Earth</t>
  </si>
  <si>
    <t>Fence Technology Spain, S.L. develops a platform that offers asset-backed debt facility management services. The company offers programmable debt integration in the back office via API for data transfer, capital requests, and more and also enhances capital efficiency with quick settlements by automated &amp; real-time reporting services. Fence Technology Spain, S.L. was incorporated in 2022 and is based in Madrid, Spain.</t>
  </si>
  <si>
    <t>Actyus (Asset Management and Custody Banks); Crane Earth (Asset Management and Custody Banks); Semantic Ventures LLP (Asset Management and Custody Banks)</t>
  </si>
  <si>
    <t>Actyus (Financial Buyer); Crane Earth (Financial Buyer); Semantic Ventures LLP (Financial Buyer)</t>
  </si>
  <si>
    <t>Actyus (Financials); Crane Earth (Financials); Semantic Ventures LLP (Financials)</t>
  </si>
  <si>
    <t>Actyus (Spain); Crane Earth (United Kingdom); Semantic Ventures LLP (United Kingdom)</t>
  </si>
  <si>
    <t>IQTR1863215699</t>
  </si>
  <si>
    <t>AutoMQ (Hangzhou) Technology Co., Ltd.</t>
  </si>
  <si>
    <t>GSR Ventures Management Co. Ltd.; Zhejiang Yinxinggu Investment Co, Ltd.; Vision Plus Capital; Monad Ventures</t>
  </si>
  <si>
    <t>AutoMQ (Hangzhou) Technology Co., Ltd. is a message queue and stream storage software service provider. The company is headquartered in China.</t>
  </si>
  <si>
    <t>GSR Ventures Management Co. Ltd. (Asset Management and Custody Banks); Monad Ventures (Asset Management and Custody Banks); Vision Plus Capital (Asset Management and Custody Banks); Zhejiang Yinxinggu Investment Co, Ltd. (Asset Management and Custody Banks)</t>
  </si>
  <si>
    <t>GSR Ventures Management Co. Ltd. (Financial Buyer); Monad Ventures (Financial Buyer); Vision Plus Capital (Financial Buyer); Zhejiang Yinxinggu Investment Co, Ltd. (Financial Buyer)</t>
  </si>
  <si>
    <t>GSR Ventures Management Co. Ltd. (Financials); Monad Ventures (Financials); Vision Plus Capital (Financials); Zhejiang Yinxinggu Investment Co, Ltd. (Financials)</t>
  </si>
  <si>
    <t>GSR Ventures Management Co. Ltd. (China); Monad Ventures (China); Vision Plus Capital (China); Zhejiang Yinxinggu Investment Co, Ltd. (China)</t>
  </si>
  <si>
    <t>IQTR1863601572</t>
  </si>
  <si>
    <t>RunPod, Inc.</t>
  </si>
  <si>
    <t>Intel Capital Corporation; Dell Technologies Capital, Inc.</t>
  </si>
  <si>
    <t>RunPod, Inc. develops a cloud-based GPU solution to develop, train, and scale artificial intelligence applications. Its solution offers artificial intelligence interface and training tools. The company was incorporated in 2022 and is based in Dover, Delaware.</t>
  </si>
  <si>
    <t>Dell Technologies Capital, Inc. (Asset Management and Custody Banks); Intel Capital Corporation (Asset Management and Custody Banks)</t>
  </si>
  <si>
    <t>Dell Technologies Capital, Inc. (Financial Buyer); Intel Capital Corporation (Financial Buyer)</t>
  </si>
  <si>
    <t>Dell Technologies Capital, Inc. (Financials); Intel Capital Corporation (Financials)</t>
  </si>
  <si>
    <t>Dell Technologies Capital, Inc. (United States); Intel Capital Corporation (United States)</t>
  </si>
  <si>
    <t>IQTR1863836242</t>
  </si>
  <si>
    <t>Enveedo, Inc.</t>
  </si>
  <si>
    <t>Silverton Partners; Blu Venture Investors, LLC; Runtime Ventures</t>
  </si>
  <si>
    <t>Enveedo, Inc. develops a security platform that enables IT and security professionals to plan, execute, and evolve a cybersecurity strategy that continuously defends against emerging cyber threats. The company’s platform features include identifying, protecting, detecting, responding, recovering, dashboards, reporting, and multi-framework risk assessment. The company was incorporated in 2021 and is headquartered in Miami, Florida.</t>
  </si>
  <si>
    <t>Blu Venture Investors, LLC (Asset Management and Custody Banks); Runtime Ventures (Asset Management and Custody Banks); Silverton Partners (Asset Management and Custody Banks)</t>
  </si>
  <si>
    <t>Blu Venture Investors, LLC (Financial Buyer); Runtime Ventures (Financial Buyer); Silverton Partners (Financial Buyer)</t>
  </si>
  <si>
    <t>Blu Venture Investors, LLC (Financials); Runtime Ventures (Financials); Silverton Partners (Financials)</t>
  </si>
  <si>
    <t>Blu Venture Investors, LLC (United States); Runtime Ventures (Netherlands); Silverton Partners (United States)</t>
  </si>
  <si>
    <t>IQTR1863885415</t>
  </si>
  <si>
    <t>Rewst Inc.</t>
  </si>
  <si>
    <t>Meritech Capital Partners; TDF Ventures LLC; OpenView Advisors, LLC</t>
  </si>
  <si>
    <t>Rewst Inc. develops and operates a purpose-built robotic process automation (RPA) platform to enhance support response time and managed service providers (MSPs). The company's platform offers an automation tool designed for MSPs that allows integrations with the most-used software for MSPs. It engages in low-code and no-code in an attempt to move down-market that can be integrated with tools, such as CRM systems, ticketing systems, and accounting software that help businesses track performance. The company was founded in 2020 and is based in Tampa, Florida.</t>
  </si>
  <si>
    <t>Meritech Capital Partners (Asset Management and Custody Banks); OpenView Advisors, LLC (Asset Management and Custody Banks); TDF Ventures LLC (Asset Management and Custody Banks)</t>
  </si>
  <si>
    <t>Meritech Capital Partners (Financial Buyer); OpenView Advisors, LLC (Financial Buyer); TDF Ventures LLC (Financial Buyer)</t>
  </si>
  <si>
    <t>Meritech Capital Partners (Financials); OpenView Advisors, LLC (Financials); TDF Ventures LLC (Financials)</t>
  </si>
  <si>
    <t>Meritech Capital Partners (United States); OpenView Advisors, LLC (United States); TDF Ventures LLC (United States)</t>
  </si>
  <si>
    <t>IQTR1677765497</t>
  </si>
  <si>
    <t>Mercury Technologies, Inc.</t>
  </si>
  <si>
    <t>Charles River Ventures, Inc.; Sapphire Ventures, LLC; Coatue Management, L.L.C.; Andreessen Horowitz LLC</t>
  </si>
  <si>
    <t>Mercury Technologies, Inc. provides banking services for startups and technology companies. It offers solutions in the areas of checking accounts, savings accounts, debit cards, ACH payments, check payments, domestic and international wire transfers, automatic cash management, and e-commerce. The company was incorporated in 2017 and is based in San Francisco, California.</t>
  </si>
  <si>
    <t>Andreessen Horowitz LLC (Asset Management and Custody Banks); Charles River Ventures, Inc. (Asset Management and Custody Banks); Coatue Management, L.L.C. (Asset Management and Custody Banks); Sapphire Ventures, LLC (Asset Management and Custody Banks)</t>
  </si>
  <si>
    <t>Andreessen Horowitz LLC (Financial Buyer); Charles River Ventures, Inc. (Financial Buyer); Coatue Management, L.L.C. (Financial Buyer); Sapphire Ventures, LLC (Financial Buyer)</t>
  </si>
  <si>
    <t>Andreessen Horowitz LLC (Financials); Charles River Ventures, Inc. (Financials); Coatue Management, L.L.C. (Financials); Sapphire Ventures, LLC (Financials)</t>
  </si>
  <si>
    <t>Andreessen Horowitz LLC (United States); Charles River Ventures, Inc. (United States); Coatue Management, L.L.C. (United States); Sapphire Ventures, LLC (United States)</t>
  </si>
  <si>
    <t>IQTR1865685839</t>
  </si>
  <si>
    <t>BPO Technology Inc.</t>
  </si>
  <si>
    <t>Mizuho Capital Co., Ltd.; SPARX Group Co., Ltd. (TSE:8739); Base Partners LLP; PKSHA Technology Capital LLC; Shinsei Impact Investment Limited; Quantum Leaps Ventures Corp.</t>
  </si>
  <si>
    <t>BPO Technology Inc. develops and operates an online assistant service platform. The company was founded in 2015 and is based in Tokyo, Japan.</t>
  </si>
  <si>
    <t>Base Partners LLP (Asset Management and Custody Banks); Mizuho Capital Co., Ltd. (Asset Management and Custody Banks); PKSHA Technology Capital LLC (Asset Management and Custody Banks); Quantum Leaps Ventures Corp. (Asset Management and Custody Banks); Shinsei Impact Investment Limited (Asset Management and Custody Banks); SPARX Group Co., Ltd. (TSE:8739) (Asset Management and Custody Banks)</t>
  </si>
  <si>
    <t>Base Partners LLP (Financial Buyer); Mizuho Capital Co., Ltd. (Financial Buyer); PKSHA Technology Capital LLC (Financial Buyer); Quantum Leaps Ventures Corp. (Financial Buyer); Shinsei Impact Investment Limited (Financial Buyer); SPARX Group Co., Ltd. (TSE:8739) (Financial Buyer)</t>
  </si>
  <si>
    <t>Base Partners LLP (Financials); Mizuho Capital Co., Ltd. (Financials); PKSHA Technology Capital LLC (Financials); Quantum Leaps Ventures Corp. (Financials); Shinsei Impact Investment Limited (Financials); SPARX Group Co., Ltd. (TSE:8739) (Financials)</t>
  </si>
  <si>
    <t>Base Partners LLP (Japan); Mizuho Capital Co., Ltd. (Japan); PKSHA Technology Capital LLC (Japan); Quantum Leaps Ventures Corp. (Japan); Shinsei Impact Investment Limited (Japan); SPARX Group Co., Ltd. (TSE:8739) (Japan)</t>
  </si>
  <si>
    <t>IQTR1877337782</t>
  </si>
  <si>
    <t>Archetype AI, Inc.</t>
  </si>
  <si>
    <t>VR Adviser, LLC; Amazon.com Inc., Investment Arm; Plug &amp; Play Ventures; Hitachi Ventures GmbH; Buckley Ventures; Earl Grey Capital</t>
  </si>
  <si>
    <t>Archetype AI, Inc. develops and offers a physical AI platform to provide an unprecedented understanding of the real world. It offers a multimodal AI foundation model that fuses real-time sensor data with natural language, helps individuals and organizations to ask open-ended questions about their surroundings and take informed action for improvement. The company was incorporated in 2023 and is based in Palo Alto, California.</t>
  </si>
  <si>
    <t>Amazon.com Inc., Investment Arm (Asset Management and Custody Banks); Buckley Ventures (Asset Management and Custody Banks); Earl Grey Capital (Asset Management and Custody Banks); Hitachi Ventures GmbH (Asset Management and Custody Banks); Plug &amp; Play Ventures (Asset Management and Custody Banks); VR Adviser, LLC (Asset Management and Custody Banks)</t>
  </si>
  <si>
    <t>Amazon.com Inc., Investment Arm (Financial Buyer); Buckley Ventures (Financial Buyer); Earl Grey Capital (Financial Buyer); Hitachi Ventures GmbH (Financial Buyer); Plug &amp; Play Ventures (Financial Buyer); VR Adviser, LLC (Financial Buyer)</t>
  </si>
  <si>
    <t>Amazon.com Inc., Investment Arm (Financials); Buckley Ventures (Financials); Earl Grey Capital (Financials); Hitachi Ventures GmbH (Financials); Plug &amp; Play Ventures (Financials); VR Adviser, LLC (Financials)</t>
  </si>
  <si>
    <t>Amazon.com Inc., Investment Arm (United States); Buckley Ventures (United States); Earl Grey Capital (United States); Hitachi Ventures GmbH (Germany); Plug &amp; Play Ventures (United States); VR Adviser, LLC (United States)</t>
  </si>
  <si>
    <t>IQTR650320832</t>
  </si>
  <si>
    <t>Sistemas Informáticos Abiertos S.A.U.</t>
  </si>
  <si>
    <t>Sistemas Informáticos Abiertos S.A.U. provides information technology, IoT/OT development, legal regulatory compliance, and digital interaction (of people) services. It serves energy, public administration, healthcare, industry and consumer goods, telco and media, and financial services and insurance sectors in Spain and Portugal. The company was founded in 1989 and is headquartered in Alcorcón, Spain. As of December 31, 2019, Sistemas Informáticos Abiertos S.A.U. operates as a subsidiary of Indra Sistemas, S.A.</t>
  </si>
  <si>
    <t>IQTR1885574012</t>
  </si>
  <si>
    <t>Bright Machines, Inc.</t>
  </si>
  <si>
    <t>Microsoft Corporation (NasdaqGS:MSFT); NVIDIA Corporation (NasdaqGS:NVDA); Jabil Inc. (NYSE:JBL); Shinhan Securities Co. Ltd.; BlackRock, Inc. (NYSE:BLK); JPMorgan Chase &amp; Co. (NYSE:JPM); Eclipse Ventures, LLC</t>
  </si>
  <si>
    <t>Bright Machines, Inc. provides software-defined manufacturing solutions. The company's offerings include bright machines microfactories that provide a complete, programmable assembly line, which enables to build more units, at a lower cost, and with higher quality; brightware studio helps customers leverage production data and analytics to accelerate continuous improvement and optimize machine settings and process workflow of microfactory line; brightware insights, a cloud-based software application that leverages production data to drive continuous improvement of bright machines microfactory; and brightware platform that consists of an operating system to manage the bright machines microfactory lines, microservices to provide intelligence based on data and algorithms, and an API gateway enabling applications to connect with and leverage the platform’s capabilities. Bright Machines, Inc. was formerly known as AutoLab AI, Inc. and changed its name to Bright Machines, Inc. in October 2018. The company was incorporated in 2018 and is based in San Francisco, California. It has additional offices in Tel Aviv, Israel; China; Poland; and Mexico.</t>
  </si>
  <si>
    <t>BlackRock, Inc. (NYSE:BLK) (Asset Management and Custody Banks); Eclipse Ventures, LLC (Asset Management and Custody Banks); Jabil Inc. (NYSE:JBL) (Electronic Manufacturing Services); JPMorgan Chase &amp; Co. (NYSE:JPM) (Diversified Banks); Microsoft Corporation (NasdaqGS:MSFT) (Systems Software); NVIDIA Corporation (NasdaqGS:NVDA) (Semiconductors); Shinhan Securities Co. Ltd. (Investment Banking and Brokerage)</t>
  </si>
  <si>
    <t>BlackRock, Inc. (NYSE:BLK) (Financial Buyer); Eclipse Ventures, LLC (Financial Buyer); Jabil Inc. (NYSE:JBL) (Strategic Buyer); JPMorgan Chase &amp; Co. (NYSE:JPM) (Strategic Buyer); Microsoft Corporation (NasdaqGS:MSFT) (Strategic Buyer); NVIDIA Corporation (NasdaqGS:NVDA) (Strategic Buyer); Shinhan Securities Co. Ltd. (Strategic Buyer)</t>
  </si>
  <si>
    <t>BlackRock, Inc. (NYSE:BLK) (Financials); Eclipse Ventures, LLC (Financials); Jabil Inc. (NYSE:JBL) (Information Technology); JPMorgan Chase &amp; Co. (NYSE:JPM) (Financials); Microsoft Corporation (NasdaqGS:MSFT) (Information Technology); NVIDIA Corporation (NasdaqGS:NVDA) (Information Technology); Shinhan Securities Co. Ltd. (Financials)</t>
  </si>
  <si>
    <t>BlackRock, Inc. (NYSE:BLK) (United States); Eclipse Ventures, LLC (United States); Jabil Inc. (NYSE:JBL) (United States); JPMorgan Chase &amp; Co. (NYSE:JPM) (United States); Microsoft Corporation (NasdaqGS:MSFT) (United States); NVIDIA Corporation (NasdaqGS:NVDA) (United States); Shinhan Securities Co. Ltd. (South Korea)</t>
  </si>
  <si>
    <t>IQTR618744692</t>
  </si>
  <si>
    <t>Yellowbrick Data, Inc.</t>
  </si>
  <si>
    <t>Institutional Venture Partners; Menlo Ventures Management, L.P.; Samsung Venture Investment Corporation; Third Point Ventures L.P.; GV Management Company, LLC; BMW i Ventures, Inc.; DFJ Growth Management, LLC; Next47 GmbH</t>
  </si>
  <si>
    <t>Yellowbrick Data, Inc. develops and deploys a data warehouse. Its products and solutions include on-premises and enterprise data warehouse appliances, cloud data warehouses, and cloud disaster recovery. The company was founded in 2014 and is based in Mountain View, California. It has additional offices in Salt Lake City, Utah; Tsim Sha Tsui, Hong Kong; and London, United Kingdom.</t>
  </si>
  <si>
    <t>BMW i Ventures, Inc. (Asset Management and Custody Banks); DFJ Growth Management, LLC (Asset Management and Custody Banks); GV Management Company, LLC (Asset Management and Custody Banks); Institutional Venture Partners (Asset Management and Custody Banks); Menlo Ventures Management, L.P. (Asset Management and Custody Banks); Next47 GmbH (Asset Management and Custody Banks); Samsung Venture Investment Corporation (Asset Management and Custody Banks); Third Point Ventures L.P. (Asset Management and Custody Banks)</t>
  </si>
  <si>
    <t>BMW i Ventures, Inc. (Financial Buyer); DFJ Growth Management, LLC (Financial Buyer); GV Management Company, LLC (Financial Buyer); Institutional Venture Partners (Financial Buyer); Menlo Ventures Management, L.P. (Financial Buyer); Next47 GmbH (Financial Buyer); Samsung Venture Investment Corporation (Financial Buyer); Third Point Ventures L.P. (Financial Buyer)</t>
  </si>
  <si>
    <t>BMW i Ventures, Inc. (Financials); DFJ Growth Management, LLC (Financials); GV Management Company, LLC (Financials); Institutional Venture Partners (Financials); Menlo Ventures Management, L.P. (Financials); Next47 GmbH (Financials); Samsung Venture Investment Corporation (Financials); Third Point Ventures L.P. (Financials)</t>
  </si>
  <si>
    <t>BMW i Ventures, Inc. (United States); DFJ Growth Management, LLC (United States); GV Management Company, LLC (United States); Institutional Venture Partners (United States); Menlo Ventures Management, L.P. (United States); Next47 GmbH (United States); Samsung Venture Investment Corporation (South Korea); Third Point Ventures L.P. (United States)</t>
  </si>
  <si>
    <t>IQTR1862654806</t>
  </si>
  <si>
    <t>Friend3.</t>
  </si>
  <si>
    <t>Friend3. offers a social dApp where anyone can make friends and profits in Web3. Its platform helps content creators to receive direct financial incentives and marking the seamless integration of the creator economy with Web3. The company is based in China.</t>
  </si>
  <si>
    <t>IQTR1863162712</t>
  </si>
  <si>
    <t>Plane Software Labs Private Limited</t>
  </si>
  <si>
    <t>Oss Capital, L.P.</t>
  </si>
  <si>
    <t>Plane Software Labs Private Limited develops early-stage project management software that is designed to help users manage issues, sprints, and product roadmaps. It offers no-hoops onboarding, clean interfaces, and workflows. The company was founded in 2022 and is based in Hyderabad, India.</t>
  </si>
  <si>
    <t>IQTR1862151453</t>
  </si>
  <si>
    <t>Beijing Yikong Zhijia Technology Co., Ltd.</t>
  </si>
  <si>
    <t>Minxi Xinghang State-owned Assets Investment Operation Co.,Ltd.; Estar Capital; Richen Investment Management Co., Ltd.; Shenyin &amp; Wanguo Innovation Securities Investment Co., Ltd.; Shenzhen Shenwan Innovation Investment Management Co., Ltd.</t>
  </si>
  <si>
    <t>Beijing Yikong Zhijia Technology Co., Ltd. develops unmanned driving solutions and operation scheduling platform for mining vehicles. The company was founded in 2018 and is based in Beijing, China. EACON Mining Technology, an autonomous driving technology company, manufactures and sells self-driving solutions for the mining industry.</t>
  </si>
  <si>
    <t>Estar Capital (Asset Management and Custody Banks); Minxi Xinghang State-owned Assets Investment Operation Co.,Ltd. (Diversified Metals and Mining); Richen Investment Management Co., Ltd. (Asset Management and Custody Banks); Shenyin &amp; Wanguo Innovation Securities Investment Co., Ltd. (Asset Management and Custody Banks); Shenzhen Shenwan Innovation Investment Management Co., Ltd. (Asset Management and Custody Banks)</t>
  </si>
  <si>
    <t>Estar Capital (Financial Buyer); Minxi Xinghang State-owned Assets Investment Operation Co.,Ltd. (Strategic Buyer); Richen Investment Management Co., Ltd. (Financial Buyer); Shenyin &amp; Wanguo Innovation Securities Investment Co., Ltd. (Financial Buyer); Shenzhen Shenwan Innovation Investment Management Co., Ltd. (Strategic Buyer)</t>
  </si>
  <si>
    <t>Estar Capital (Financials); Minxi Xinghang State-owned Assets Investment Operation Co.,Ltd. (Materials); Richen Investment Management Co., Ltd. (Financials); Shenyin &amp; Wanguo Innovation Securities Investment Co., Ltd. (Financials); Shenzhen Shenwan Innovation Investment Management Co., Ltd. (Financials)</t>
  </si>
  <si>
    <t>Estar Capital (China); Minxi Xinghang State-owned Assets Investment Operation Co.,Ltd. (China); Richen Investment Management Co., Ltd. (China); Shenyin &amp; Wanguo Innovation Securities Investment Co., Ltd. (China); Shenzhen Shenwan Innovation Investment Management Co., Ltd. (China)</t>
  </si>
  <si>
    <t>IQTR1862322014</t>
  </si>
  <si>
    <t>Cognaa</t>
  </si>
  <si>
    <t>Faith Capital; Vision Ventures; IMPACT46, Inc.</t>
  </si>
  <si>
    <t>Cognaa develops cyberthreat detection and response platform. The company is based in Saudi Arabia.</t>
  </si>
  <si>
    <t>Faith Capital (Asset Management and Custody Banks); IMPACT46, Inc. (Asset Management and Custody Banks); Vision Ventures (Asset Management and Custody Banks)</t>
  </si>
  <si>
    <t>Faith Capital (Financial Buyer); IMPACT46, Inc. (Financial Buyer); Vision Ventures (Financial Buyer)</t>
  </si>
  <si>
    <t>Faith Capital (Financials); IMPACT46, Inc. (Financials); Vision Ventures (Financials)</t>
  </si>
  <si>
    <t>Faith Capital (China); IMPACT46, Inc. (Saudi Arabia); Vision Ventures (Saudi Arabia)</t>
  </si>
  <si>
    <t>IQTR1862406013</t>
  </si>
  <si>
    <t>Cognni Ltd</t>
  </si>
  <si>
    <t>Cognni Ltd designs and develops Autonomous Exposure Prediction (AEP), an artificial intelligence (AI)-based exposure prediction information protection in motion (IPM) system for autonomous cloud security. The company’s products recognizes information exposures and risks. Cognni Ltd was formerly known as Shieldox Security Ltd. The company was founded in 2017 and is based in Tel Aviv, Israel.</t>
  </si>
  <si>
    <t>IQTR1862450826</t>
  </si>
  <si>
    <t>BandwidthX, Inc.</t>
  </si>
  <si>
    <t>Aglocell, Inc.</t>
  </si>
  <si>
    <t>Orange Ventures; First Fellow Partners Oy</t>
  </si>
  <si>
    <t>BandwidthX, Inc. provides a cloud-based marketplace that enables mobile operators and Internet service providers to define and change their prices in real time. It offers a market where mobile operators and Wi-Fi/Internet Service Providers define their value for capacity in real time and are automatically matched when their values align. The company was founded in 2011 and is based in Carlsbad, California. As of November 17, 2023, BandwidthX, Inc. operates as a subsidiary of Aglocell, Inc.</t>
  </si>
  <si>
    <t>First Fellow Partners Oy (Finland); Orange Ventures (France)</t>
  </si>
  <si>
    <t>IQTR1862501556</t>
  </si>
  <si>
    <t>IRL Studio Pte. Ltd.</t>
  </si>
  <si>
    <t>Emirates Consortium LLC; Binance Labs; 99 Duxton Pte. Ltd.; Genblock Capital; MarketAcross Ltd; Shima Capital; GBV Capital; Big Brain Holdings; Symbolic Capital; ArkStream Capital; Perridon Ventures</t>
  </si>
  <si>
    <t>IRL Studio Pte. Ltd. develops web3 social network that revolutionizes authentic human connection in the digital age. The company was founded in 2023 and is based in Hong Kong.</t>
  </si>
  <si>
    <t>99 Duxton Pte. Ltd. (Research and Consulting Services); ArkStream Capital (Asset Management and Custody Banks); Big Brain Holdings (Asset Management and Custody Banks); Binance Labs (Asset Management and Custody Banks); Emirates Consortium LLC (Multi-Sector Holdings); GBV Capital (Asset Management and Custody Banks); Genblock Capital (Asset Management and Custody Banks); MarketAcross Ltd (Advertising); Perridon Ventures (Asset Management and Custody Banks); Shima Capital (Asset Management and Custody Banks); Symbolic Capital (Asset Management and Custody Banks)</t>
  </si>
  <si>
    <t>99 Duxton Pte. Ltd. (Strategic Buyer); ArkStream Capital (Financial Buyer); Big Brain Holdings (Financial Buyer); Binance Labs (Financial Buyer); Emirates Consortium LLC (Strategic Buyer); GBV Capital (Financial Buyer); Genblock Capital (Financial Buyer); MarketAcross Ltd (Strategic Buyer); Perridon Ventures (Financial Buyer); Shima Capital (Financial Buyer); Symbolic Capital (Financial Buyer)</t>
  </si>
  <si>
    <t>99 Duxton Pte. Ltd. (Industrials); ArkStream Capital (Financials); Big Brain Holdings (Financials); Binance Labs (Financials); Emirates Consortium LLC (Financials); GBV Capital (Financials); Genblock Capital (Financials); MarketAcross Ltd (Communication Services); Perridon Ventures (Financials); Shima Capital (Financials); Symbolic Capital (Financials)</t>
  </si>
  <si>
    <t>99 Duxton Pte. Ltd. (Singapore); ArkStream Capital (Singapore); Big Brain Holdings (United States); Binance Labs (Japan); Emirates Consortium LLC (United Arab Emirates); GBV Capital (Cayman Islands); Genblock Capital (United States); MarketAcross Ltd (Israel); Perridon Ventures (United Arab Emirates); Shima Capital (United States); Symbolic Capital (United States)</t>
  </si>
  <si>
    <t>IQTR1862580402</t>
  </si>
  <si>
    <t>Codified, Inc.</t>
  </si>
  <si>
    <t>Madrona Venture Group, LLC; Soma Capital Management, LLC; Vine Ventures</t>
  </si>
  <si>
    <t>Codified, Inc. develops an AI-powered policy-driven data governance platform. Its platform compiles policies to actionable grammar and enforces them across users’ entire data estate. The company’s platform includes a data catalog, policy engine, and a workflow manager that allow customers to get a streamlined data governance solution, which reduces operational costs, increases productivity, and improves security. The company was incorporated in 2023 and is based in Seattle, Washington.</t>
  </si>
  <si>
    <t>Madrona Venture Group, LLC (Asset Management and Custody Banks); Soma Capital Management, LLC (Asset Management and Custody Banks); Vine Ventures (Asset Management and Custody Banks)</t>
  </si>
  <si>
    <t>Madrona Venture Group, LLC (Financial Buyer); Soma Capital Management, LLC (Financial Buyer); Vine Ventures (Financial Buyer)</t>
  </si>
  <si>
    <t>Madrona Venture Group, LLC (Financials); Soma Capital Management, LLC (Financials); Vine Ventures (Financials)</t>
  </si>
  <si>
    <t>Madrona Venture Group, LLC (United States); Soma Capital Management, LLC (United States); Vine Ventures (United States)</t>
  </si>
  <si>
    <t>IQTR1862606907</t>
  </si>
  <si>
    <t>LogComex S.A.</t>
  </si>
  <si>
    <t>Riverwood Capital Management L.P.; Endeavor Catalyst, Inc.; Alexia Ventures Ltd.; Caravela Consultoria E Gestao De Investimentos Ltda.; Igah Gestora Ltda.</t>
  </si>
  <si>
    <t>LogComex S.A. designs and develops platform for international logistics operations offering intelligence, integration, automation, transparency, and agility. The company was founded in 2016 and is based in Curitiba, Brazil.</t>
  </si>
  <si>
    <t>Alexia Ventures Ltd. (Asset Management and Custody Banks); Caravela Consultoria E Gestao De Investimentos Ltda. (Asset Management and Custody Banks); Endeavor Catalyst, Inc. (Asset Management and Custody Banks); Igah Gestora Ltda. (Asset Management and Custody Banks); Riverwood Capital Management L.P. (Asset Management and Custody Banks)</t>
  </si>
  <si>
    <t>Alexia Ventures Ltd. (Financial Buyer); Caravela Consultoria E Gestao De Investimentos Ltda. (Financial Buyer); Endeavor Catalyst, Inc. (Financial Buyer); Igah Gestora Ltda. (Financial Buyer); Riverwood Capital Management L.P. (Financial Buyer)</t>
  </si>
  <si>
    <t>Alexia Ventures Ltd. (Financials); Caravela Consultoria E Gestao De Investimentos Ltda. (Financials); Endeavor Catalyst, Inc. (Financials); Igah Gestora Ltda. (Financials); Riverwood Capital Management L.P. (Financials)</t>
  </si>
  <si>
    <t>Alexia Ventures Ltd. (Brazil); Caravela Consultoria E Gestao De Investimentos Ltda. (Brazil); Endeavor Catalyst, Inc. (United States); Igah Gestora Ltda. (Brazil); Riverwood Capital Management L.P. (United States)</t>
  </si>
  <si>
    <t>IQTR1863467532</t>
  </si>
  <si>
    <t>Safer School Solutions, Inc.</t>
  </si>
  <si>
    <t>Safer School Solutions, Inc. provides a data safety and security service platform to offer tools for school leaders. The company's platform provides tools for school leaders to track and analyze existing safety measures and collaborate with other districts. Safer School Solutions, Inc. was formerly known as S3 Merger Sub, LLC. The company was founded in 2021 and is based in Fort Lauderdale, Florida.</t>
  </si>
  <si>
    <t>IQTR1864036807</t>
  </si>
  <si>
    <t>CloudZero, Inc.</t>
  </si>
  <si>
    <t>CloudZero, Inc. provides a cloud cost management solution that provides insights for engineering teams to control AWS costs. The company offers CloudZero to engineering teams at cloud software companies that connect engineering activity and cost data in real-time. The company’s CloudZero also pulls in and interprets data from various sources across multiple AWS accounts, analysing and transforming cloud metadata into real-time insights. CloudZero, Inc. was incorporated in 2016 and is based in Boston, Massachusetts.</t>
  </si>
  <si>
    <t>IQTR1864503645</t>
  </si>
  <si>
    <t>Primal, Inc.</t>
  </si>
  <si>
    <t>I-Net Corp. (TSE:9600)</t>
  </si>
  <si>
    <t>Primal, Inc. develops and operates business management system for domestic business management solutions and software market. The company was founded in 2006 and is headquartered in Shinjuku, Japan.</t>
  </si>
  <si>
    <t>IQTR1864871948</t>
  </si>
  <si>
    <t>Laredo Labs, Inc.</t>
  </si>
  <si>
    <t>HVL Ventures Limited; Radical Ventures Investments Inc.</t>
  </si>
  <si>
    <t>Laredo Labs, Inc. designs and develops code-generating software to create language models for the future of software engineering. The company helps developers to generate code easily. The company was incorporated in 2022 and is based in San Jose, California.</t>
  </si>
  <si>
    <t>HVL Ventures Limited (Asset Management and Custody Banks); Radical Ventures Investments Inc. (Asset Management and Custody Banks)</t>
  </si>
  <si>
    <t>HVL Ventures Limited (Financial Buyer); Radical Ventures Investments Inc. (Financial Buyer)</t>
  </si>
  <si>
    <t>HVL Ventures Limited (Financials); Radical Ventures Investments Inc. (Financials)</t>
  </si>
  <si>
    <t>HVL Ventures Limited (Hong Kong); Radical Ventures Investments Inc. (Canada)</t>
  </si>
  <si>
    <t>IQTR1866173338</t>
  </si>
  <si>
    <t>Zep Software, Inc.</t>
  </si>
  <si>
    <t>Zep Software, Inc. operates as an open-source platform for productionizing LLM apps. The company offers a platform to build apps without rewriting code. The company was incorporated in 2023 and is based in San Francisco, California.</t>
  </si>
  <si>
    <t>IQTR1869741767</t>
  </si>
  <si>
    <t>Narratize Inc.</t>
  </si>
  <si>
    <t>North Coast Ventures; Cintrifuse Fund Management, LLC; HearstLab; How Women Invest LLC; Kubera Venture Capital; Keyhorse Capital KSTC</t>
  </si>
  <si>
    <t>Narratize Inc. operates an artificial intelligence (AI)-powered storytelling platform that drives innovation by transforming scientific, technical, and medical insights into compelling stories that accelerate time to market using innovation story patterns and AI. The company was incorporated in 2022 and is headquartered in Cincinnati, Ohio with additional offices in Covington, Kentucky and New York, New York</t>
  </si>
  <si>
    <t>Cintrifuse Fund Management, LLC (Asset Management and Custody Banks); HearstLab (Asset Management and Custody Banks); How Women Invest LLC (Asset Management and Custody Banks); Keyhorse Capital KSTC (Asset Management and Custody Banks); Kubera Venture Capital (Asset Management and Custody Banks); North Coast Ventures (Asset Management and Custody Banks)</t>
  </si>
  <si>
    <t>Cintrifuse Fund Management, LLC (Financial Buyer); HearstLab (Financial Buyer); How Women Invest LLC (Financial Buyer); Keyhorse Capital KSTC (Financial Buyer); Kubera Venture Capital (Financial Buyer); North Coast Ventures (Financial Buyer)</t>
  </si>
  <si>
    <t>Cintrifuse Fund Management, LLC (Financials); HearstLab (Financials); How Women Invest LLC (Financials); Keyhorse Capital KSTC (Financials); Kubera Venture Capital (Financials); North Coast Ventures (Financials)</t>
  </si>
  <si>
    <t>Cintrifuse Fund Management, LLC (United States); HearstLab (United States); How Women Invest LLC (United States); Keyhorse Capital KSTC (United States); Kubera Venture Capital (United States); North Coast Ventures (United States)</t>
  </si>
  <si>
    <t>IQTR1872308137</t>
  </si>
  <si>
    <t>Orkes Inc.</t>
  </si>
  <si>
    <t>Battery Ventures; Nexus Venture Partners; Vertex Ventures US</t>
  </si>
  <si>
    <t>Orkes Inc., doing business as Orkes, designs and develops a cloud-hosted fully managed version of Netflix Conductor OSS. It offers full compatibility with the open-source version. Its cloud native microservices and workflow orchestration includes stateful serverless, visualize, language agnostic, seamless scaling, hybrid and multi cloud, actionable insights. The company was founded in 2020 and is based in Cupertino, California</t>
  </si>
  <si>
    <t>Battery Ventures (Asset Management and Custody Banks); Nexus Venture Partners (Asset Management and Custody Banks); Vertex Ventures US (Asset Management and Custody Banks)</t>
  </si>
  <si>
    <t>Battery Ventures (Financial Buyer); Nexus Venture Partners (Financial Buyer); Vertex Ventures US (Financial Buyer)</t>
  </si>
  <si>
    <t>Battery Ventures (Financials); Nexus Venture Partners (Financials); Vertex Ventures US (Financials)</t>
  </si>
  <si>
    <t>Battery Ventures (United States); Nexus Venture Partners (United States); Vertex Ventures US (United States)</t>
  </si>
  <si>
    <t>IQTR1878238026</t>
  </si>
  <si>
    <t>Taktik SA.</t>
  </si>
  <si>
    <t>Passman SA</t>
  </si>
  <si>
    <t>Taktik SA. develops enterprise software for media asset management and the healthcare sector. The company was founded in 2003 and is based in La Hulpe, Belgium. As of March 24, 2021, Taktik SA. operates as a subsidiary of Passman SA.</t>
  </si>
  <si>
    <t>IQTR700531957</t>
  </si>
  <si>
    <t>Capitalonline Data Service Co., Ltd. (SZSE:300846)</t>
  </si>
  <si>
    <t>SZSE:300846</t>
  </si>
  <si>
    <t>Nuode Asset Management Co., Ltd.; Caitong Fund Management Co., Ltd.; Tansun Technology Co., Ltd. (SZSE:300872); China International Capital Corporation Limited,Investment Arm; Lianli Innovation Equity Investment (Wuhan) Partnership Enterprise (Limited Partnership); Xinyu Chuangyu Consulting Service Center (Limited Partnership)</t>
  </si>
  <si>
    <t>Capitalonline Data Service Co., Ltd. provides cloud computing services in China, the Americas, Europe, the Asia Pacific, and internationally. It offers cloud computing, big data, artificial intelligence, and other products and services. The company provides its services to games, e-commerce, video, education, and big data, industrial internet, artificial intelligence, vehicle networking, finance, medical care, government, and other industries. It also provides global cloud-network integration, GPU computing power, and IDC data center services. The company was founded in 2005 and is headquartered in Beijing, China.</t>
  </si>
  <si>
    <t>Caitong Fund Management Co., Ltd. (Asset Management and Custody Banks); Lianli Innovation Equity Investment (Wuhan) Partnership Enterprise (Limited Partnership) (Asset Management and Custody Banks); Nuode Asset Management Co., Ltd. (Asset Management and Custody Banks); Tansun Technology Co., Ltd. (SZSE:300872) (Application Software)</t>
  </si>
  <si>
    <t>Caitong Fund Management Co., Ltd. (Financial Buyer); China International Capital Corporation Limited,Investment Arm (Financial Buyer); Lianli Innovation Equity Investment (Wuhan) Partnership Enterprise (Limited Partnership) (Financial Buyer); Nuode Asset Management Co., Ltd. (Financial Buyer); Tansun Technology Co., Ltd. (SZSE:300872) (Strategic Buyer); Xinyu Chuangyu Consulting Service Center (Limited Partnership) (Strategic Buyer)</t>
  </si>
  <si>
    <t>Caitong Fund Management Co., Ltd. (Financials); Lianli Innovation Equity Investment (Wuhan) Partnership Enterprise (Limited Partnership) (Financials); Nuode Asset Management Co., Ltd. (Financials); Tansun Technology Co., Ltd. (SZSE:300872) (Information Technology)</t>
  </si>
  <si>
    <t>Caitong Fund Management Co., Ltd. (China); China International Capital Corporation Limited,Investment Arm (China); Lianli Innovation Equity Investment (Wuhan) Partnership Enterprise (Limited Partnership) (China); Nuode Asset Management Co., Ltd. (China); Tansun Technology Co., Ltd. (SZSE:300872) (China); Xinyu Chuangyu Consulting Service Center (Limited Partnership) (China)</t>
  </si>
  <si>
    <t>IQTR1878239598</t>
  </si>
  <si>
    <t>SAS Openium</t>
  </si>
  <si>
    <t>Abmi Groupe, SAS</t>
  </si>
  <si>
    <t>SAS Openium engages in the design and production of native iOS and Android mobile applications. The company was incorporated in 2007 and is based in Clermont-Ferrand, France. As of October 23, 2023, SAS Openium operates as a subsidiary of ABMI GROUPE, SAS.</t>
  </si>
  <si>
    <t>IQTR1862035929</t>
  </si>
  <si>
    <t>Silverflow B.V.</t>
  </si>
  <si>
    <t>Coatue Management, L.L.C.; INKEF Netherlands Manager B.V.; Crane Venture Partners LLP; Picus Capital GmbH; Industry Veterans Ltd; Global PayTech Ventures</t>
  </si>
  <si>
    <t>Silverflow B.V. develops cloud-based processing platform that provides payment gateway solutions for businesses. It offers direct connection to the card networks. It serves to payment service providers, acquirers, and merchants. The company was founded in 2019 and is based in Amsterdam, the Netherlands.</t>
  </si>
  <si>
    <t>Coatue Management, L.L.C. (Asset Management and Custody Banks); Crane Venture Partners LLP (Asset Management and Custody Banks); Global PayTech Ventures (Asset Management and Custody Banks); Industry Veterans Ltd (Construction and Engineering); INKEF Netherlands Manager B.V. (Asset Management and Custody Banks); Picus Capital GmbH (Asset Management and Custody Banks)</t>
  </si>
  <si>
    <t>Coatue Management, L.L.C. (Financial Buyer); Crane Venture Partners LLP (Financial Buyer); Global PayTech Ventures (Financial Buyer); Industry Veterans Ltd (Strategic Buyer); INKEF Netherlands Manager B.V. (Financial Buyer); Picus Capital GmbH (Financial Buyer)</t>
  </si>
  <si>
    <t>Coatue Management, L.L.C. (Financials); Crane Venture Partners LLP (Financials); Global PayTech Ventures (Financials); Industry Veterans Ltd (Industrials); INKEF Netherlands Manager B.V. (Financials); Picus Capital GmbH (Financials)</t>
  </si>
  <si>
    <t>Coatue Management, L.L.C. (United States); Crane Venture Partners LLP (United Kingdom); Global PayTech Ventures (United States); Industry Veterans Ltd (United Kingdom); INKEF Netherlands Manager B.V. (Netherlands); Picus Capital GmbH (Germany)</t>
  </si>
  <si>
    <t>IQTR1862036413</t>
  </si>
  <si>
    <t>Hangzhou Shushi Network Technology Co., Ltd.</t>
  </si>
  <si>
    <t>Wutong Chuhua</t>
  </si>
  <si>
    <t>Hangzhou Shushi Network Technology Co., Ltd. designs and develops enterprise digital business intelligence platform based on the dual-drive of APaaS and middle-stage architecture. Its products include digital business software that enables digital coordination for enterprise; and business creation platform that allows users to visually develop the application, integrate with existing systems, and add custom code. The company offers design tools, such as Metaprogramming that describes the object, behavior, display, and first-level object spatial relationship based on the description design; dual container and plugin mechanism, the front-end container is responsible for rendering, interaction, and design of the first-level front-end protocol, and provides default mapping capabilities; online studio, an online low code mode solution; and editing solutions for the portal, model, behavior, view, and permissions. The company was founded in 2019 and is based in Hangzhou, China.</t>
  </si>
  <si>
    <t>IQTR1862045463</t>
  </si>
  <si>
    <t>Osmo</t>
  </si>
  <si>
    <t>Lux Capital Management, LLC</t>
  </si>
  <si>
    <t>Osmo develops and operates an odor mapping platform that turns odor molecules into digital signals, understands how these signals are related and perceived as scents, and converts these digital representations back into real scents. The company was founded in 2023 and is based in Cambridge, Massachusetts.</t>
  </si>
  <si>
    <t>IQTR1862049633</t>
  </si>
  <si>
    <t>IDA SAS</t>
  </si>
  <si>
    <t>Kima Ventures SAS; daphni SAS; Frst Capital; Motier Ventures</t>
  </si>
  <si>
    <t>IDA SAS develops an AI-powered data integration platform intended to help businesses connect and analyse their data more easily. The company's platform features a graphical user interface, a drag-and-drop builder, and support for a variety of data sources. The company was incorporated in 2008 and is based in Strasbourg, France.</t>
  </si>
  <si>
    <t>daphni SAS (Asset Management and Custody Banks); Frst Capital (Asset Management and Custody Banks); Kima Ventures SAS (Asset Management and Custody Banks); Motier Ventures (Asset Management and Custody Banks)</t>
  </si>
  <si>
    <t>daphni SAS (Financial Buyer); Frst Capital (Financial Buyer); Kima Ventures SAS (Financial Buyer); Motier Ventures (Financial Buyer)</t>
  </si>
  <si>
    <t>daphni SAS (Financials); Frst Capital (Financials); Kima Ventures SAS (Financials); Motier Ventures (Financials)</t>
  </si>
  <si>
    <t>daphni SAS (France); Frst Capital (France); Kima Ventures SAS (France); Motier Ventures (France)</t>
  </si>
  <si>
    <t>IQTR1862053260</t>
  </si>
  <si>
    <t>SGNL.ai, Inc.</t>
  </si>
  <si>
    <t>Cisco Investments; M12</t>
  </si>
  <si>
    <t>SGNL.ai, Inc. develops and provides identity and access management software. Its offerings include just-in-time access management, key infrastructure security, graphical policy building, graph directory, easy integration with existing systems, and open standards-based security. SGNL.ai, Inc. was incorporated in 2021 and is based in Palo Alto, California.</t>
  </si>
  <si>
    <t>Cisco Investments (Asset Management and Custody Banks); M12 (Asset Management and Custody Banks)</t>
  </si>
  <si>
    <t>Cisco Investments (Financial Buyer); M12 (Financial Buyer)</t>
  </si>
  <si>
    <t>Cisco Investments (Financials); M12 (Financials)</t>
  </si>
  <si>
    <t>Cisco Investments (United States); M12 (United States)</t>
  </si>
  <si>
    <t>IQTR1862053262</t>
  </si>
  <si>
    <t>Ninety, LLC</t>
  </si>
  <si>
    <t>Insight Venture Management, LLC; Catalyst Investors, L.L.C.; Blue Cloud Management, LLC</t>
  </si>
  <si>
    <t>Ninety, LLC develops Ninety, an EOS tool that helps integrate data, opportunities, issues, processes, and people to achieve short- and long-term goals for businesses. Its platform provides solutions such as meeting management, scorecards and measurables, rock tracking and management, organizing team’s to-do's, viewing issues for teams, concluding and recapping emails, creating accountability charts, vision and traction organizing, feedback set up and review, documentation processing, and texting integration. The company was founded in 2016 and is based in Park City, Utah.</t>
  </si>
  <si>
    <t>Blue Cloud Management, LLC (Asset Management and Custody Banks); Catalyst Investors, L.L.C. (Asset Management and Custody Banks); Insight Venture Management, LLC (Asset Management and Custody Banks)</t>
  </si>
  <si>
    <t>Blue Cloud Management, LLC (Financial Buyer); Catalyst Investors, L.L.C. (Financial Buyer); Insight Venture Management, LLC (Financial Buyer)</t>
  </si>
  <si>
    <t>Blue Cloud Management, LLC (Financials); Catalyst Investors, L.L.C. (Financials); Insight Venture Management, LLC (Financials)</t>
  </si>
  <si>
    <t>Blue Cloud Management, LLC (United States); Catalyst Investors, L.L.C. (United States); Insight Venture Management, LLC (United States)</t>
  </si>
  <si>
    <t>IQTR1862053346</t>
  </si>
  <si>
    <t>Solutions Granted, Inc.</t>
  </si>
  <si>
    <t>SonicWall Inc.</t>
  </si>
  <si>
    <t>Solutions Granted, Inc. develops Software as a Service cyber security platform that provides managed security services for networks, systems, and data. The company was founded in 2007 and is based in Woodbridge, Virginia. As of November 16, 2023, Solutions Granted, Inc. operates as a subsidiary of SonicWall Inc.</t>
  </si>
  <si>
    <t>IQTR649255741</t>
  </si>
  <si>
    <t>IQTR1862055859</t>
  </si>
  <si>
    <t>Artifact Lab, Inc.</t>
  </si>
  <si>
    <t>Raptor Holdco GP LLC; IOSG Ventures; CypherCapital DMCC; RW3 Ventures; HerculesDAO</t>
  </si>
  <si>
    <t>Artifact Lab, Inc. develops and provides a decentralized audience network solution for ad monetization. The platform provides players with unified, user-owned profiles while also enabling publishers to boost CPM rates. The platform also facilitates one-on-one interactions between brands and gamers during gaming moments. The company was incorporated in 2023 and is based in San Carlos, California.</t>
  </si>
  <si>
    <t>CypherCapital DMCC (Asset Management and Custody Banks); IOSG Ventures (Asset Management and Custody Banks); Raptor Holdco GP LLC (Asset Management and Custody Banks); RW3 Ventures (Asset Management and Custody Banks)</t>
  </si>
  <si>
    <t>CypherCapital DMCC (Financial Buyer); HerculesDAO (Strategic Buyer); IOSG Ventures (Financial Buyer); Raptor Holdco GP LLC (Financial Buyer); RW3 Ventures (Financial Buyer)</t>
  </si>
  <si>
    <t>CypherCapital DMCC (Financials); IOSG Ventures (Financials); Raptor Holdco GP LLC (Financials); RW3 Ventures (Financials)</t>
  </si>
  <si>
    <t>CypherCapital DMCC (United Arab Emirates); HerculesDAO (United States); IOSG Ventures (Hong Kong); Raptor Holdco GP LLC (United States); RW3 Ventures (United States)</t>
  </si>
  <si>
    <t>IQTR1862067482</t>
  </si>
  <si>
    <t>Outside Analytics, Inc.</t>
  </si>
  <si>
    <t>Outside Analytics, Inc. develops an application that applies data science and geospatial analytics to the outdoor industry. The company was incorporated in 2017 and is based in Broomfield, Colorado. As of November 16, 2023, Outside Analytics, Inc. operates as a subsidiary of SMX Group, LLC.</t>
  </si>
  <si>
    <t>IQTR1862070491</t>
  </si>
  <si>
    <t>Apexis, Inc.</t>
  </si>
  <si>
    <t>GigaCloud Technology Inc. (NasdaqGM:GCT)</t>
  </si>
  <si>
    <t xml:space="preserve">Apexis, Inc., doing business as Wondersign, develops a software-as-a-service (SaaS), data syndication platform for retailers and brands. The company offers solutions such as catalog management, ecommerce connectors, catalog app, and in-store kiosks and tablets. The company was incorporated in 2007 and is headquartered in Tampa, Florida. As of November 15, 2023, Apexis, Inc. operates as a subsidiary of GigaCloud Technology Inc.
</t>
  </si>
  <si>
    <t>Distributors</t>
  </si>
  <si>
    <t>IQTR1862071351</t>
  </si>
  <si>
    <t>HeadsUp, Inc.</t>
  </si>
  <si>
    <t>Carry Technologies, Inc.</t>
  </si>
  <si>
    <t>Wing Venture Management, LLC; 645 Ventures Management, LLC; Firstminute Capital LLP; Character Capital LLC</t>
  </si>
  <si>
    <t>HeadsUp, Inc. develops a solution for product led sales teams to identify product qualified leads (PQL) and suggest actions for conversion. It offers Headsup that provides PQL identification with built-in analytics. The company was founded in 2020 and is based in Vienna, Virginia. As of November 16, 2023, HeadsUp, Inc. operates as a subsidiary of Carry Technologies, Inc.</t>
  </si>
  <si>
    <t>645 Ventures Management, LLC (United States); Character Capital LLC (United States); Firstminute Capital LLP (United Kingdom); Wing Venture Management, LLC (United States)</t>
  </si>
  <si>
    <t>IQTR1862089610</t>
  </si>
  <si>
    <t>LYNX Financial Crime Tech S.A.U.</t>
  </si>
  <si>
    <t>Banco Santander, S.A. (BME:SAN); ForgePoint Capital Management, LLC</t>
  </si>
  <si>
    <t xml:space="preserve">LYNX FINANCIAL CRIME TECH S.A.U. provides artificial intelligence (AI) software that detects and prevents fraud and financial crimes. It offers Lynx Fraud Prevention, an AI solution to detect, prevent, and mitigate fraud across various channels; and Lynx AML, an AI designed to detect financial crime and streamline compliance operations. The company was founded in 2022 and is based in Boadilla Del Monte, Spain. LYNX Financial Crime Tech S.A.U. operates as a subsidiary of Banco Santander, S.A. </t>
  </si>
  <si>
    <t>Banco Santander, S.A. (BME:SAN) (Diversified Banks); ForgePoint Capital Management, LLC (Asset Management and Custody Banks)</t>
  </si>
  <si>
    <t>Banco Santander, S.A. (BME:SAN) (Strategic Buyer); ForgePoint Capital Management, LLC (Financial Buyer)</t>
  </si>
  <si>
    <t>Banco Santander, S.A. (BME:SAN) (Financials); ForgePoint Capital Management, LLC (Financials)</t>
  </si>
  <si>
    <t>Banco Santander, S.A. (BME:SAN) (Spain); ForgePoint Capital Management, LLC (United States)</t>
  </si>
  <si>
    <t>IQTR1862093331</t>
  </si>
  <si>
    <t>Ediphi Solutions Inc.</t>
  </si>
  <si>
    <t>Suffolk Technologies</t>
  </si>
  <si>
    <t>Ediphi Solutions Inc. develops a cloud-based estimation software that enables construction contractors to streamline preconstruction. The company was incorporated in 2023 and is based in Boston, Massachusetts.</t>
  </si>
  <si>
    <t>IQTR1862108990</t>
  </si>
  <si>
    <t>Qevlar AI</t>
  </si>
  <si>
    <t>EQT Ventures</t>
  </si>
  <si>
    <t>Qevlar AI develops cybersecurity software to investigate cyber hacks and detect potential cyber threats to businesses. The company's software provides tools that harness natural language for seamless interactions, let autonomous agents lead the way, and offer smart automation for security operations. The company was incorporated in 2023 and is based in Paris, France. Founded in 2023 and based in Paris, France, Qevlar AI operates as a provider of an artificial intelligence-based cybersecurity company.</t>
  </si>
  <si>
    <t>IQTR1862135900</t>
  </si>
  <si>
    <t>HockeyStack, Inc.</t>
  </si>
  <si>
    <t>General Catalyst Group Management, LLC; Y Combinator Management, LLC; 645 Ventures Management, LLC; Soma Capital Management, LLC; Uncorrelated Ventures</t>
  </si>
  <si>
    <t>HockeyStack, Inc., doing business as HockeyStack, develops and operates Attribution 2.0 a CRM platform that connects ads, website, and CRM, turns data into accurate customer journeys, and helps to find out which content, channels, and efforts drive revenue and refine the strategy. The company's platform offers attribution, custom reports, unified tracking, surveys, account-level journey, and LinkedIn impression tracking solutions. The company also offers paid ad attribution, to connect all your ad platforms with CRM and measure revenue influence. The company was incorporated in 2021 and is based in Middletown, Delaware with an additional office in San Francisco, California.</t>
  </si>
  <si>
    <t>645 Ventures Management, LLC (Asset Management and Custody Banks); General Catalyst Group Management, LLC (Asset Management and Custody Banks); Soma Capital Management, LLC (Asset Management and Custody Banks); Uncorrelated Ventures (Asset Management and Custody Banks); Y Combinator Management, LLC (Asset Management and Custody Banks)</t>
  </si>
  <si>
    <t>645 Ventures Management, LLC (Financial Buyer); General Catalyst Group Management, LLC (Financial Buyer); Soma Capital Management, LLC (Financial Buyer); Uncorrelated Ventures (Financial Buyer); Y Combinator Management, LLC (Financial Buyer)</t>
  </si>
  <si>
    <t>645 Ventures Management, LLC (Financials); General Catalyst Group Management, LLC (Financials); Soma Capital Management, LLC (Financials); Uncorrelated Ventures (Financials); Y Combinator Management, LLC (Financials)</t>
  </si>
  <si>
    <t>645 Ventures Management, LLC (United States); General Catalyst Group Management, LLC (United States); Soma Capital Management, LLC (United States); Uncorrelated Ventures (United States); Y Combinator Management, LLC (United States)</t>
  </si>
  <si>
    <t>IQTR1862142894</t>
  </si>
  <si>
    <t>Suger Inc.</t>
  </si>
  <si>
    <t>Intel Capital Corporation; Craft Ventures, LLC</t>
  </si>
  <si>
    <t>Suger Inc., doing business as Sugar, develops a sales management platform. Its platform manages product listings, offers, contracts, metering, and billing crossing on cloud marketplaces. The company was incorporated in 2022 and is based in Daly City, California.</t>
  </si>
  <si>
    <t>Craft Ventures, LLC (Asset Management and Custody Banks); Intel Capital Corporation (Asset Management and Custody Banks)</t>
  </si>
  <si>
    <t>Craft Ventures, LLC (Financial Buyer); Intel Capital Corporation (Financial Buyer)</t>
  </si>
  <si>
    <t>Craft Ventures, LLC (Financials); Intel Capital Corporation (Financials)</t>
  </si>
  <si>
    <t>Craft Ventures, LLC (United States); Intel Capital Corporation (United States)</t>
  </si>
  <si>
    <t>IQTR1862143338</t>
  </si>
  <si>
    <t>Createsafe Inc.</t>
  </si>
  <si>
    <t>Unified Music Group Pty. Ltd.; Chaac Ventures; Crush Ventures; Polychain Capital LP; MoonPay, Inc.; 11:11 Media, LLC</t>
  </si>
  <si>
    <t>Createsafe Inc. designs and develops digital tools for multi-modal generative AI operating systems to automate the creation, management, distribution, and marketing of music IP. The company's products include Droplink, a modular marketing campaign suite that enhances distribution and music sharing for artists, providing new opportunities to digitally and physically engage their core audience around pre-saves and post-release listening; TRINITI, an AI-powered resource-engineered and trained tool to help demystify the music industry which allows users to fine-tune and vet its data to better serve the creator community; and deal simulators that help artists, managers, and executives comprehend record and publishing deals, enabling powerful deal modeling and profit forecasting. The company was incorporated in 2017 and is based in Los Angeles, California.</t>
  </si>
  <si>
    <t>11:11 Media, LLC (Movies and Entertainment); Chaac Ventures (Asset Management and Custody Banks); Crush Ventures (Asset Management and Custody Banks); MoonPay, Inc. (Application Software); Polychain Capital LP (Asset Management and Custody Banks); Unified Music Group Pty. Ltd. (Movies and Entertainment)</t>
  </si>
  <si>
    <t>11:11 Media, LLC (Strategic Buyer); Chaac Ventures (Financial Buyer); Crush Ventures (Financial Buyer); MoonPay, Inc. (Strategic Buyer); Polychain Capital LP (Financial Buyer); Unified Music Group Pty. Ltd. (Strategic Buyer)</t>
  </si>
  <si>
    <t>11:11 Media, LLC (Communication Services); Chaac Ventures (Financials); Crush Ventures (Financials); MoonPay, Inc. (Information Technology); Polychain Capital LP (Financials); Unified Music Group Pty. Ltd. (Communication Services)</t>
  </si>
  <si>
    <t>11:11 Media, LLC (United States); Chaac Ventures (United States); Crush Ventures (United States); MoonPay, Inc. (United States); Polychain Capital LP (United States); Unified Music Group Pty. Ltd. (Australia)</t>
  </si>
  <si>
    <t>IQTR1862145271</t>
  </si>
  <si>
    <t>App Radar Software GmbH</t>
  </si>
  <si>
    <t>Splitmetrics Inc</t>
  </si>
  <si>
    <t>aws Fondsmanagement GmbH; eQventure GmbH</t>
  </si>
  <si>
    <t>appers gmbh develops application marketing software solutions. The company develops applications to optimize other applications' performance. The company is based in Graz, Austria. As of November 16, 2023, App Radar Software GmbH operates as a subsidiary of SplitMetrics.</t>
  </si>
  <si>
    <t>aws Fondsmanagement GmbH (Austria); eQventure GmbH (Austria)</t>
  </si>
  <si>
    <t>IQTR1862153994</t>
  </si>
  <si>
    <t>Ply Financial, Inc.</t>
  </si>
  <si>
    <t>Primary Venture Management, LLC</t>
  </si>
  <si>
    <t>Ply Financial, Inc. develops financial platform for HVAC businesses. The company was incorporated in 2021 and is based in New York, New York.</t>
  </si>
  <si>
    <t>IQTR1762099754</t>
  </si>
  <si>
    <t>Figment Networks Inc.</t>
  </si>
  <si>
    <t>Franklin Resources, Inc. (NYSE:BEN); Morgan Stanley Investment Management Inc.; Two Sigma Investments, LP; Mirae Asset Financial Group; Thoma Bravo, L.P.; Deutsche Telekom Capital Partners Management GmbH; B Capital Group Management, L.P.; FMR LLC; Bitstamp USA, Inc.; Quiet Capital Management LLC; Morgan Stanley Institutional Fund, Inc. - Counterpoint Global Portfolio (MutualFund:GLCI.X); StarkWare Industries Ltd.; Binance Labs; ParaFi Capital, LLC; CMS Holdings, LLC</t>
  </si>
  <si>
    <t>Figment Networks Inc. develops and operates an open-source crypto network that offers blockchain infrastructure and services. The company builds and shares tools for the community to learn about network health and performance and make decisions about where to stake crypto assets. Its crypto networks include Tezos, Cosmos, Livepeer, and Horizen. It also develops open-source software and publishes economic research for the community. The company caters to asset managers, exchanges, marketplaces, custodians, wallets, Foundations, fund products, and Data platforms. The company was founded in 2018 and is based in Toronto, Canada.</t>
  </si>
  <si>
    <t>B Capital Group Management, L.P. (Asset Management and Custody Banks); Binance Labs (Asset Management and Custody Banks); Bitstamp USA, Inc. (Financial Exchanges and Data); CMS Holdings, LLC (Asset Management and Custody Banks); Deutsche Telekom Capital Partners Management GmbH (Asset Management and Custody Banks); FMR LLC (Asset Management and Custody Banks); Franklin Resources, Inc. (NYSE:BEN) (Asset Management and Custody Banks); Mirae Asset Financial Group (Asset Management and Custody Banks); Morgan Stanley Institutional Fund, Inc. - Counterpoint Global Portfolio (MutualFund:GLCI.X) (Asset Management and Custody Banks); Morgan Stanley Investment Management Inc. (Asset Management and Custody Banks); ParaFi Capital, LLC (Asset Management and Custody Banks); Quiet Capital Management LLC (Asset Management and Custody Banks); StarkWare Industries Ltd. (Application Software); Thoma Bravo, L.P. (Asset Management and Custody Banks); Two Sigma Investments, LP (Asset Management and Custody Banks)</t>
  </si>
  <si>
    <t>B Capital Group Management, L.P. (Financial Buyer); Binance Labs (Financial Buyer); Bitstamp USA, Inc. (Strategic Buyer); CMS Holdings, LLC (Financial Buyer); Deutsche Telekom Capital Partners Management GmbH (Financial Buyer); FMR LLC (Financial Buyer); Franklin Resources, Inc. (NYSE:BEN) (Financial Buyer); Mirae Asset Financial Group (Strategic Buyer); Morgan Stanley Institutional Fund, Inc. - Counterpoint Global Portfolio (MutualFund:GLCI.X) (Financial Buyer); Morgan Stanley Investment Management Inc. (Financial Buyer); ParaFi Capital, LLC (Financial Buyer); Quiet Capital Management LLC (Financial Buyer); StarkWare Industries Ltd. (Strategic Buyer); Thoma Bravo, L.P. (Financial Buyer); Two Sigma Investments, LP (Financial Buyer)</t>
  </si>
  <si>
    <t>B Capital Group Management, L.P. (Financials); Binance Labs (Financials); Bitstamp USA, Inc. (Financials); CMS Holdings, LLC (Financials); Deutsche Telekom Capital Partners Management GmbH (Financials); FMR LLC (Financials); Franklin Resources, Inc. (NYSE:BEN) (Financials); Mirae Asset Financial Group (Financials); Morgan Stanley Institutional Fund, Inc. - Counterpoint Global Portfolio (MutualFund:GLCI.X) (Financials); Morgan Stanley Investment Management Inc. (Financials); ParaFi Capital, LLC (Financials); Quiet Capital Management LLC (Financials); StarkWare Industries Ltd. (Information Technology); Thoma Bravo, L.P. (Financials); Two Sigma Investments, LP (Financials)</t>
  </si>
  <si>
    <t>B Capital Group Management, L.P. (United States); Binance Labs (Japan); Bitstamp USA, Inc. (United States); CMS Holdings, LLC (Singapore); Deutsche Telekom Capital Partners Management GmbH (Germany); FMR LLC (United States); Franklin Resources, Inc. (NYSE:BEN) (United States); Mirae Asset Financial Group (South Korea); Morgan Stanley Institutional Fund, Inc. - Counterpoint Global Portfolio (MutualFund:GLCI.X) (United States); Morgan Stanley Investment Management Inc. (United States); ParaFi Capital, LLC (United States); Quiet Capital Management LLC (United States); StarkWare Industries Ltd. (Israel); Thoma Bravo, L.P. (United States); Two Sigma Investments, LP (United States)</t>
  </si>
  <si>
    <t>IQTR1862209383</t>
  </si>
  <si>
    <t>FabricAI Oy</t>
  </si>
  <si>
    <t>Visma Solutions Oy</t>
  </si>
  <si>
    <t>FabricAI Oy provides a platform that automatically processes up to 95% of the purchase invoices. The company was incorporated in 2018 and is based in Tampere,  Finland. As of November 16, 2023, FabricAI Oy operates as a subsidiary of Visma Solutions Oy.</t>
  </si>
  <si>
    <t>IQTR1862325618</t>
  </si>
  <si>
    <t>Los Feliz Engineering</t>
  </si>
  <si>
    <t>Avara</t>
  </si>
  <si>
    <t>Los Feliz Engineering develops and provides consumer products for iOS and other platforms. The company was founded in 2019 and is based in Los Angeles, California. As of November 16, 2023, Los Feliz Engineering operates as a subsidiary of Avara.</t>
  </si>
  <si>
    <t>IQTR1862325678</t>
  </si>
  <si>
    <t>The Agile Automation Factory N.V.</t>
  </si>
  <si>
    <t>BNP Paribas Fortis Private Equity; Participatiemaatschappij Vlaanderen NV; Octopus Ventures Ltd.; Fortino Capital Partners NV/SA</t>
  </si>
  <si>
    <t>The Agile Automation Factory N.V. develops data automation software platform. It offers accelerated build, error and exception handling, lower maintenance, smart version management, security architecture, source plugins/adapters, and supported targets. The company was founded in 2008 and is based in Leuven, Belgium.</t>
  </si>
  <si>
    <t>BNP Paribas Fortis Private Equity (Asset Management and Custody Banks); Fortino Capital Partners NV/SA (Asset Management and Custody Banks); Octopus Ventures Ltd. (Asset Management and Custody Banks); Participatiemaatschappij Vlaanderen NV (Asset Management and Custody Banks)</t>
  </si>
  <si>
    <t>BNP Paribas Fortis Private Equity (Financial Buyer); Fortino Capital Partners NV/SA (Financial Buyer); Octopus Ventures Ltd. (Financial Buyer); Participatiemaatschappij Vlaanderen NV (Financial Buyer)</t>
  </si>
  <si>
    <t>BNP Paribas Fortis Private Equity (Financials); Fortino Capital Partners NV/SA (Financials); Octopus Ventures Ltd. (Financials); Participatiemaatschappij Vlaanderen NV (Financials)</t>
  </si>
  <si>
    <t>BNP Paribas Fortis Private Equity (Belgium); Fortino Capital Partners NV/SA (Belgium); Octopus Ventures Ltd. (United Kingdom); Participatiemaatschappij Vlaanderen NV (Belgium)</t>
  </si>
  <si>
    <t>IQTR1781481536</t>
  </si>
  <si>
    <t>Data Center in Peru</t>
  </si>
  <si>
    <t>Data Center in Peru comprises data center. The asset is located in Peru.</t>
  </si>
  <si>
    <t>IQTR1862353762</t>
  </si>
  <si>
    <t>AppFlowy Inc.</t>
  </si>
  <si>
    <t>AppFlowy Inc. develops an open-source collaborative work management tool designed to make it possible for anyone to create applications that suit their needs well. The company's tool is based on project and knowledge management, which helps build a community-driven toolbox including templates, plugins, and themes. The company was founded in 2021 and is based in New Castle, Delaware.</t>
  </si>
  <si>
    <t>IQTR1862498946</t>
  </si>
  <si>
    <t>Yaveon Gmbh</t>
  </si>
  <si>
    <t>Volpi Capital LLP</t>
  </si>
  <si>
    <t>Yaveon AG provides enterprise resource planning (ERP), business intelligence, and supply chain management solutions. The company specializes in solutions for supporting Microsoft Dynamics solutions. It offers Yaveon ProLife for Microsoft Dynamics AX for process industries that supports various manufacturing processes, including make to order, make to stock, and mixed mode, or a hybrid environment incorporating process and discrete operations. The company also provides Yaveon ProBatch, an add-on to Microsoft Dynamics NAV to ensure efficient processes and compliance for requirements of the lot manufacturing industry. In addition, it offers YAVEON ProE-SCM that enables the customers to license only those functions that are of particular interest; and YAVEON ProHelp, an online-help development tool for Microsoft Dynamics NAV. Further, the company provides QlikView, a business intelligence solution that makes the process of developing and deploying dashboards, analysis, and reporting applications simple and enables the business users to explore their data. Furthermore, it offers consulting services in business processes and ERP services on a Microsoft Dynamics; and provides consulting services for companies in the areas of business process management, change management, and validation. It serves chemical, pharmaceutical, cosmetics, and food industries. Yaveon AG is based in Würzburg, Germany.</t>
  </si>
  <si>
    <t>IQTR1862563402</t>
  </si>
  <si>
    <t>Mobile Internet Capital Inc.; SBI Investment Co., Ltd.; DNX Ventures, LLC; MIC V Limited Liability Partnership; NEXTBLUE, LLP</t>
  </si>
  <si>
    <t>DNX Ventures, LLC (Asset Management and Custody Banks); MIC V Limited Liability Partnership (Asset Management and Custody Banks); Mobile Internet Capital Inc. (Asset Management and Custody Banks); NEXTBLUE, LLP (Asset Management and Custody Banks); SBI Investment Co., Ltd. (Asset Management and Custody Banks)</t>
  </si>
  <si>
    <t>DNX Ventures, LLC (Financial Buyer); MIC V Limited Liability Partnership (Financial Buyer); Mobile Internet Capital Inc. (Financial Buyer); NEXTBLUE, LLP (Financial Buyer); SBI Investment Co., Ltd. (Financial Buyer)</t>
  </si>
  <si>
    <t>DNX Ventures, LLC (Financials); MIC V Limited Liability Partnership (Financials); Mobile Internet Capital Inc. (Financials); NEXTBLUE, LLP (Financials); SBI Investment Co., Ltd. (Financials)</t>
  </si>
  <si>
    <t>DNX Ventures, LLC (United States); MIC V Limited Liability Partnership (Japan); Mobile Internet Capital Inc. (Japan); NEXTBLUE, LLP (Japan); SBI Investment Co., Ltd. (Japan)</t>
  </si>
  <si>
    <t>IQTR1863204448</t>
  </si>
  <si>
    <t>Switchbox, Inc.</t>
  </si>
  <si>
    <t>Corbel Management, LLC; Panther Equity Group</t>
  </si>
  <si>
    <t>Switchbox, Inc. operates as a software development company. The company engages in various projects including custom-built web-based and mobile applications; industry-busting marketing and e-commerce websites; automation software; and BPM solutions. Switchbox, Inc. was founded in 2006 and is headquartered in Columbus, Ohio.</t>
  </si>
  <si>
    <t>Corbel Management, LLC (Asset Management and Custody Banks)</t>
  </si>
  <si>
    <t>Corbel Management, LLC (Financial Buyer); Panther Equity Group (Strategic Buyer)</t>
  </si>
  <si>
    <t>Corbel Management, LLC (Financials)</t>
  </si>
  <si>
    <t>Corbel Management, LLC (United States); Panther Equity Group (United States)</t>
  </si>
  <si>
    <t>IQTR1863204570</t>
  </si>
  <si>
    <t>Every, Inc.</t>
  </si>
  <si>
    <t>Y Combinator Management, LLC; Base10 Partners Capital Management, LLC; Cambrian; Formus Capital</t>
  </si>
  <si>
    <t>Every, Inc. an AI loan assistant that collects documents from loan applicants to help the loan officers close loans faster. The company also uses generative AI to communicate compliantly with applicants; answer questions; and retrieve all data to complete the loan file for underwriting. It serves bank, credit union, and lenders. Every, Inc. was founded in 2023 and is headquartered in New York, New York.</t>
  </si>
  <si>
    <t>Base10 Partners Capital Management, LLC (Asset Management and Custody Banks); Cambrian (Interactive Media and Services); Formus Capital (Asset Management and Custody Banks); Y Combinator Management, LLC (Asset Management and Custody Banks)</t>
  </si>
  <si>
    <t>Base10 Partners Capital Management, LLC (Financial Buyer); Cambrian (Strategic Buyer); Formus Capital (Financial Buyer); Y Combinator Management, LLC (Financial Buyer)</t>
  </si>
  <si>
    <t>Base10 Partners Capital Management, LLC (Financials); Cambrian (Communication Services); Formus Capital (Financials); Y Combinator Management, LLC (Financials)</t>
  </si>
  <si>
    <t>Base10 Partners Capital Management, LLC (United States); Cambrian (United States); Formus Capital (Turkey); Y Combinator Management, LLC (United States)</t>
  </si>
  <si>
    <t>IQTR1863360576</t>
  </si>
  <si>
    <t>Y Combinator Management, LLC</t>
  </si>
  <si>
    <t>IQTR1864993992</t>
  </si>
  <si>
    <t>JJJ International Inc.</t>
  </si>
  <si>
    <t>5Y Capital</t>
  </si>
  <si>
    <t>JJJ International Inc. owns and operates a workforce management platform and talent marketplace to help people reach their potential, talent, and business partners. The company was incorporated in 2001 and is headquartered in New York, New York.</t>
  </si>
  <si>
    <t>IQTR600385972</t>
  </si>
  <si>
    <t>LGS Innovations LLC</t>
  </si>
  <si>
    <t>CACI, Inc. - Federal</t>
  </si>
  <si>
    <t>Madison Dearborn Partners, LLC; CoVant Management, Inc.</t>
  </si>
  <si>
    <t>LGS Innovations LLC operates as a technology company that provides custom and commercial communications, research and development, and supporting services to customers worldwide. Its products and services include intelligent spectrum management, communications, mission support services, wireless and cyber training, sensors, signals processing and analysis, optical networking, routing and switching, and network assurance. The company also provides cyber services in the areas of research and development, vulnerability analysis and reverse engineering, cyber support, mission networking, cyber resilience and threat analytics, modeling and simulation, network protocol analysis and engineering, and Internet of Things security analytics. In addition, it offers C4ISR services, such as wireless, video, mission support, surveillance and reconnaissance, and integration and operation services; photonics services, including free-space optical communications, remote optical sensing, and optical signal processing services; and spectrum management services, such as radio frequency spectrum and spectrum utilization services. The company serves defense, intelligence, and civilian agencies; state and local governments; critical infrastructure operators; telecommunications and service providers; and other commercial customers. LGS Innovations LLC was founded in 2006 and is based in Herndon, Virginia. It has additional offices in Albuquerque, New Mexico; Columbia, Maryland; Florham Park, New Jersey; High Point, North Carolina; Lisle, Illinois; Tampa, Florida; and Westminster, Colorado. LGS Innovations LLC operates as a subsidiary of CACI International Inc.</t>
  </si>
  <si>
    <t>CoVant Management, Inc. (United States); Madison Dearborn Partners, LLC (United States)</t>
  </si>
  <si>
    <t>IQTR1869171283</t>
  </si>
  <si>
    <t>Enverus, Inc.</t>
  </si>
  <si>
    <t>Enverus, Inc., a Software-as-Service (SaaS) company, designs, develops, and operates cloud-based platforms for the energy sector worldwide. The company offers solutions in the areas of exploration and production, minerals, land, oilfield services, midstream and downstream, financial services, trading, international, intelligence, power, and business automation that allows users to graph and analyze data with interactive tools, access thousands of sources of market data, and understand and size found market inefficiencies. The company also offers support and training services; and sells operator intelligence suite, midland maps, B3 water insight reports, and earnings call summaries online. Enverus, Inc. was formerly known as Drilling Info, Inc. The company was incorporated in 1999 and is based in Austin, Texas with additional offices in the United States, Canada, Europe, and Asia-Pacific / Middle East.</t>
  </si>
  <si>
    <t>IQTR1869883131</t>
  </si>
  <si>
    <t>Vertuoza</t>
  </si>
  <si>
    <t>Groupe Siparex; Fortino Capital Partners NV/SA</t>
  </si>
  <si>
    <t>Vertuoza develops automation software for construction companies. Its software offers quotes, financial management, site monitoring, task management, inventory management, and after-sales services. The company’s scope includes construction, carpentry, and special contract industries. The company was incorporated in 2019 and is based in Montignies-sur-sambre, Belgium.</t>
  </si>
  <si>
    <t>Fortino Capital Partners NV/SA (Asset Management and Custody Banks); Groupe Siparex (Asset Management and Custody Banks)</t>
  </si>
  <si>
    <t>Fortino Capital Partners NV/SA (Financial Buyer); Groupe Siparex (Financial Buyer)</t>
  </si>
  <si>
    <t>Fortino Capital Partners NV/SA (Financials); Groupe Siparex (Financials)</t>
  </si>
  <si>
    <t>Fortino Capital Partners NV/SA (Belgium); Groupe Siparex (France)</t>
  </si>
  <si>
    <t>IQTR1879347358</t>
  </si>
  <si>
    <t>Mphasis Europe BV</t>
  </si>
  <si>
    <t>Mphasis Europe BV operates as a subsidiary of MphasiS Corp.</t>
  </si>
  <si>
    <t>IQTR1878183704</t>
  </si>
  <si>
    <t>NDGIT GmbH</t>
  </si>
  <si>
    <t>Crastorehill Investments Sp. z o.o.</t>
  </si>
  <si>
    <t>NDGIT GmbH develops banking software-as-a-service for projects with APIs. The company offers API-Platform, a platform that offers tools for secure management of internal, as well as external APIs and various cross-functional features for banking and insurance industries; access-to-account APIs for PSD2, a solution for the access of third party processors; and banking API, a marketplace with APIs for digital finance in one platform. It also offers multi-aggregator API, a solution for accounts, cards, and depots that enable users of financial applications to access their accounts at various banks, view their financial situation, and initiate payments; and individual applications for banks, insurances, and fintechs. The company was founded in 2015 and is based in Munich, Germany.</t>
  </si>
  <si>
    <t>IQTR1888312114</t>
  </si>
  <si>
    <t>NAVEX Global, Inc.</t>
  </si>
  <si>
    <t>NAVEX Global, Inc. designs and develops a suite of ethics and compliance software solutions. It offers Hotline Reporting, a multi-lingual hotline that provides employees, customers, suppliers, and other stakeholders with a means of reporting questionable activity; policy and procedure management software that allows organizations to centralize policy management, automate workflow, enforce electronic archiving for old documentation, and make it easy to certify acceptance of policies from relevant parties; case management software to capture, investigate, resolve, and analyze the issues and events reported from various areas of the organization and through various vehicles; and Lockpath Health &amp; Safety Management, a back-to-work solution to manage risk and compliance challenges. The company also provides online training programs for legal content; awareness programs to educate stakeholders, and raise awareness of the ethics and compliance program initiatives; and third-party risk management solutions that provide an automated platform to assess, mitigate, and monitor vendors and agents across key risk categories. In addition, it offers advisory, professional, implementation, and customer support services. The company serves public and private corporations, academic institutions, government entities, and not-for-profit organizations entities worldwide. NAVEX Global, Inc. has a strategic alliance with Crowe LLP. NAVEX Global, Inc. was founded in 1997 and is based in Lake Oswego, Oregon with additional locations in San Francisco, California; Charlotte, North Carolina; Rexburg, Idaho; and London, United Kingdom. It also has a data facility in Frankfurt, Germany.</t>
  </si>
  <si>
    <t>IQTR1861950485</t>
  </si>
  <si>
    <t>Tanda Technologies, Inc.</t>
  </si>
  <si>
    <t>Initialized Capital Management, LLC; Sequoia Arc</t>
  </si>
  <si>
    <t>Tanda Technologies, Inc. develops a community-based savings application. It allows members to contribute money collectively and receive a payout. Tanda Technologies, Inc. was incorporated in 2023 and is based in Cupertino, California.</t>
  </si>
  <si>
    <t>Initialized Capital Management, LLC (Asset Management and Custody Banks)</t>
  </si>
  <si>
    <t>Initialized Capital Management, LLC (Financial Buyer); Sequoia Arc (Financial Buyer)</t>
  </si>
  <si>
    <t>Initialized Capital Management, LLC (Financials)</t>
  </si>
  <si>
    <t>Initialized Capital Management, LLC (United States); Sequoia Arc (United States)</t>
  </si>
  <si>
    <t>IQTR1861957477</t>
  </si>
  <si>
    <t>Canopy Platform Inc.</t>
  </si>
  <si>
    <t>Village Global Management, LLC; Kindred Ventures LLC</t>
  </si>
  <si>
    <t>Canopy Platform Inc. designs and develops composable data platform that removes the complexity, custom code, and time that takes to integrate, activate, and observe all the critical data companies. Its platform offers various features, such as access connections to common Software as a service (SaaS) products, build connectors to diverse data sources, modify data for custom experiences and actions, canopy supports all major data delivery types from real-time to asynchronous, ??insights; actions; and real-time monitoring for all data sources and connectors, secure sign-in and deployment options, and automated data governance. The company was incorporated in 2022 and is based in San Francisco, California.</t>
  </si>
  <si>
    <t>Kindred Ventures LLC (Asset Management and Custody Banks); Village Global Management, LLC (Asset Management and Custody Banks)</t>
  </si>
  <si>
    <t>Kindred Ventures LLC (Financial Buyer); Village Global Management, LLC (Financial Buyer)</t>
  </si>
  <si>
    <t>Kindred Ventures LLC (Financials); Village Global Management, LLC (Financials)</t>
  </si>
  <si>
    <t>Kindred Ventures LLC (United States); Village Global Management, LLC (United States)</t>
  </si>
  <si>
    <t>IQTR1766131280</t>
  </si>
  <si>
    <t>Shanghai Hejian Industrial Software Group Co., Ltd.</t>
  </si>
  <si>
    <t>Shenzhen Capital Group Co., Ltd.; Summitview Capital; China Internet Investment Fund Management Co., Ltd.</t>
  </si>
  <si>
    <t>Shanghai Hejian Industrial Software Group Co., Ltd. engages in technology development and consulting. The company was incorporated in 2020 and is based in Shanghai, China.</t>
  </si>
  <si>
    <t>China Internet Investment Fund Management Co., Ltd. (Asset Management and Custody Banks); Shenzhen Capital Group Co., Ltd. (Asset Management and Custody Banks); Summitview Capital (Asset Management and Custody Banks)</t>
  </si>
  <si>
    <t>China Internet Investment Fund Management Co., Ltd. (Financial Buyer); Shenzhen Capital Group Co., Ltd. (Financial Buyer); Summitview Capital (Financial Buyer)</t>
  </si>
  <si>
    <t>China Internet Investment Fund Management Co., Ltd. (Financials); Shenzhen Capital Group Co., Ltd. (Financials); Summitview Capital (Financials)</t>
  </si>
  <si>
    <t>China Internet Investment Fund Management Co., Ltd. (China); Shenzhen Capital Group Co., Ltd. (China); Summitview Capital (China)</t>
  </si>
  <si>
    <t>IQTR1861977817</t>
  </si>
  <si>
    <t>BoozApp, Inc.</t>
  </si>
  <si>
    <t>BAXUS CORP.</t>
  </si>
  <si>
    <t>BoozApp, Inc. develops a digital platform operating in the technology and liquor industry. The company offers users information on liquor pricing. The company was incorporated in 2020 and is headquartered in Ann Arbor, Michigan. As of November 15, 2023, BoozApp, Inc. operates as a subsidiary of BAXUS Corp.</t>
  </si>
  <si>
    <t>IQTR1861994480</t>
  </si>
  <si>
    <t>Inkelink Information Technology (Shanghai) Co., Ltd.</t>
  </si>
  <si>
    <t>Shanghai Shangchuang Junqiang Investment Management Co., Ltd.; Kunshan Bank of Communications Overseas Chinese Digital Economy Equity Investment Partnership (L.P.); Huafeng Emerging Industry Fund; Chongqing Mingyue Lake Seed Private Equity Investment Fund</t>
  </si>
  <si>
    <t>Inkelink Information Technology (Shanghai) Co., Ltd. develops software solutions for automotive manufacturing industry. It offers cloud MES products, such as program management, production process management, warehouse management, quality control, device management, Andon Kanban, and business intelligence; and manufacturing operations management system that includes PPS production planning module, AVI vehicle tracking, PMC production process monitoring, QMS quality management module, ILS intralogistics system, MAS logistics Andon module, QAS quality Andon module, and EPS error proofing module. The company also provides advanced production scheduling, including advanced scheduling, sorting, and reference sorting; total online quality management that comprise hardware, software interface, and data platform. In addition, it offers Industrial Internet of Things solution, a set of industrial Internet of Things real-time data collection, edge processing, and transmission solution; and industrial big data solution. Inkelink Information Technology (Shanghai) Co., Ltd. was founded in 2013 and is based in Shanghai, China.</t>
  </si>
  <si>
    <t>Shanghai Shangchuang Junqiang Investment Management Co., Ltd. (Asset Management and Custody Banks)</t>
  </si>
  <si>
    <t>Chongqing Mingyue Lake Seed Private Equity Investment Fund (Financial Buyer); Huafeng Emerging Industry Fund (Financial Buyer); Kunshan Bank of Communications Overseas Chinese Digital Economy Equity Investment Partnership (L.P.) (Financial Buyer); Shanghai Shangchuang Junqiang Investment Management Co., Ltd. (Financial Buyer)</t>
  </si>
  <si>
    <t>Shanghai Shangchuang Junqiang Investment Management Co., Ltd. (Financials)</t>
  </si>
  <si>
    <t>Chongqing Mingyue Lake Seed Private Equity Investment Fund (China); Huafeng Emerging Industry Fund (China); Kunshan Bank of Communications Overseas Chinese Digital Economy Equity Investment Partnership (L.P.) (China); Shanghai Shangchuang Junqiang Investment Management Co., Ltd. (China)</t>
  </si>
  <si>
    <t>IQTR1861995119</t>
  </si>
  <si>
    <t>Di-Matrix</t>
  </si>
  <si>
    <t>Shanghai Zhangjiang Science&amp;Technology Venture Capital Co., Ltd; Shanghai Yonghua Capital Management Co., Ltd.; Guotai Junan Zhengyu Investment Co., Ltd.; Shanghai Binfu Investment Management Co., Ltd.; Zhejiang Jiuli Investment Management Co., Ltd.</t>
  </si>
  <si>
    <t>Di-Matrix offers digital intelligence platform solutions. It also offers AI ops for bank finance, smart manufacturing, government medical, and commercial estate industries. The company was founded in 2004 and is based in Shanghai, China.</t>
  </si>
  <si>
    <t>Guotai Junan Zhengyu Investment Co., Ltd. (Asset Management and Custody Banks); Shanghai Binfu Investment Management Co., Ltd. (Asset Management and Custody Banks); Shanghai Yonghua Capital Management Co., Ltd. (Asset Management and Custody Banks); Shanghai Zhangjiang Science&amp;Technology Venture Capital Co., Ltd (Asset Management and Custody Banks); Zhejiang Jiuli Investment Management Co., Ltd. (Asset Management and Custody Banks)</t>
  </si>
  <si>
    <t>Guotai Junan Zhengyu Investment Co., Ltd. (Financial Buyer); Shanghai Binfu Investment Management Co., Ltd. (Financial Buyer); Shanghai Yonghua Capital Management Co., Ltd. (Financial Buyer); Shanghai Zhangjiang Science&amp;Technology Venture Capital Co., Ltd (Financial Buyer); Zhejiang Jiuli Investment Management Co., Ltd. (Strategic Buyer)</t>
  </si>
  <si>
    <t>Guotai Junan Zhengyu Investment Co., Ltd. (Financials); Shanghai Binfu Investment Management Co., Ltd. (Financials); Shanghai Yonghua Capital Management Co., Ltd. (Financials); Shanghai Zhangjiang Science&amp;Technology Venture Capital Co., Ltd (Financials); Zhejiang Jiuli Investment Management Co., Ltd. (Financials)</t>
  </si>
  <si>
    <t>Guotai Junan Zhengyu Investment Co., Ltd. (China); Shanghai Binfu Investment Management Co., Ltd. (China); Shanghai Yonghua Capital Management Co., Ltd. (China); Shanghai Zhangjiang Science&amp;Technology Venture Capital Co., Ltd (China); Zhejiang Jiuli Investment Management Co., Ltd. (China)</t>
  </si>
  <si>
    <t>IQTR1861997518</t>
  </si>
  <si>
    <t>Chengdu InFish Interaction Technology Co., Ltd</t>
  </si>
  <si>
    <t>Anhui Senxi Equity Investment Co., Ltd.</t>
  </si>
  <si>
    <t>Chengdu InFish Interaction Technology Co., Ltd. provides real-time ray tracing rendering engine and industrial-grade consumer SAAS tool chain service based on 3D, VR, and AR technologies. It uses technology to integrate display and marketing services. The company is based in Chengdu, China.</t>
  </si>
  <si>
    <t>IQTR1861998113</t>
  </si>
  <si>
    <t>HautAI OÜ</t>
  </si>
  <si>
    <t>LongeVC</t>
  </si>
  <si>
    <t>HautAI OÜ develops and offers a SaaS based solution for skincare testing and build interactive product. The company was founded in 2018 and is based in Tallinn, Estonia.</t>
  </si>
  <si>
    <t>IQTR1862002964</t>
  </si>
  <si>
    <t>Simeon Cloud LLC</t>
  </si>
  <si>
    <t>CoreView USA, Inc.</t>
  </si>
  <si>
    <t>Simeon Cloud LLC develops a configuration as code solution for governance and automation of digital workplaces. The company was founded in 2018 and is based in San Jose, California. As of November 15, 2023, Simeon Cloud LLC operates as a subsidiary of CoreView USA, Inc.</t>
  </si>
  <si>
    <t>IQTR1769798940</t>
  </si>
  <si>
    <t>Tier IV equivalent data center</t>
  </si>
  <si>
    <t>StratCap Investment Management, LLC</t>
  </si>
  <si>
    <t>Legacy Investing, LLC</t>
  </si>
  <si>
    <t>Tier IV equivalent data center comprises a data center. The asset is located in the United States.</t>
  </si>
  <si>
    <t>IQTR1862007541</t>
  </si>
  <si>
    <t>Uniblock</t>
  </si>
  <si>
    <t>Outsiders Fund; Cadenza Ventures Management Company, LLC; Side Door Ventures LLC; Blockchain Founders Fund; Serafund; AQN Digital</t>
  </si>
  <si>
    <t>Uniblock operates a Unified Web3 API platform that provides Web developers with access to essential Web3 tools. The company’s platform connects and communicates with various blockchain networks, abstracting their complexities into a uniform API interface. Its platform facilitates polyfilled data, provider routing, data consensus, and unified backup features. The company was founded in 2022 and is based in San Francisco, California.</t>
  </si>
  <si>
    <t>AQN Digital (Asset Management and Custody Banks); Blockchain Founders Fund (Asset Management and Custody Banks); Cadenza Ventures Management Company, LLC (Asset Management and Custody Banks); Outsiders Fund (Asset Management and Custody Banks); Serafund (Asset Management and Custody Banks); Side Door Ventures LLC (Asset Management and Custody Banks)</t>
  </si>
  <si>
    <t>AQN Digital (Financial Buyer); Blockchain Founders Fund (Financial Buyer); Cadenza Ventures Management Company, LLC (Financial Buyer); Outsiders Fund (Financial Buyer); Serafund (Financial Buyer); Side Door Ventures LLC (Financial Buyer)</t>
  </si>
  <si>
    <t>AQN Digital (Financials); Blockchain Founders Fund (Financials); Cadenza Ventures Management Company, LLC (Financials); Outsiders Fund (Financials); Serafund (Financials); Side Door Ventures LLC (Financials)</t>
  </si>
  <si>
    <t>AQN Digital (Canada); Blockchain Founders Fund (Singapore); Cadenza Ventures Management Company, LLC (United States); Outsiders Fund (United States); Serafund (Canada); Side Door Ventures LLC (United States)</t>
  </si>
  <si>
    <t>IQTR1862009253</t>
  </si>
  <si>
    <t>West Highland Support Services, LLC</t>
  </si>
  <si>
    <t>TNS, Inc.</t>
  </si>
  <si>
    <t>West Highland Support Services, LLC operates as a market data solutions company that develops market data distribution platforms for clients working in the financial services industry. The company was founded in 1998 and is based in Danbury, Connecticut. As of November 15, 2023, West Highland Support Services, LLC operates as a subsidiary of TNS, Inc.</t>
  </si>
  <si>
    <t>IQTR1862009451</t>
  </si>
  <si>
    <t>Construction Cloud Pty Ltd</t>
  </si>
  <si>
    <t>Blackbird Ventures Pty. Ltd.; Artesian Capital Management (Australia) Pty. Ltd.; Marbruck Investments Pty. Ltd.</t>
  </si>
  <si>
    <t>Construction Cloud Pty Ltd develops a project management software under the name Dashpivot that enables users to create processes that work for them to better capture, organize, and analyze site data. The company develops software for industries, including construction, infrastructure, power, mining, and oil and gas to work for functions, such as commercial, production, quality, safety, environmental, and finance. The software’s solutions include streamlining document creation and management, tracking and recording, daily work and collaboration, reporting, and analytics. The company was incorporated in 2015 and is based in Surry Hills, Australia.</t>
  </si>
  <si>
    <t>Artesian Capital Management (Australia) Pty. Ltd. (Asset Management and Custody Banks); Blackbird Ventures Pty. Ltd. (Asset Management and Custody Banks); Marbruck Investments Pty. Ltd. (Asset Management and Custody Banks)</t>
  </si>
  <si>
    <t>Artesian Capital Management (Australia) Pty. Ltd. (Financial Buyer); Blackbird Ventures Pty. Ltd. (Financial Buyer); Marbruck Investments Pty. Ltd. (Financial Buyer)</t>
  </si>
  <si>
    <t>Artesian Capital Management (Australia) Pty. Ltd. (Financials); Blackbird Ventures Pty. Ltd. (Financials); Marbruck Investments Pty. Ltd. (Financials)</t>
  </si>
  <si>
    <t>Artesian Capital Management (Australia) Pty. Ltd. (Australia); Blackbird Ventures Pty. Ltd. (Australia); Marbruck Investments Pty. Ltd. (Australia)</t>
  </si>
  <si>
    <t>IQTR1862009625</t>
  </si>
  <si>
    <t>Kakarot</t>
  </si>
  <si>
    <t>Shanghai Fenbushi Investment Management Co., Ltd.; Eterna Capital Ltd; LongHash Ventures; Foresight Ventures Investments; Stake Capital; OKX Blockdream Ventures</t>
  </si>
  <si>
    <t>Kakarot is an ethereum virtual machine that allows teams to create and launch applications that are compatible with the EVM. It can be used to run ethereum smart contracts on StarkNet. The company is based in Cairo, Egypt.</t>
  </si>
  <si>
    <t>Eterna Capital Ltd (Asset Management and Custody Banks); Foresight Ventures Investments (Asset Management and Custody Banks); LongHash Ventures (Asset Management and Custody Banks); OKX Blockdream Ventures (Asset Management and Custody Banks); Shanghai Fenbushi Investment Management Co., Ltd. (Asset Management and Custody Banks); Stake Capital (Asset Management and Custody Banks)</t>
  </si>
  <si>
    <t>Eterna Capital Ltd (Financial Buyer); Foresight Ventures Investments (Financial Buyer); LongHash Ventures (Financial Buyer); OKX Blockdream Ventures (Financial Buyer); Shanghai Fenbushi Investment Management Co., Ltd. (Financial Buyer); Stake Capital (Financial Buyer)</t>
  </si>
  <si>
    <t>Eterna Capital Ltd (Financials); Foresight Ventures Investments (Financials); LongHash Ventures (Financials); OKX Blockdream Ventures (Financials); Shanghai Fenbushi Investment Management Co., Ltd. (Financials); Stake Capital (Financials)</t>
  </si>
  <si>
    <t>Eterna Capital Ltd (United Kingdom); Foresight Ventures Investments (Singapore); LongHash Ventures (Singapore); OKX Blockdream Ventures (Seychelles); Shanghai Fenbushi Investment Management Co., Ltd. (China); Stake Capital (Switzerland)</t>
  </si>
  <si>
    <t>IQTR1862009843</t>
  </si>
  <si>
    <t>Insight EDA Inc.</t>
  </si>
  <si>
    <t>Siemens Product Lifecycle Management Software Inc.</t>
  </si>
  <si>
    <t>Insight EDA Inc. designs and develops EDA software that identifies and helps address design-specific potential circuit reliability failure areas. The company was incorporated in 2008 and is based in Millbrae, California. As of November 1, 2023, Insight EDA Inc. operates as a subsidiary of Siemens Product Lifecycle Management Software Inc.</t>
  </si>
  <si>
    <t>IQTR1862012096</t>
  </si>
  <si>
    <t>Benthos Labs, Inc.</t>
  </si>
  <si>
    <t>Alternative IRA Services, LLC</t>
  </si>
  <si>
    <t>Benthos Labs, Inc. develops a social trading platform for cryptocurrency. The company’s platform is used for crypto trading, real-time data collection, and exchange account management. The company was founded in 2017 and is based in Santa Clara, California. As of November 15, 2023, Benthos Labs, Inc. operates as a subsidiary of Bitcoin IRA.</t>
  </si>
  <si>
    <t>IQTR677591513</t>
  </si>
  <si>
    <t>Richinfo Technology Co., Ltd. (SZSE:300634)</t>
  </si>
  <si>
    <t>SZSE:300634</t>
  </si>
  <si>
    <t>JPMorgan Chase Bank, National Association; AEGON-Industrial Fund Management Co. Ltd.; China Asset Management Co. Ltd.; Guangdong Hengjian Capital Management Co., Ltd.; Ji'an Wanhong Technology Co., Ltd.; Shenzhen Bailong Technology Co., Ltd.; Guangdong Hengjian Asset Management Co., Ltd.; Guangdong Xinhui Consulting Co., Ltd.</t>
  </si>
  <si>
    <t>Richinfo Technology Co., Ltd. provides industrial Internet solutions and technical services in China. It offers RichMail, an MMS mail system; RichDrive, a multimedia enterprise network disk; RichOffice, a unified office platform; RichCSP, a multimedia 5G new message platform; RichAPM, an MMS application performance management system; RichTest, a multimedia automated test platform; RichDMP, an MMS data management platform; and RichMind, a color news precision marketing intelligent recommendation platform. The company also provides RichMMP, an integrated marketing resource management platform for color news; RichApp, an MMS mobile application portal; RichMedia, a new media operation and management platform for color news; RichData, a big data intelligent analysis platform; RichMessage, an MMS message management platform; RichADI, a color news mobile application data insight system; RichEDM, an MMS mail delivery platform; and RichMail Antispam, an MMS anti-spam security gateway. It provides its solutions for operators, financial insurance, government business and organization, electric and energy, enterprise, educational institution, and retail and logistics industries. The company was formerly known as Shenzhen Richinfo Technology Limited and changed its name to Richinfo Technology Co., Ltd. in June 2016. Richinfo Technology Co., Ltd. was founded in 2004 and is headquartered in Shenzhen, China.</t>
  </si>
  <si>
    <t>AEGON-Industrial Fund Management Co. Ltd. (Asset Management and Custody Banks); China Asset Management Co. Ltd. (Asset Management and Custody Banks); Guangdong Hengjian Asset Management Co., Ltd. (Asset Management and Custody Banks); Guangdong Hengjian Capital Management Co., Ltd. (Asset Management and Custody Banks); JPMorgan Chase Bank, National Association (Diversified Banks); Shenzhen Bailong Technology Co., Ltd. (Asset Management and Custody Banks)</t>
  </si>
  <si>
    <t>AEGON-Industrial Fund Management Co. Ltd. (Financial Buyer); China Asset Management Co. Ltd. (Financial Buyer); Guangdong Hengjian Asset Management Co., Ltd. (Financial Buyer); Guangdong Hengjian Capital Management Co., Ltd. (Financial Buyer); Guangdong Xinhui Consulting Co., Ltd. (Strategic Buyer); Ji'an Wanhong Technology Co., Ltd. (Strategic Buyer); JPMorgan Chase Bank, National Association (Strategic Buyer); Shenzhen Bailong Technology Co., Ltd. (Strategic Buyer)</t>
  </si>
  <si>
    <t>AEGON-Industrial Fund Management Co. Ltd. (Financials); China Asset Management Co. Ltd. (Financials); Guangdong Hengjian Asset Management Co., Ltd. (Financials); Guangdong Hengjian Capital Management Co., Ltd. (Financials); JPMorgan Chase Bank, National Association (Financials); Shenzhen Bailong Technology Co., Ltd. (Financials)</t>
  </si>
  <si>
    <t>AEGON-Industrial Fund Management Co. Ltd. (China); China Asset Management Co. Ltd. (China); Guangdong Hengjian Asset Management Co., Ltd. (China); Guangdong Hengjian Capital Management Co., Ltd. (China); Guangdong Xinhui Consulting Co., Ltd. (China); Ji'an Wanhong Technology Co., Ltd. (China); JPMorgan Chase Bank, National Association (United States); Shenzhen Bailong Technology Co., Ltd. (China)</t>
  </si>
  <si>
    <t>IQTR1862015905</t>
  </si>
  <si>
    <t>Wize</t>
  </si>
  <si>
    <t>Wize develops rental and subscription online platform for business owners allows them to improve bottom line and contribute to environmental sustainability. The company was founded in 2022 and is based in United Arab Emirates.</t>
  </si>
  <si>
    <t>IQTR1862016145</t>
  </si>
  <si>
    <t>Mamori Labs, Inc.</t>
  </si>
  <si>
    <t>Salt Fund Management LLC</t>
  </si>
  <si>
    <t>Mamori Labs, Inc. designs and develops Kinto, a KYC-compliant Layer 2 capable of supporting modern financial institutions and decentralized protocols. It serves as a blockchain for financial applications. The company was incorporated in 2023 and is based in Orlando, Florida.</t>
  </si>
  <si>
    <t>IQTR1862032104</t>
  </si>
  <si>
    <t>Transcend Street Solutions Inc.</t>
  </si>
  <si>
    <t>Citi Ventures, Inc.</t>
  </si>
  <si>
    <t>Transcend Street Solutions Inc. develops real-time global inventory and collateral management optimization technology for the capital markets. Its platform also offers global inventory optimization, digitized eligibility management, a transfer pricing model, consolidated intraday margin optimization, intraday liquidity management, and regulatory reporting. Transcend Street Solutions Inc. was incorporated in 2013 and is based in Piscataway, New Jersey.</t>
  </si>
  <si>
    <t>IQTR1862032126</t>
  </si>
  <si>
    <t>Launchpad Build, Inc.</t>
  </si>
  <si>
    <t>Lockheed Martin Ventures</t>
  </si>
  <si>
    <t>Launchpad Build, Inc. develops artificial intelligence and simulation-based technologies that automate portions of the design, procurement, and manufacturing processes. It provides instant quotes for custom products; networked automation solutions for assembly tasks, including pick and place, fastening, and dispensing; and Launchpad DF2A, a solution that helps in realizing the steps that can be automated in assembly. The company was incorporated in 2020 and is based in Irwindale, California.</t>
  </si>
  <si>
    <t>IQTR1862032490</t>
  </si>
  <si>
    <t>Opster Ltd.</t>
  </si>
  <si>
    <t>Opster Ltd. designs and develops a search operations platform that offers infrastructure-related management and redefines operations and also provides elasticsearch and opensearch that manage the data. The company was incorporated in 2019 and is based in Tel-Aviv, Israel. As of November 30, 2023, Opster Ltd. operates as a subsidiary of Elastic N.V.</t>
  </si>
  <si>
    <t>IQTR1862036425</t>
  </si>
  <si>
    <t>Martian Learning, Inc.</t>
  </si>
  <si>
    <t>New Enterprise Associates, Inc.; General Catalyst Group Management, LLC; Prosus Ventures N.V.; Carya Venture Partners</t>
  </si>
  <si>
    <t>Martian Learning, Inc. develops AI tooling by understanding the algorithms underlying intelligence. Its product line includes model gateway, a simplified way to test side-by-side performance without changes to the existing infrastructure; and model router, which allows users to stay up by automatically rerouting to other providers when a model or provider goes down. The company was founded in 2022 and is headquartered in San Francisco, California.</t>
  </si>
  <si>
    <t>Carya Venture Partners (Asset Management and Custody Banks); General Catalyst Group Management, LLC (Asset Management and Custody Banks); New Enterprise Associates, Inc. (Asset Management and Custody Banks); Prosus Ventures N.V. (Asset Management and Custody Banks)</t>
  </si>
  <si>
    <t>Carya Venture Partners (Financial Buyer); General Catalyst Group Management, LLC (Financial Buyer); New Enterprise Associates, Inc. (Financial Buyer); Prosus Ventures N.V. (Financial Buyer)</t>
  </si>
  <si>
    <t>Carya Venture Partners (Financials); General Catalyst Group Management, LLC (Financials); New Enterprise Associates, Inc. (Financials); Prosus Ventures N.V. (Financials)</t>
  </si>
  <si>
    <t>Carya Venture Partners (United States); General Catalyst Group Management, LLC (United States); New Enterprise Associates, Inc. (United States); Prosus Ventures N.V. (United States)</t>
  </si>
  <si>
    <t>IQTR1862040267</t>
  </si>
  <si>
    <t>Cake NV</t>
  </si>
  <si>
    <t>Levenue B.V.</t>
  </si>
  <si>
    <t>Cake NV develops and operates a platform that helps to create added value for companies, banks and consumers by generating new revenue streams through the processing of financial transactions. The company was founded in 2018 and is based in Hasselt, Belgium. As of November 15, 2023, Cake NV operates as a subsidiary of Levenue B.V.</t>
  </si>
  <si>
    <t>IQTR1875712859</t>
  </si>
  <si>
    <t>Miramar Holding SAS</t>
  </si>
  <si>
    <t>NextStage AM; Dorval Asset Management</t>
  </si>
  <si>
    <t>Dorval Asset Management (France); NextStage AM (France)</t>
  </si>
  <si>
    <t>IQTR1881288555</t>
  </si>
  <si>
    <t>E-CLIK SERVIÇOS DIGITAIS LTDA.</t>
  </si>
  <si>
    <t>Valor Capital Group, LLC; Bond Capital Management LP</t>
  </si>
  <si>
    <t>E-CLIK SERVIÇOS DIGITAIS LTDA. provides CRM&amp;BONUS platform of gift back. The company provides customer relationship management solutions. complete software and consultancy with 15 modules, such as Authenticated Loyalty, Member Get Member (MGM), Relationship Rules, Mass Reactivations, B2B Bonus, NPS, and others. The company platform gets integrated via weblink/API into the main ERPs and e-commerce platforms. The company provides services to physical stores and e-commerce companies in Brazil and Portugal. E-CLIK SERVIÇOS DIGITAIS LTDA. was incorporated in 2017 and is based in São Paulo, Brazil with additional offices in United States, Portugal, and Isreal.</t>
  </si>
  <si>
    <t>Bond Capital Management LP (Asset Management and Custody Banks); Valor Capital Group, LLC (Asset Management and Custody Banks)</t>
  </si>
  <si>
    <t>Bond Capital Management LP (Financial Buyer); Valor Capital Group, LLC (Financial Buyer)</t>
  </si>
  <si>
    <t>Bond Capital Management LP (Financials); Valor Capital Group, LLC (Financials)</t>
  </si>
  <si>
    <t>Bond Capital Management LP (United States); Valor Capital Group, LLC (United States)</t>
  </si>
  <si>
    <t>IQTR1862075373</t>
  </si>
  <si>
    <t>SigniaDocuments, Inc.</t>
  </si>
  <si>
    <t>Stavvy, Inc.</t>
  </si>
  <si>
    <t>Evolve Mortgage Services, LLC</t>
  </si>
  <si>
    <t>As of November 15, 2023, SigniaDocuments, Inc. was acquired by Stavvy, Inc. SigniaDocuments, Inc. SigniaDocuments, Inc. develops a loan document engine to eliminate the costs and inefficiencies of paper-based loans. The company was incorporated in 2005 and is based in Frisco, Texas.</t>
  </si>
  <si>
    <t>IQTR1862091544</t>
  </si>
  <si>
    <t>Mafhoom Technologies Ltd.</t>
  </si>
  <si>
    <t>Wafra International Investment Company K.S.C.C.</t>
  </si>
  <si>
    <t>Mafhoom Technologies Ltd., a fintech company, develops personal finance solutions for personal financial management. It offers Mafhoom, an AI-based personal finance app that allows users to optimize their spending behavior, reduce bills, eliminate debt, enhance financial literacy, and achieve savings and investment objectives. The company was founded in 2022 and is based in Dubai, United Arab Emirates.</t>
  </si>
  <si>
    <t>IQTR1862107633</t>
  </si>
  <si>
    <t>retorio GmbH</t>
  </si>
  <si>
    <t>Storm Ventures LLC; SquareOne Management GmbH; Passion Capital Investments LLP; Porsche Ventures GmbH; Basinghall Partners Ltd.; Sofia Angels Ventures KDA</t>
  </si>
  <si>
    <t>retorio GmbH offers a software solution for personality assessment using artificial intelligence to help recruiters identify talent. The company offers video interviews and screening services. retorio GmbH was incorporated in 2018 and is based in Munich, Germany.</t>
  </si>
  <si>
    <t>Basinghall Partners Ltd. (Asset Management and Custody Banks); Passion Capital Investments LLP (Asset Management and Custody Banks); Porsche Ventures GmbH (Asset Management and Custody Banks); Sofia Angels Ventures KDA (Asset Management and Custody Banks); SquareOne Management GmbH (Asset Management and Custody Banks); Storm Ventures LLC (Asset Management and Custody Banks)</t>
  </si>
  <si>
    <t>Basinghall Partners Ltd. (Financial Buyer); Passion Capital Investments LLP (Financial Buyer); Porsche Ventures GmbH (Financial Buyer); Sofia Angels Ventures KDA (Financial Buyer); SquareOne Management GmbH (Financial Buyer); Storm Ventures LLC (Financial Buyer)</t>
  </si>
  <si>
    <t>Basinghall Partners Ltd. (Financials); Passion Capital Investments LLP (Financials); Porsche Ventures GmbH (Financials); Sofia Angels Ventures KDA (Financials); SquareOne Management GmbH (Financials); Storm Ventures LLC (Financials)</t>
  </si>
  <si>
    <t>Basinghall Partners Ltd. (United Kingdom); Passion Capital Investments LLP (United Kingdom); Porsche Ventures GmbH (Germany); Sofia Angels Ventures KDA (Bulgaria); SquareOne Management GmbH (Germany); Storm Ventures LLC (United States)</t>
  </si>
  <si>
    <t>IQTR1862108414</t>
  </si>
  <si>
    <t>Last Systems SL</t>
  </si>
  <si>
    <t>Nauta Capital, S.L.; Bynd Venture Capital; All Iron Ventures, SGEIC, S.A</t>
  </si>
  <si>
    <t>Last Systems SL develops and operates restaurant management software platform. Its platform offers solutions including, manage room and take away, manage delivery, reports and analysis, marketing and promotions, database, management and personalization tools, and online store services. Last Systems SL was incorporated in 2019 and is based in Barcelona, Spain.</t>
  </si>
  <si>
    <t>All Iron Ventures, SGEIC, S.A (Asset Management and Custody Banks); Bynd Venture Capital (Asset Management and Custody Banks); Nauta Capital, S.L. (Asset Management and Custody Banks)</t>
  </si>
  <si>
    <t>All Iron Ventures, SGEIC, S.A (Financial Buyer); Bynd Venture Capital (Financial Buyer); Nauta Capital, S.L. (Financial Buyer)</t>
  </si>
  <si>
    <t>All Iron Ventures, SGEIC, S.A (Financials); Bynd Venture Capital (Financials); Nauta Capital, S.L. (Financials)</t>
  </si>
  <si>
    <t>All Iron Ventures, SGEIC, S.A (Spain); Bynd Venture Capital (Portugal); Nauta Capital, S.L. (Spain)</t>
  </si>
  <si>
    <t>IQTR1862232171</t>
  </si>
  <si>
    <t>Billdu Ltd.</t>
  </si>
  <si>
    <t>Billdu Ltd. designs and develops application-based digital invoicing solutions for small businesses. The company was founded in 2011 and is based in London, United Kingdom. As of November 15, 2023, Billdu Ltd. operates as a subsidiary of team.blue.</t>
  </si>
  <si>
    <t>IQTR1862325837</t>
  </si>
  <si>
    <t>Prisma AI GmbH</t>
  </si>
  <si>
    <t>Unternehmertum Venture Capital Partners GmbH; Angel Invest GmbH</t>
  </si>
  <si>
    <t>Prisma AI GmbH develops AI-powered design software for the construction industry. The company was incorporated in 2023 and is based in Berlin, Germany.</t>
  </si>
  <si>
    <t>Angel Invest GmbH (Asset Management and Custody Banks); Unternehmertum Venture Capital Partners GmbH (Asset Management and Custody Banks)</t>
  </si>
  <si>
    <t>Angel Invest GmbH (Financial Buyer); Unternehmertum Venture Capital Partners GmbH (Financial Buyer)</t>
  </si>
  <si>
    <t>Angel Invest GmbH (Financials); Unternehmertum Venture Capital Partners GmbH (Financials)</t>
  </si>
  <si>
    <t>Angel Invest GmbH (Germany); Unternehmertum Venture Capital Partners GmbH (Germany)</t>
  </si>
  <si>
    <t>IQTR1834880243</t>
  </si>
  <si>
    <t>Raxio Group B.V.</t>
  </si>
  <si>
    <t>Raxio Group B.V. builds and operates a network of Tier III carrier-neutral data centers. It offers services in the areas of colocation, cross-connect, active and dark fiber, remote hands support, caging, customer spaces, lift and shift, IT infrastructure management and deployment support, and access to third-party services. The company serves financial services, content delivery networks, cloud service providers, enterprise, network and connectivity, and media industries. Raxio Group B.V. was founded in 2018 and is headquartered in Rotterdam, the Netherlands. It has additional offices in Nairobi, Kenya; Mukono, Uganda; Addis Ababa, Ethiopia; and Dubai, United Arab Emirates.</t>
  </si>
  <si>
    <t>IQTR1862326327</t>
  </si>
  <si>
    <t>Truffle Capital S.A.S.; Freshmen</t>
  </si>
  <si>
    <t>Levenue B.V. develops an online platform that brings together companies with a business model based on recurring revenues. Its platform operates as a market place, where SaaS Companies can turn monthly recurring revenues into an upfront annual payment. The company products includes Levenue Metrics is a versatile financial analytics tool, acting as a fiscal cockpit that designed to provide entrepreneurs with insights into their investment and business performance; Levenue Marketplace where a subscription businesses can sell part of their existing subscriber base to a select pool of connected institutional investors over a fixed term; and Levenue Underwriting Engine offers all the necessary tooling to make underwriting decisions for any trade on the Marketplace. The company was founded in 2021 and is based in Breda, the Netherlands.</t>
  </si>
  <si>
    <t>Freshmen (Asset Management and Custody Banks); Truffle Capital S.A.S. (Asset Management and Custody Banks)</t>
  </si>
  <si>
    <t>Freshmen (Financial Buyer); Truffle Capital S.A.S. (Financial Buyer)</t>
  </si>
  <si>
    <t>Freshmen (Financials); Truffle Capital S.A.S. (Financials)</t>
  </si>
  <si>
    <t>Freshmen (Belgium); Truffle Capital S.A.S. (France)</t>
  </si>
  <si>
    <t>IQTR1862335485</t>
  </si>
  <si>
    <t>Lamberprom, S.L.</t>
  </si>
  <si>
    <t>Zemsania Sl</t>
  </si>
  <si>
    <t>Lamberprom, S.L. develops the MES open platform that offers an integrated business and manufacturing environment for small and medium-sized enterprises. The company was incorporated in 2009 and is based in Madrid, Spain. As of October 5, 2023, Lamberprom, S.L. operates as a subsidiary of Zemsania Sl.</t>
  </si>
  <si>
    <t>IQTR1862457379</t>
  </si>
  <si>
    <t>Scrim</t>
  </si>
  <si>
    <t>Chit Technologies Inc.</t>
  </si>
  <si>
    <t>As of November 15, 2023, Scrim was acquired by Chit Technologies Inc. Scrim develops a social payment application. The company is based in Nigeria.</t>
  </si>
  <si>
    <t>IQTR1862467540</t>
  </si>
  <si>
    <t>Nexta Co., Ltd.</t>
  </si>
  <si>
    <t>JAFCO Group Co., Ltd. (TSE:8595); Globis Corporation; XTech Ventures Co., Ltd.</t>
  </si>
  <si>
    <t>Nexta Co., Ltd. develops SmartF, a cloud-based solution that streamlines manufacturing sites by handwriting and excel management at the manufacturing site, realizes visualization of the site by utilizing internet of things, and makes it possible to improve productivity and quality. The company is based in Osaka, Japan.</t>
  </si>
  <si>
    <t>Globis Corporation (Education Services); JAFCO Group Co., Ltd. (TSE:8595) (Asset Management and Custody Banks); XTech Ventures Co., Ltd. (Asset Management and Custody Banks)</t>
  </si>
  <si>
    <t>Globis Corporation (Strategic Buyer); JAFCO Group Co., Ltd. (TSE:8595) (Financial Buyer); XTech Ventures Co., Ltd. (Financial Buyer)</t>
  </si>
  <si>
    <t>Globis Corporation (Consumer Discretionary); JAFCO Group Co., Ltd. (TSE:8595) (Financials); XTech Ventures Co., Ltd. (Financials)</t>
  </si>
  <si>
    <t>Globis Corporation (Japan); JAFCO Group Co., Ltd. (TSE:8595) (Japan); XTech Ventures Co., Ltd. (Japan)</t>
  </si>
  <si>
    <t>IQTR1862535752</t>
  </si>
  <si>
    <t>Weavix, Inc.</t>
  </si>
  <si>
    <t>Insight Venture Management, LLC; Perkins Coie LLP; The Friedkin Group, Inc.; Four More Capital</t>
  </si>
  <si>
    <t>Weavix, Inc. designs, develops, and manufactures frontline radio communication devices and a software platform to digitally connect the workforce to increase their communication, safety, and productivity. The company offers Smart Radio, a digital communication platform designed to connect every worker, from employee to contractor; Enterprise-Vital Push-to-Three (EVPT3), a push-to-picture and push-to-video device that helps frontline workers communicate and collaborate; and Workforce Diagnostics, which provides data-driven insights to maximise productivity and realise the full potential of your field workers. Weavix, Inc. was formerly known as PK Solutions, LLC and changed its name to Weavix, Inc. in September 2022. The company was founded in 2019 and is based in Wichita, Kansas.</t>
  </si>
  <si>
    <t>Four More Capital (Asset Management and Custody Banks); Insight Venture Management, LLC (Asset Management and Custody Banks); Perkins Coie LLP (Research and Consulting Services); The Friedkin Group, Inc. (Multi-Sector Holdings)</t>
  </si>
  <si>
    <t>Four More Capital (Financial Buyer); Insight Venture Management, LLC (Financial Buyer); Perkins Coie LLP (Strategic Buyer); The Friedkin Group, Inc. (Strategic Buyer)</t>
  </si>
  <si>
    <t>Four More Capital (Financials); Insight Venture Management, LLC (Financials); Perkins Coie LLP (Industrials); The Friedkin Group, Inc. (Financials)</t>
  </si>
  <si>
    <t>Four More Capital (United States); Insight Venture Management, LLC (United States); Perkins Coie LLP (United States); The Friedkin Group, Inc. (United States)</t>
  </si>
  <si>
    <t>IQTR1863463310</t>
  </si>
  <si>
    <t>Arges Incorporated</t>
  </si>
  <si>
    <t>Southwire Company, LLC; The Westly Group; Navitas Capital GP, LLC; Fontinalis Partners, LLC; C2 Ventures Management, LLC; Overline, LLC; Studio Management LLC</t>
  </si>
  <si>
    <t>Arges Incorporated, doing business as Condoit, develops a Software-as-a-Service based application that acts as a collaborative environment for electrical design and analysis. The company’s software components create comprehensive electrical system platform and consolidates the data around electrical equipment records, system efficiency, and safety and reliability. The company serves electrical contractors, as well as electric vehicle charging infrastructure, solar, and lighting industries. The company was incorporated in 2020 and is based in Birmingham, Alabama.</t>
  </si>
  <si>
    <t>C2 Ventures Management, LLC (Asset Management and Custody Banks); Fontinalis Partners, LLC (Asset Management and Custody Banks); Navitas Capital GP, LLC (Asset Management and Custody Banks); Overline, LLC (Asset Management and Custody Banks); Southwire Company, LLC (Electrical Components and Equipment); Studio Management LLC (Asset Management and Custody Banks); The Westly Group (Asset Management and Custody Banks)</t>
  </si>
  <si>
    <t>C2 Ventures Management, LLC (Financial Buyer); Fontinalis Partners, LLC (Financial Buyer); Navitas Capital GP, LLC (Financial Buyer); Overline, LLC (Financial Buyer); Southwire Company, LLC (Strategic Buyer); Studio Management LLC (Financial Buyer); The Westly Group (Financial Buyer)</t>
  </si>
  <si>
    <t>C2 Ventures Management, LLC (Financials); Fontinalis Partners, LLC (Financials); Navitas Capital GP, LLC (Financials); Overline, LLC (Financials); Southwire Company, LLC (Industrials); Studio Management LLC (Financials); The Westly Group (Financials)</t>
  </si>
  <si>
    <t>C2 Ventures Management, LLC (United States); Fontinalis Partners, LLC (United States); Navitas Capital GP, LLC (United States); Overline, LLC (United States); Southwire Company, LLC (United States); Studio Management LLC (United States); The Westly Group (United States)</t>
  </si>
  <si>
    <t>IQTR1864308477</t>
  </si>
  <si>
    <t>SpeedSize</t>
  </si>
  <si>
    <t>Horizon Capital</t>
  </si>
  <si>
    <t>SpeedSize, an AI media optimization platform, offers auto-detect and compresses services of a website's images and videos down to their original size without lowering the image quality. The company is based in Netanya, Israel.</t>
  </si>
  <si>
    <t>IQTR1868683786</t>
  </si>
  <si>
    <t>BankingON Inc.</t>
  </si>
  <si>
    <t>Eagle Capital International, LLC</t>
  </si>
  <si>
    <t>BankingON Inc. develops and offers a mobile banking application and platform for credit unions and community banks. The company was incorporated in 2017 and is based in Austin, Texas.</t>
  </si>
  <si>
    <t>IQTR1878183676</t>
  </si>
  <si>
    <t>Mondiba Solutions UG (haftungsbeschränkt)</t>
  </si>
  <si>
    <t>Spreadly</t>
  </si>
  <si>
    <t>Mondiba Solutions UG (haftungsbeschränkt) develops and operates a digital networking platform. The company was incorporated in 2020 and is based in Munich, Germany. Mondiba Solutions UG (haftungsbeschränkt) operates as a subsidiary of Spreadly.</t>
  </si>
  <si>
    <t>IQTR1878881395</t>
  </si>
  <si>
    <t>Nominal, Inc.</t>
  </si>
  <si>
    <t>General Catalyst Group Management, LLC; BoxGroup Services, LLC; Haystack Management Company LLC; Human Capital Investment Management LLC; XYZ Venture Capital, LLC; Overmatch Ventures</t>
  </si>
  <si>
    <t>Nominal, Inc. designs and develops software for engineering data infrastructure to connects hardware to the humans who develop, test, and operate them. The company was incorporated in 2022 and is headquartered in Austin, Texas.</t>
  </si>
  <si>
    <t>BoxGroup Services, LLC (Asset Management and Custody Banks); General Catalyst Group Management, LLC (Asset Management and Custody Banks); Haystack Management Company LLC (Asset Management and Custody Banks); Human Capital Investment Management LLC (Asset Management and Custody Banks); Overmatch Ventures (Asset Management and Custody Banks); XYZ Venture Capital, LLC (Asset Management and Custody Banks)</t>
  </si>
  <si>
    <t>BoxGroup Services, LLC (Financial Buyer); General Catalyst Group Management, LLC (Financial Buyer); Haystack Management Company LLC (Financial Buyer); Human Capital Investment Management LLC (Financial Buyer); Overmatch Ventures (Financial Buyer); XYZ Venture Capital, LLC (Financial Buyer)</t>
  </si>
  <si>
    <t>BoxGroup Services, LLC (Financials); General Catalyst Group Management, LLC (Financials); Haystack Management Company LLC (Financials); Human Capital Investment Management LLC (Financials); Overmatch Ventures (Financials); XYZ Venture Capital, LLC (Financials)</t>
  </si>
  <si>
    <t>BoxGroup Services, LLC (United States); General Catalyst Group Management, LLC (United States); Haystack Management Company LLC (United States); Human Capital Investment Management LLC (United States); Overmatch Ventures (United States); XYZ Venture Capital, LLC (United States)</t>
  </si>
  <si>
    <t>IQTR1879011968</t>
  </si>
  <si>
    <t>TrojAI, Inc.</t>
  </si>
  <si>
    <t>TrojAI, Inc. designs and develops a risk management and security platform to effectively manage risk exposure for enterprises. The company's services include data transformation, and model monitoring techniques that assist in the defense against such adversarial attacks and provide incremental enhancement in model accuracy and performance, and include a forensically tracked archival repository system, enabling customers to protect their artificial intelligence-based technology from data poisoning and model evasion attacks. TrojAI, Inc. was founded in 2019 and is based in Saint John, Canada with an additional branch in Boston, Massachusetts.</t>
  </si>
  <si>
    <t>IQTR1861843802</t>
  </si>
  <si>
    <t>Glacier Network</t>
  </si>
  <si>
    <t>UOB Venture Management Private Limited; Signum Capital Management Pte. Ltd.; Cogitent Ventures Ltd; Gate Labs</t>
  </si>
  <si>
    <t>Glacier Network designs and develops a decentralized data composable protocol that creates a composable, modular, and scalable Layer 2 data-driven network for large-scale decentralized applications. It offers glacierDB on arweave, glacierDB on greenfield, and glacierDB on filecoin. It provides programmable data composability solutions powered by L2 rollup to seamlessly and effortlessly handle datasets with GlacierDB. The company is based in USA.</t>
  </si>
  <si>
    <t>Cogitent Ventures Ltd (Asset Management and Custody Banks); Signum Capital Management Pte. Ltd. (Asset Management and Custody Banks); UOB Venture Management Private Limited (Asset Management and Custody Banks)</t>
  </si>
  <si>
    <t>Cogitent Ventures Ltd (Financial Buyer); Gate Labs (Strategic Buyer); Signum Capital Management Pte. Ltd. (Financial Buyer); UOB Venture Management Private Limited (Financial Buyer)</t>
  </si>
  <si>
    <t>Cogitent Ventures Ltd (Financials); Signum Capital Management Pte. Ltd. (Financials); UOB Venture Management Private Limited (Financials)</t>
  </si>
  <si>
    <t>Cogitent Ventures Ltd (United Kingdom); Gate Labs (United States); Signum Capital Management Pte. Ltd. (Singapore); UOB Venture Management Private Limited (Singapore)</t>
  </si>
  <si>
    <t>IQTR1861845415</t>
  </si>
  <si>
    <t>Beijing Infimind Technology Co., Ltd.</t>
  </si>
  <si>
    <t>Beijing Infimind Technology Co., Ltd. develops artificial intelligence software and solutions for retail and fashion industries. Its products include AIFashion, an artificial intelligence platform, which is used for recognition, analysis, and retrieval of fashion apparel; and ECPro, an online software-as-a-service (SAAS), which enables automatic labeling, layout, cutting, exporting, and loading of goods for e-commerce companies. The company was founded in 2017 and is based in Beijing, China.</t>
  </si>
  <si>
    <t>IQTR1861856046</t>
  </si>
  <si>
    <t>Fractl Inc.</t>
  </si>
  <si>
    <t>Westwave Capital, LLC; Arka Venture Labs; January Capital Pte. Ltd.</t>
  </si>
  <si>
    <t>Fractl Inc. designs and develops a artificial intelligence (AI) based no-code programming language for Software as a service (SaaS) applications. The company was incorporated in 2021 and is based in Cupertino, California.</t>
  </si>
  <si>
    <t>Arka Venture Labs (Asset Management and Custody Banks); January Capital Pte. Ltd. (Asset Management and Custody Banks); Westwave Capital, LLC (Asset Management and Custody Banks)</t>
  </si>
  <si>
    <t>Arka Venture Labs (Financial Buyer); January Capital Pte. Ltd. (Financial Buyer); Westwave Capital, LLC (Financial Buyer)</t>
  </si>
  <si>
    <t>Arka Venture Labs (Financials); January Capital Pte. Ltd. (Financials); Westwave Capital, LLC (Financials)</t>
  </si>
  <si>
    <t>Arka Venture Labs (India); January Capital Pte. Ltd. (Singapore); Westwave Capital, LLC (United States)</t>
  </si>
  <si>
    <t>IQTR1861856989</t>
  </si>
  <si>
    <t>RC2 Capital Pty Ltd</t>
  </si>
  <si>
    <t>RC2 Capital Pty Ltd develops and operates a financial services platform that is designed to provide money management services. The company’s platform offers a financial dashboard that allows users to track all their assets and liabilities, such as bank accounts, investments, cryptocurrencies, and loans, all in one place. Its platform allows users to compare financial products for home loans; and AI and an open banking platform to provide personalized financial advice and mortgage refinancing tools for users to check and save money on their loans. The company was incorporated in 2023 and is based in Sydney, Australia.</t>
  </si>
  <si>
    <t>IQTR1861858001</t>
  </si>
  <si>
    <t>Zip Security, Inc.</t>
  </si>
  <si>
    <t>General Catalyst Group Management, LLC; BoxGroup Services, LLC; Human Capital Investment Management LLC</t>
  </si>
  <si>
    <t>Zip Security, Inc. develops Software as a Service that provides cybersecurity. The company's solutions include device management, endpoint security, identity and access management, managed IT and security operations, and compliance. The company was incorporated in 2021 and based in New York, New York.</t>
  </si>
  <si>
    <t>BoxGroup Services, LLC (Asset Management and Custody Banks); General Catalyst Group Management, LLC (Asset Management and Custody Banks); Human Capital Investment Management LLC (Asset Management and Custody Banks)</t>
  </si>
  <si>
    <t>BoxGroup Services, LLC (Financial Buyer); General Catalyst Group Management, LLC (Financial Buyer); Human Capital Investment Management LLC (Financial Buyer)</t>
  </si>
  <si>
    <t>BoxGroup Services, LLC (Financials); General Catalyst Group Management, LLC (Financials); Human Capital Investment Management LLC (Financials)</t>
  </si>
  <si>
    <t>BoxGroup Services, LLC (United States); General Catalyst Group Management, LLC (United States); Human Capital Investment Management LLC (United States)</t>
  </si>
  <si>
    <t>IQTR1861862418</t>
  </si>
  <si>
    <t>Refine Intelligence Ltd.</t>
  </si>
  <si>
    <t>Valley Ventures; Glilot Capital Partners; Fin Venture Capital Management LLC; Ground Up Ventures; SYN Ventures</t>
  </si>
  <si>
    <t>Refine Intelligence Ltd. designs and develops anti-money laundering software intended to fight financial crime. The company was incorporated in 2022 and is headquartered in New York, New York.</t>
  </si>
  <si>
    <t>Fin Venture Capital Management LLC (Asset Management and Custody Banks); Glilot Capital Partners (Asset Management and Custody Banks); Ground Up Ventures (Asset Management and Custody Banks); SYN Ventures (Asset Management and Custody Banks); Valley Ventures (Asset Management and Custody Banks)</t>
  </si>
  <si>
    <t>Fin Venture Capital Management LLC (Financial Buyer); Glilot Capital Partners (Financial Buyer); Ground Up Ventures (Financial Buyer); SYN Ventures (Financial Buyer); Valley Ventures (Financial Buyer)</t>
  </si>
  <si>
    <t>Fin Venture Capital Management LLC (Financials); Glilot Capital Partners (Financials); Ground Up Ventures (Financials); SYN Ventures (Financials); Valley Ventures (Financials)</t>
  </si>
  <si>
    <t>Fin Venture Capital Management LLC (United States); Glilot Capital Partners (Israel); Ground Up Ventures (United States); SYN Ventures (United States); Valley Ventures (United States)</t>
  </si>
  <si>
    <t>IQTR1861862433</t>
  </si>
  <si>
    <t>Augmentus Pte. Ltd.</t>
  </si>
  <si>
    <t>Sierra Ventures Management, LLC; Cocoon Capital Partners Pte Ltd</t>
  </si>
  <si>
    <t>Augmentus Pte. Ltd. develops no-code AI-robot programming platform that enables to program industrial robots for urban farms and automotive industries. It offers a platform that provides a common programming interface across industrial robots and cobots, generates robot waypoints and paths by selecting from library of pre-designed robot path templates, enables calibration between inference models and robot paths, and simplifies the development and operation of industrial robots. Its platform is used in shot peening and spraying, pipe welding, and intelligent harvesting applications. The company was incorporated in 2019 and is based in Singapore.</t>
  </si>
  <si>
    <t>Cocoon Capital Partners Pte Ltd (Asset Management and Custody Banks); Sierra Ventures Management, LLC (Asset Management and Custody Banks)</t>
  </si>
  <si>
    <t>Cocoon Capital Partners Pte Ltd (Financial Buyer); Sierra Ventures Management, LLC (Financial Buyer)</t>
  </si>
  <si>
    <t>Cocoon Capital Partners Pte Ltd (Financials); Sierra Ventures Management, LLC (Financials)</t>
  </si>
  <si>
    <t>Cocoon Capital Partners Pte Ltd (Singapore); Sierra Ventures Management, LLC (United States)</t>
  </si>
  <si>
    <t>IQTR1861866019</t>
  </si>
  <si>
    <t>International Trade Systems, Inc.</t>
  </si>
  <si>
    <t>MercuryGate International, Inc.</t>
  </si>
  <si>
    <t>International Trade Systems, Inc. develops and operates an online customs brokerage and freight forwarding cloud platform. Its platform offers modules, such as ITS Brokerage, a customs brokerage module that conforms to the United States customs regulations; ITS Export, a solution that enables the preparation of master airway (ocean master) bills and house airway (ocean) bills, as well as generation of all required forms; ITS Accounting, a solution that features financial statements, statement of cash flow, and statement of working capital; ITS Air AMS, a module that provides on the fly editing to ensure data and codes are captured, automatic Internet communication to US Customs, tracking of shipments, including Internet tracking for customers, and laser print outs of forms; and ITS Ocean AMS, a solution for carriers, secondary notify parties, and port authorities/service centers to file and receive both manifest and cargo data. The company also offers ITS Import/NVOCC module for integration into the ITS Brokerage system. It serves customs brokers, importers, exporters, freight forwarders, and de-consolidators. The company was formerly known as Sydney Software Company, Inc. and changed its name to International Trade Systems, Inc. in October 1992. International Trade Systems, Inc. was founded in 1989 and is based in Portland, Oregon. As of November 14, 2023, International Trade Systems, Inc. operates as a subsidiary of MercuryGate International, Inc.</t>
  </si>
  <si>
    <t>IQTR1861870247</t>
  </si>
  <si>
    <t>Aikido Security BV</t>
  </si>
  <si>
    <t>Inovia Capital, Inc.; Notion Capital Managers LLP; Connect Ventures LLP</t>
  </si>
  <si>
    <t>Aikido Security BV develops software security platform that allows to scan source code. The company was incorporated in 2022 and is based in Ghent, Belgium.</t>
  </si>
  <si>
    <t>Connect Ventures LLP (Asset Management and Custody Banks); Inovia Capital, Inc. (Asset Management and Custody Banks); Notion Capital Managers LLP (Asset Management and Custody Banks)</t>
  </si>
  <si>
    <t>Connect Ventures LLP (Financial Buyer); Inovia Capital, Inc. (Financial Buyer); Notion Capital Managers LLP (Financial Buyer)</t>
  </si>
  <si>
    <t>Connect Ventures LLP (Financials); Inovia Capital, Inc. (Financials); Notion Capital Managers LLP (Financials)</t>
  </si>
  <si>
    <t>Connect Ventures LLP (United Kingdom); Inovia Capital, Inc. (Canada); Notion Capital Managers LLP (United Kingdom)</t>
  </si>
  <si>
    <t>IQTR1861871530</t>
  </si>
  <si>
    <t>Atlas</t>
  </si>
  <si>
    <t>Square Enix Holdings Co., Ltd. (TSE:9684); Andreessen Horowitz LLC; GREE VR Capital, LLC; Collab+Currency; 6th Man Ventures, LLC; NEON Machine Inc.; WAGMI Ventures; New Renaissance Ventures</t>
  </si>
  <si>
    <t>Atlas develops a 3D AI technology to enable the creation of assets and virtual worlds.  The company's AI products helps enterprise and creators generate custom, IP-specific assets for video games, virtual ecosystems, and XR experiences. Atlas was founded in 2020 and is based in Vienna, Austria.</t>
  </si>
  <si>
    <t>6th Man Ventures, LLC (Asset Management and Custody Banks); Andreessen Horowitz LLC (Asset Management and Custody Banks); Collab+Currency (Asset Management and Custody Banks); GREE VR Capital, LLC (Asset Management and Custody Banks); NEON Machine Inc. (Interactive Home Entertainment); New Renaissance Ventures (Asset Management and Custody Banks); Square Enix Holdings Co., Ltd. (TSE:9684) (Interactive Home Entertainment); WAGMI Ventures (Asset Management and Custody Banks)</t>
  </si>
  <si>
    <t>6th Man Ventures, LLC (Financial Buyer); Andreessen Horowitz LLC (Financial Buyer); Collab+Currency (Financial Buyer); GREE VR Capital, LLC (Financial Buyer); NEON Machine Inc. (Strategic Buyer); New Renaissance Ventures (Financial Buyer); Square Enix Holdings Co., Ltd. (TSE:9684) (Strategic Buyer); WAGMI Ventures (Financial Buyer)</t>
  </si>
  <si>
    <t>6th Man Ventures, LLC (Financials); Andreessen Horowitz LLC (Financials); Collab+Currency (Financials); GREE VR Capital, LLC (Financials); NEON Machine Inc. (Communication Services); New Renaissance Ventures (Financials); Square Enix Holdings Co., Ltd. (TSE:9684) (Communication Services); WAGMI Ventures (Financials)</t>
  </si>
  <si>
    <t>6th Man Ventures, LLC (United States); Andreessen Horowitz LLC (United States); Collab+Currency (United States); GREE VR Capital, LLC (United States); NEON Machine Inc. (United States); New Renaissance Ventures (Austria); Square Enix Holdings Co., Ltd. (TSE:9684) (Japan); WAGMI Ventures (United States)</t>
  </si>
  <si>
    <t>IQTR1861871990</t>
  </si>
  <si>
    <t>Powder Finance, Inc.</t>
  </si>
  <si>
    <t>Elefund</t>
  </si>
  <si>
    <t>Powder Finance, Inc. develops an AI-powered co-pilot for wealth advisors. The company's co-pilot helps wealth advisors aggregate financial data, and build portfolios, and tax models. The company provides tools for gathering data, generating analysis, converting a prospect to a client, and understanding a prospect's requirements. Powder Finance, Inc. was incorporated in 2023 and is based in Los Altos, California.</t>
  </si>
  <si>
    <t>IQTR1861872498</t>
  </si>
  <si>
    <t>Apiture, Inc.</t>
  </si>
  <si>
    <t>Apiture, Inc., a financial technology company, develops digital banking solutions for banks and credit unions in the United States. It offers Apiture digital banking platforms, consumer banking, business banking, account opening, API banking, and data intelligence solutions. Apiture, Inc. has a strategic alliance with DefenseStorm, Inc. The company was incorporated in 2017 and is based in Wilmington, North Carolina with an additional office in Austin, Texas. Apiture, Inc. operates as a subsidiary of First Data Corporation.</t>
  </si>
  <si>
    <t>IQTR716514619</t>
  </si>
  <si>
    <t>Shenzhen Xuncetech Co., Ltd.</t>
  </si>
  <si>
    <t>The Goldman Sachs Group, Inc. (NYSE:GS); Taikang Insurance Group Inc.; CITIC Private Equity Funds Management Co., Ltd.; Tencent Holdings Ltd., Investment Arm; Greater Bay Area Homeland Investments Limited</t>
  </si>
  <si>
    <t>Shenzhen Xuncetech Co., Ltd. develops and provides services on transaction management system and trading robots. The company is based in Shenzhen, China.</t>
  </si>
  <si>
    <t>CITIC Private Equity Funds Management Co., Ltd. (Asset Management and Custody Banks); Greater Bay Area Homeland Investments Limited (Asset Management and Custody Banks); Taikang Insurance Group Inc. (Life and Health Insurance); Tencent Holdings Ltd., Investment Arm (Asset Management and Custody Banks); The Goldman Sachs Group, Inc. (NYSE:GS) (Investment Banking and Brokerage)</t>
  </si>
  <si>
    <t>CITIC Private Equity Funds Management Co., Ltd. (Financial Buyer); Greater Bay Area Homeland Investments Limited (Financial Buyer); Taikang Insurance Group Inc. (Strategic Buyer); Tencent Holdings Ltd., Investment Arm (Financial Buyer); The Goldman Sachs Group, Inc. (NYSE:GS) (Strategic Buyer)</t>
  </si>
  <si>
    <t>CITIC Private Equity Funds Management Co., Ltd. (Financials); Greater Bay Area Homeland Investments Limited (Financials); Taikang Insurance Group Inc. (Financials); Tencent Holdings Ltd., Investment Arm (Financials); The Goldman Sachs Group, Inc. (NYSE:GS) (Financials)</t>
  </si>
  <si>
    <t>CITIC Private Equity Funds Management Co., Ltd. (China); Greater Bay Area Homeland Investments Limited (Hong Kong); Taikang Insurance Group Inc. (China); Tencent Holdings Ltd., Investment Arm (China); The Goldman Sachs Group, Inc. (NYSE:GS) (United States)</t>
  </si>
  <si>
    <t>IQTR1861875382</t>
  </si>
  <si>
    <t>Asserts, Inc.</t>
  </si>
  <si>
    <t>Raintank Inc.</t>
  </si>
  <si>
    <t>Asserts, Inc. designs and develops intelligence platforms and cloud applications. The company provides Kubernetes, AWS ECS, and AWS Lambda for identifying root causes. The company's platform offers Asserts Correlation Intelligence, to build the living entity graph; Asserts Knowledge Base, to know infrastructure and application health; Asserts Data Distiller, to retain the required data for reporting and analysis; and Asserts Knowledge Base Curated Contextual Dashboards. The company was incorporated in 2019 and is based in San Ramon, California. Asserts, Inc. operates as a subsidiary of Raintank Inc.</t>
  </si>
  <si>
    <t>IQTR1861875957</t>
  </si>
  <si>
    <t>Monsido ApS</t>
  </si>
  <si>
    <t>Acquia, Inc.</t>
  </si>
  <si>
    <t>CivicPlus, LLC</t>
  </si>
  <si>
    <t>Monsido ApS develops a software-as-a-service (SaaS) based platform for monitoring and perfecting website accessibility, content quality, search engine optimization (SEO), data privacy, and performance. Monsido ApS was incorporated in 2011 and is based in Ballerup, Denmark. As of November 14, 2023,  Monsido, LLC operates as a subsidiary of CivicPlus, LLC. As of January 9, 2024, Monsido ApS operates as a subsidiary of Acquia, Inc..</t>
  </si>
  <si>
    <t>IQTR1861878537</t>
  </si>
  <si>
    <t>Elite Extra</t>
  </si>
  <si>
    <t>Epicor Software Corporation</t>
  </si>
  <si>
    <t>Applied Data Consultants, Inc.</t>
  </si>
  <si>
    <t>Elite Extra operates as an industry-advanced dispatch software designed to streamline last-mile delivery operations. The company was founded in 1996 and is based in Eau Claire, Wisconsin. As of November 14, 2023, Elite Extra operates as a subsidiary of Epicor Software Corporation.</t>
  </si>
  <si>
    <t>IQTR1861879680</t>
  </si>
  <si>
    <t>Punchlist Labs, Inc.</t>
  </si>
  <si>
    <t>Marketwake, LLC</t>
  </si>
  <si>
    <t>Meritech Capital Partners; PJC; Techstars Atlanta; Overline, LLC</t>
  </si>
  <si>
    <t>Punchlist Labs, Inc. designs and develops a platform that offers an annotation layer over websites and images to collaborate with clients and teammates. The company's platform allows users to share a URL and watch, design, develop, and have feedback on the content, such as images, PDFs, and websites. The company was founded in 2019 and is based in Atlanta, Georgia. As of November 14, 2023, Punchlist Labs, Inc. operates as a subsidiary of Marketwake, LLC.</t>
  </si>
  <si>
    <t>Meritech Capital Partners (United States); Overline, LLC (United States); PJC (United States); Techstars Atlanta (United States)</t>
  </si>
  <si>
    <t>IQTR1861912091</t>
  </si>
  <si>
    <t>Purplegrids Inc</t>
  </si>
  <si>
    <t>Mondee, Inc.</t>
  </si>
  <si>
    <t xml:space="preserve">Purplegrids Inc develops and provides AI-driven CX automation platform solutions for business. The company was incorporated in 2017 and is based in Milpitas, California. As of November 13, 2023, Purplegrids Inc. operates as a subsidiary of Mondee, Inc.
</t>
  </si>
  <si>
    <t>IQTR1861953130</t>
  </si>
  <si>
    <t>Beev</t>
  </si>
  <si>
    <t>Karista; Founders Future SAS</t>
  </si>
  <si>
    <t>Beev develops and operates an online automotive platform to facilitate the decarbonization of mobility for businesses and households. The company was incorporated in 2019 and is based in Saint-Denis, France.</t>
  </si>
  <si>
    <t>Founders Future SAS (Asset Management and Custody Banks); Karista (Asset Management and Custody Banks)</t>
  </si>
  <si>
    <t>Founders Future SAS (Financial Buyer); Karista (Financial Buyer)</t>
  </si>
  <si>
    <t>Founders Future SAS (Financials); Karista (Financials)</t>
  </si>
  <si>
    <t>Founders Future SAS (France); Karista (France)</t>
  </si>
  <si>
    <t>IQTR1861953320</t>
  </si>
  <si>
    <t>Magellan AI</t>
  </si>
  <si>
    <t>Listo Global, Inc.</t>
  </si>
  <si>
    <t>Magellan AI develops software tools for hiring process. The company was founded in 2021 and is based in Miami, Florida. As of November 14, 2023, Magellan AI operates as a subsidiary of Listo Global, Inc.</t>
  </si>
  <si>
    <t>IQTR1862009199</t>
  </si>
  <si>
    <t>EyeTell, Inc.</t>
  </si>
  <si>
    <t>SV Angel; A-star</t>
  </si>
  <si>
    <t>EyeTell, Inc. develops and operates as a short-form video platform. The company provides artificial intelligence (AI) generated video scripts. The company was incorporated in 2023 and is based in Palo Alto, California.</t>
  </si>
  <si>
    <t>A-star (Asset Management and Custody Banks); SV Angel (Asset Management and Custody Banks)</t>
  </si>
  <si>
    <t>A-star (Financial Buyer); SV Angel (Financial Buyer)</t>
  </si>
  <si>
    <t>A-star (Financials); SV Angel (Financials)</t>
  </si>
  <si>
    <t>A-star (United States); SV Angel (United States)</t>
  </si>
  <si>
    <t>IQTR1862029228</t>
  </si>
  <si>
    <t>Data Dynamic Systems SAS</t>
  </si>
  <si>
    <t>Data Dynamic Systems SAS develops a SaaS platform for vendors of supply chain digitization and transport optimization solutions. The company was incorporated in 1984 and is based in Paris, France. As of November 14, 2023, Data Dynamic Systems SAS operates as a subsidiary of Generix SA.</t>
  </si>
  <si>
    <t>IQTR1862038842</t>
  </si>
  <si>
    <t>SuperCircle</t>
  </si>
  <si>
    <t>Blueprint Ventures; Ulu Ventures Management Company, LLC; Radicle Impact LLC; BBG Ventures Management, LLC; Lyra Ventures; Earthshot Ventures, LLC</t>
  </si>
  <si>
    <t>SuperCircle develops reverse logistics platform. Its features allow to link retail with the waste management industry to close the loop and eliminate post-consumer clothing waste. The company is based in USA.</t>
  </si>
  <si>
    <t>BBG Ventures Management, LLC (Asset Management and Custody Banks); Blueprint Ventures (Asset Management and Custody Banks); Earthshot Ventures, LLC (Asset Management and Custody Banks); Lyra Ventures (Asset Management and Custody Banks); Radicle Impact LLC (Asset Management and Custody Banks); Ulu Ventures Management Company, LLC (Asset Management and Custody Banks)</t>
  </si>
  <si>
    <t>BBG Ventures Management, LLC (Financial Buyer); Blueprint Ventures (Financial Buyer); Earthshot Ventures, LLC (Financial Buyer); Lyra Ventures (Financial Buyer); Radicle Impact LLC (Financial Buyer); Ulu Ventures Management Company, LLC (Financial Buyer)</t>
  </si>
  <si>
    <t>BBG Ventures Management, LLC (Financials); Blueprint Ventures (Financials); Earthshot Ventures, LLC (Financials); Lyra Ventures (Financials); Radicle Impact LLC (Financials); Ulu Ventures Management Company, LLC (Financials)</t>
  </si>
  <si>
    <t>BBG Ventures Management, LLC (United States); Blueprint Ventures (United States); Earthshot Ventures, LLC (United States); Lyra Ventures (Singapore); Radicle Impact LLC (United States); Ulu Ventures Management Company, LLC (United States)</t>
  </si>
  <si>
    <t>IQTR1862046674</t>
  </si>
  <si>
    <t>AireXpert Tech Ops Community</t>
  </si>
  <si>
    <t>Reformation Partners</t>
  </si>
  <si>
    <t>AireXpert Tech Ops Community develops a comprehensive operations control platform that provides airlines with unprecedented levels of data, oversight, and control over system-wide maintenance operations. It offers solutions for various use cases, including maintenance control, security and integrations, savings and ROI, leadership teams, compliance, techs and engineers, and MRO/OCM. The company is based in Buffalo, New York.</t>
  </si>
  <si>
    <t>IQTR1862089732</t>
  </si>
  <si>
    <t>Infinity CCS Ltd.</t>
  </si>
  <si>
    <t>Dura Software, Inc.</t>
  </si>
  <si>
    <t>Infinity CCS Ltd. develops management software for contact centers. It offers Infinity Contact Manager, a suite of applications for contact centres; Infinity Agent Desktop, a solution that provides an environment to support agents in their interactions with customers; Infinity CTI and Multi-media that links Infinity Agent Desktop to telephony and other media platforms to route calls, emails, and Web chat to right agents; and Infinity Dialler, an outbound solution. The company also provides Infinity Performance Reporting that provides real-time and historic reporting for managers and supervisors through visual wallboards to agents; Infinity QA, a software solution to manage quality; and Infinity Timesheets, an application to record, report, and manage the hours worked and costs associated with workforce. It serves outsourcers, in-house contact centres, companies using outsourcers, and business process outsourcers and joint ventures.  The company was formerly known as TP Technologies (UK) Limited and changed its name to Infinity CCS Ltd. in 2007. Infinity CCS Ltd. was founded in 1998 and is based in Birmingham, the United Kingdom. As of November 14, 2023, Infinity CCS Ltd. operates as a subsidiary of Dura Software, Inc.</t>
  </si>
  <si>
    <t>IQTR1862150078</t>
  </si>
  <si>
    <t>Latepoint LLC</t>
  </si>
  <si>
    <t>Brainstorm Force LLP</t>
  </si>
  <si>
    <t>Latepoint LLC develops a platform that offers solutions for booking and appointment management. The company offers payment integration, workflow automations, calendar synchronization, client database management, customizable booking forms, and reporting and analytics. Its technology platform provides upcoming appointment notifications, update reminders through SMS and email, and dashboard insights for business development. The company was incorporated in 2023 and is headquartered in Delaware, USA.</t>
  </si>
  <si>
    <t>IQTR1686107186</t>
  </si>
  <si>
    <t>Infostar LLC</t>
  </si>
  <si>
    <t>Infostar Productions is a company that specializes in website and online presence development. They have experience working with various industries including plastic and cosmetic surgeons, dermatologists, med spas, cosmetic and general dentistry, periodontists, endodontists, electricians, plumbers, HVAC, and general contractors. Additionally, they have an in-house team that can bring any project to life. The company also has a commitment to environmental sustainability by donating a portion of their proceeds to either #TeamTrees or #TeamSeas initiatives.</t>
  </si>
  <si>
    <t>IQTR1862569293</t>
  </si>
  <si>
    <t>Fasternet Srl</t>
  </si>
  <si>
    <t>Personal Data S.r.l.</t>
  </si>
  <si>
    <t>Fasternet Srl develops and operates a cybersecurity platform that offers tools, certified skills, and continuous updates to develop a cultural ecosystem for digital transformation. Fasternet Srl was founded in 1995 and is based in Borgosatollo, Italy. Fasternet Srl operates as a subsidiary of Personal Data S.r.l.</t>
  </si>
  <si>
    <t>IQTR1765573683</t>
  </si>
  <si>
    <t>Nino Finance, Inc.</t>
  </si>
  <si>
    <t>Accel Partners; General Catalyst Group Management, LLC; Intuit Ventures, Inc.; Y Combinator Management, LLC; Initialized Capital Management, LLC; Coinbase Ventures; 776 Fund Management, LLC; Kraken Ventures, LLC</t>
  </si>
  <si>
    <t>Nino Finance, Inc., develops CoinTracker, a tax manager that automatically and continuously tracks and updates holdings and performance of crypto currency portfolios. Its platform helps user to track and manage crypto investment performance, enable your clients to stay compliant with virtual currency tax regulations, accurately calculate taxes and generate tax reports, and differentiate your business with the gold standard in crypto tax compliance. The company was incorporated in 2017 and is based in Claymont, Delaware.</t>
  </si>
  <si>
    <t>776 Fund Management, LLC (Asset Management and Custody Banks); Accel Partners (Asset Management and Custody Banks); Coinbase Ventures (Asset Management and Custody Banks); General Catalyst Group Management, LLC (Asset Management and Custody Banks); Initialized Capital Management, LLC (Asset Management and Custody Banks); Intuit Ventures, Inc. (Asset Management and Custody Banks); Kraken Ventures, LLC (Asset Management and Custody Banks); Y Combinator Management, LLC (Asset Management and Custody Banks)</t>
  </si>
  <si>
    <t>776 Fund Management, LLC (Financial Buyer); Accel Partners (Financial Buyer); Coinbase Ventures (Financial Buyer); General Catalyst Group Management, LLC (Financial Buyer); Initialized Capital Management, LLC (Financial Buyer); Intuit Ventures, Inc. (Financial Buyer); Kraken Ventures, LLC (Financial Buyer); Y Combinator Management, LLC (Financial Buyer)</t>
  </si>
  <si>
    <t>776 Fund Management, LLC (Financials); Accel Partners (Financials); Coinbase Ventures (Financials); General Catalyst Group Management, LLC (Financials); Initialized Capital Management, LLC (Financials); Intuit Ventures, Inc. (Financials); Kraken Ventures, LLC (Financials); Y Combinator Management, LLC (Financials)</t>
  </si>
  <si>
    <t>776 Fund Management, LLC (United States); Accel Partners (United States); Coinbase Ventures (United States); General Catalyst Group Management, LLC (United States); Initialized Capital Management, LLC (United States); Intuit Ventures, Inc. (United States); Kraken Ventures, LLC (United States); Y Combinator Management, LLC (United States)</t>
  </si>
  <si>
    <t>IQTR1863307793</t>
  </si>
  <si>
    <t>Beli Technologies, Inc.</t>
  </si>
  <si>
    <t>Beli Technologies, Inc. develops a restaurant recommendation application that tracks, shares, and discovers restaurants. The company was incorporated in 2020 and is based in New York, New York.</t>
  </si>
  <si>
    <t>IQTR1863563460</t>
  </si>
  <si>
    <t>Datalogz, Inc.</t>
  </si>
  <si>
    <t>Greatpoint Investment Management, LLC; Graphene Ventures, LLC; Berkeley Skydeck Fund; MV Funds, LLC; Define Ventures; Squadra VC.; Trajectory Capital Partners</t>
  </si>
  <si>
    <t>Datalogz, Inc. designs and develops cloud based data knowledge management platform to provide business intelligence solutions. It offers business intelligence platform that provides visibility in business intelligence environment. The company was founded in 2020 and is based in Long Island City, New York.</t>
  </si>
  <si>
    <t>Berkeley Skydeck Fund (Asset Management and Custody Banks); Define Ventures (Asset Management and Custody Banks); Graphene Ventures, LLC (Asset Management and Custody Banks); Greatpoint Investment Management, LLC (Asset Management and Custody Banks); MV Funds, LLC (Asset Management and Custody Banks); Squadra VC. (Asset Management and Custody Banks); Trajectory Capital Partners (Asset Management and Custody Banks)</t>
  </si>
  <si>
    <t>Berkeley Skydeck Fund (Financial Buyer); Define Ventures (Financial Buyer); Graphene Ventures, LLC (Financial Buyer); Greatpoint Investment Management, LLC (Financial Buyer); MV Funds, LLC (Financial Buyer); Squadra VC. (Financial Buyer); Trajectory Capital Partners (Financial Buyer)</t>
  </si>
  <si>
    <t>Berkeley Skydeck Fund (Financials); Define Ventures (Financials); Graphene Ventures, LLC (Financials); Greatpoint Investment Management, LLC (Financials); MV Funds, LLC (Financials); Squadra VC. (Financials); Trajectory Capital Partners (Financials)</t>
  </si>
  <si>
    <t>Berkeley Skydeck Fund (United States); Define Ventures (United States); Graphene Ventures, LLC (United States); Greatpoint Investment Management, LLC (United States); MV Funds, LLC (United States); Squadra VC. (United States); Trajectory Capital Partners (United States)</t>
  </si>
  <si>
    <t>IQTR1864409094</t>
  </si>
  <si>
    <t>WebSpace Co.,Ltd.</t>
  </si>
  <si>
    <t>Transaction Media Networks Inc. (TSE:5258)</t>
  </si>
  <si>
    <t>WebSpace Co.,Ltd. provides information processing services. The company is based in Tokyo, Japan. As of December 26, 2023, WebSpace Co.,Ltd. operates as a subsidiary of Transaction Media Networks Inc.</t>
  </si>
  <si>
    <t>IQTR1864916963</t>
  </si>
  <si>
    <t>Kikleo SAS</t>
  </si>
  <si>
    <t>Avelana; Good Only Ventures</t>
  </si>
  <si>
    <t>Kikleo SAS develops a food management platform to reduce food waste in restaurants. The company's platform offers fine and detailed analysis using innovative artificial intelligence tools which helps to analyze losses in detail. Kikleo SAS was incorporated in 2019 and is based in Paris, France.</t>
  </si>
  <si>
    <t>Avelana (Textiles); Good Only Ventures (Asset Management and Custody Banks)</t>
  </si>
  <si>
    <t>Avelana (Strategic Buyer); Good Only Ventures (Financial Buyer)</t>
  </si>
  <si>
    <t>Avelana (Consumer Discretionary); Good Only Ventures (Financials)</t>
  </si>
  <si>
    <t>Avelana (France); Good Only Ventures (France)</t>
  </si>
  <si>
    <t>IQTR1759503718</t>
  </si>
  <si>
    <t>Shenzhen Tongdow Internet Technology Co., Ltd.</t>
  </si>
  <si>
    <t>Shenzhen Baiyu Jucheng Data Technology Co., Ltd.</t>
  </si>
  <si>
    <t>Shanghai Zhuotaitong Industry Co., Ltd</t>
  </si>
  <si>
    <t>Shenzhen Tongdow Internet Technology Co., Ltd. offers integrated network construction and maintenance services for an online to offline e-commerce commodities trading platform. The company was founded in 2014 and is based in China. As of October 25, 2022, Shenzhen Tongdow Internet Technology Co., Ltd. operates as a subsidiary of Shenzhen Baiyu Jucheng Data Technology Co., Ltd.</t>
  </si>
  <si>
    <t>IQTR1865876109</t>
  </si>
  <si>
    <t>Data Rudder Decisao Por Dados Ltda</t>
  </si>
  <si>
    <t>BTG Pactual Asset Management SA Distribuidora de Títulos e Valores Mobiliários; L4 Soluções de Consultoria Estratégica de Inovação Ltda.</t>
  </si>
  <si>
    <t>Data Rudder Decisao Por Dados Ltda develops an artificial intelligence based solution that guides customers in decision making based on data. It offers Delorean, a solution that predicts the future based on historical data. The company's solution offers integration with database, monitor the performance of forecasts, parallel processing, and dashboard for viewing results. Data Rudder Decisao Por Dados Ltda was incorporated in 2018 and is based in Florianópolis, Brazil.</t>
  </si>
  <si>
    <t>BTG Pactual Asset Management SA Distribuidora de Títulos e Valores Mobiliários (Asset Management and Custody Banks); L4 Soluções de Consultoria Estratégica de Inovação Ltda. (Asset Management and Custody Banks)</t>
  </si>
  <si>
    <t>BTG Pactual Asset Management SA Distribuidora de Títulos e Valores Mobiliários (Financial Buyer); L4 Soluções de Consultoria Estratégica de Inovação Ltda. (Financial Buyer)</t>
  </si>
  <si>
    <t>BTG Pactual Asset Management SA Distribuidora de Títulos e Valores Mobiliários (Financials); L4 Soluções de Consultoria Estratégica de Inovação Ltda. (Financials)</t>
  </si>
  <si>
    <t>BTG Pactual Asset Management SA Distribuidora de Títulos e Valores Mobiliários (Brazil); L4 Soluções de Consultoria Estratégica de Inovação Ltda. (Brazil)</t>
  </si>
  <si>
    <t>IQTR1867414991</t>
  </si>
  <si>
    <t>Silo Technologies Inc.</t>
  </si>
  <si>
    <t>Koch Disruptive Technologies, LLC</t>
  </si>
  <si>
    <t>Silo Technologies Inc. provides a platform that automates the perishable supply chain. It creates relationships between growers, packers, and shippers; wholesalers and distributors; retailers, food service providers, and processors; and 3PL and service providers. The company offers Produce ERP System that allows users to automate operations, respond to market trends, and access the capital; Produce Financing Software that enables to bridge cash flow gaps; and Silo Freight to book, track, and finance truckloads. The company was incorporated in 2017 and is based in West Hollywood, California.</t>
  </si>
  <si>
    <t>IQTR1877924346</t>
  </si>
  <si>
    <t>Webduct Systems Inc</t>
  </si>
  <si>
    <t>Cordance Group</t>
  </si>
  <si>
    <t xml:space="preserve">Webduct Systems Inc., doing business as BuildCentrix, develops and offers a SaaS platform that provides build-ready MEP content, workflow management, and 3D modelling technology. The company was incorporated in 2011 and is based in Surrey, Canada. As of November 14, 2023, Webduct Systems Inc operates as a subsidiary of Cordance Group.
</t>
  </si>
  <si>
    <t>IQTR1884086271</t>
  </si>
  <si>
    <t>Phase3.io Inc.</t>
  </si>
  <si>
    <t>SaaS Venture Capital LLC; Greater Colorado Venture Fund; Range Ventures</t>
  </si>
  <si>
    <t>Phase3.io Inc., doing business as BettrData.io, develops a data operations workflow automation platform powered by artificial intelligence. Its platform streamlines data operations management and workflows. The company was founded in 2020 and is based in Arvada, Colorado.</t>
  </si>
  <si>
    <t>Greater Colorado Venture Fund (Asset Management and Custody Banks); Range Ventures (Asset Management and Custody Banks); SaaS Venture Capital LLC (Asset Management and Custody Banks)</t>
  </si>
  <si>
    <t>Greater Colorado Venture Fund (Financial Buyer); Range Ventures (Financial Buyer); SaaS Venture Capital LLC (Financial Buyer)</t>
  </si>
  <si>
    <t>Greater Colorado Venture Fund (Financials); Range Ventures (Financials); SaaS Venture Capital LLC (Financials)</t>
  </si>
  <si>
    <t>Greater Colorado Venture Fund (United States); Range Ventures (United States); SaaS Venture Capital LLC (United States)</t>
  </si>
  <si>
    <t>IQTR1861763880</t>
  </si>
  <si>
    <t>BrightGo, Inc</t>
  </si>
  <si>
    <t>Index Ventures SA; Costanoa Venture Capital Partners LLC</t>
  </si>
  <si>
    <t>BrightGo, Inc develops and operates janitorial software management platform to streamline workforce management. The company’s platform helps to manage scheduling, attendance tracking for payroll, job costing, and inspection systems for employee communications across the team, which helps to stop time theft and missed terminations. Its platform solutions for owners, sales leadership, accounting and HR, supervisors, and cleaners and technicians. The company was incorporated in 2023 and is based in San Bruno, California.</t>
  </si>
  <si>
    <t>Costanoa Venture Capital Partners LLC (Asset Management and Custody Banks); Index Ventures SA (Asset Management and Custody Banks)</t>
  </si>
  <si>
    <t>Costanoa Venture Capital Partners LLC (Financial Buyer); Index Ventures SA (Financial Buyer)</t>
  </si>
  <si>
    <t>Costanoa Venture Capital Partners LLC (Financials); Index Ventures SA (Financials)</t>
  </si>
  <si>
    <t>Costanoa Venture Capital Partners LLC (United States); Index Ventures SA (Switzerland)</t>
  </si>
  <si>
    <t>IQTR1786206563</t>
  </si>
  <si>
    <t>Contabo GmbH</t>
  </si>
  <si>
    <t>KKR &amp; Co. Inc. (NYSE:KKR); Oakley Capital Investments Limited (LSE:OCI); Oakley Capital Management Limited</t>
  </si>
  <si>
    <t>Oakley Capital Investments Limited (LSE:OCI); Oakley Capital Management Limited</t>
  </si>
  <si>
    <t>Contabo GmbH operates as a hosting company. The company provides low-cost dedicated servers, virtual private servers, and web space with professional hosting solutions for businesses of all sizes. Its root servers provide the latest server hardware, strong processors, unlimited traffic, and the highest level of server availability. Contabo GmbH was formerly known as Giga-International Gmbh and changed its name to Contabo GmbH in 2013. The company was founded in 2000 and is based in Munich, Germany.</t>
  </si>
  <si>
    <t>KKR &amp; Co. Inc. (NYSE:KKR) (Asset Management and Custody Banks); Oakley Capital Investments Limited (LSE:OCI) (Asset Management and Custody Banks); Oakley Capital Management Limited (Asset Management and Custody Banks)</t>
  </si>
  <si>
    <t>KKR &amp; Co. Inc. (NYSE:KKR) (Financial Buyer); Oakley Capital Investments Limited (LSE:OCI) (Financial Buyer); Oakley Capital Management Limited (Financial Buyer)</t>
  </si>
  <si>
    <t>KKR &amp; Co. Inc. (NYSE:KKR) (Financials); Oakley Capital Investments Limited (LSE:OCI) (Financials); Oakley Capital Management Limited (Financials)</t>
  </si>
  <si>
    <t>KKR &amp; Co. Inc. (NYSE:KKR) (United States); Oakley Capital Investments Limited (LSE:OCI) (Bermuda); Oakley Capital Management Limited (United Kingdom)</t>
  </si>
  <si>
    <t>Oakley Capital Investments Limited (LSE:OCI) (Bermuda); Oakley Capital Management Limited (United Kingdom)</t>
  </si>
  <si>
    <t>IQTR1861765734</t>
  </si>
  <si>
    <t>Beijing Luchen Technology Co., Ltd.</t>
  </si>
  <si>
    <t>Singtel Innov8 Pte. Ltd.</t>
  </si>
  <si>
    <t>Beijing Luchen Technology Co., Ltd. provides computing solutions. The company was founded in 2021 and is based in Beijing, China.</t>
  </si>
  <si>
    <t>IQTR1861770541</t>
  </si>
  <si>
    <t>Shekel Mobility</t>
  </si>
  <si>
    <t>Pioneer Ventures; Y Combinator Management, LLC; Ventures Platform Ltd.; MaC Venture Capital; Unpopular Ventures Management Company, LLC; Rebel Fund Management, LLC; Maiora Capital; PageOne Lab, Inc.; Phoenix Investment Club</t>
  </si>
  <si>
    <t>Shekel Mobility operates a cloud-based B2B credit financing and dealership management platform for small and mid-sized used-car dealerships. Its platform includes dealer auto financing, dealer management system, and dealer lot share. The company was founded in 2021 and is based in Lagos, Nigeria.</t>
  </si>
  <si>
    <t>MaC Venture Capital (Asset Management and Custody Banks); Maiora Capital (Asset Management and Custody Banks); Phoenix Investment Club (Asset Management and Custody Banks); Pioneer Ventures (Asset Management and Custody Banks); Rebel Fund Management, LLC (Asset Management and Custody Banks); Unpopular Ventures Management Company, LLC (Asset Management and Custody Banks); Ventures Platform Ltd. (Asset Management and Custody Banks); Y Combinator Management, LLC (Asset Management and Custody Banks)</t>
  </si>
  <si>
    <t>MaC Venture Capital (Financial Buyer); Maiora Capital (Financial Buyer); PageOne Lab, Inc. (Strategic Buyer); Phoenix Investment Club (Financial Buyer); Pioneer Ventures (Financial Buyer); Rebel Fund Management, LLC (Financial Buyer); Unpopular Ventures Management Company, LLC (Financial Buyer); Ventures Platform Ltd. (Financial Buyer); Y Combinator Management, LLC (Financial Buyer)</t>
  </si>
  <si>
    <t>MaC Venture Capital (Financials); Maiora Capital (Financials); Phoenix Investment Club (Financials); Pioneer Ventures (Financials); Rebel Fund Management, LLC (Financials); Unpopular Ventures Management Company, LLC (Financials); Ventures Platform Ltd. (Financials); Y Combinator Management, LLC (Financials)</t>
  </si>
  <si>
    <t>MaC Venture Capital (United States); Maiora Capital (Singapore); PageOne Lab, Inc. (United States); Phoenix Investment Club (United States); Pioneer Ventures (United States); Rebel Fund Management, LLC (United States); Unpopular Ventures Management Company, LLC (United States); Ventures Platform Ltd. (Nigeria); Y Combinator Management, LLC (United States)</t>
  </si>
  <si>
    <t>IQTR1864915448</t>
  </si>
  <si>
    <t>Kapital SmartBank</t>
  </si>
  <si>
    <t>Cervin Ventures; Alumni Ventures Group, LLC; Tribe Capital Management, LLC; MS&amp;AD Ventures Inc.; Tru Arrow Partners</t>
  </si>
  <si>
    <t>Kapital SmartBank develops cash management solutions that offer debit and credit solutions for SMBs. The company’s solution allows users to request business credit cards, pay bills in advance, view their cash flow, manage business spending, and centralize management of business. The company was founded in 2020 and is based in Mexico City, Mexico.</t>
  </si>
  <si>
    <t>Alumni Ventures Group, LLC (Asset Management and Custody Banks); Cervin Ventures (Asset Management and Custody Banks); MS&amp;AD Ventures Inc. (Asset Management and Custody Banks); Tribe Capital Management, LLC (Asset Management and Custody Banks); Tru Arrow Partners (Asset Management and Custody Banks)</t>
  </si>
  <si>
    <t>Alumni Ventures Group, LLC (Financial Buyer); Cervin Ventures (Financial Buyer); MS&amp;AD Ventures Inc. (Financial Buyer); Tribe Capital Management, LLC (Financial Buyer); Tru Arrow Partners (Financial Buyer)</t>
  </si>
  <si>
    <t>Alumni Ventures Group, LLC (Financials); Cervin Ventures (Financials); MS&amp;AD Ventures Inc. (Financials); Tribe Capital Management, LLC (Financials); Tru Arrow Partners (Financials)</t>
  </si>
  <si>
    <t>Alumni Ventures Group, LLC (United States); Cervin Ventures (United States); MS&amp;AD Ventures Inc. (United States); Tribe Capital Management, LLC (United States); Tru Arrow Partners (United States)</t>
  </si>
  <si>
    <t>IQTR1827387352</t>
  </si>
  <si>
    <t>Masverse Limited</t>
  </si>
  <si>
    <t>Malaysian Technology Development Corporation Sdn Bhd; Stratified Capital Management Pte. Ltd.; MEP Enviro Technology Sdn Bhd</t>
  </si>
  <si>
    <t>Masverse Limited develops a Web3 data exchange ecosystem. It offers launchpad, marketplace, labs, NFT, gaming DAO, DeFi, wallet, Metaverse, SBTs, database, blockchain and Web3 online learning. Masverse Limited was founded in 2022 and is based in Kuala Selangor, Malaysia.</t>
  </si>
  <si>
    <t>Malaysian Technology Development Corporation Sdn Bhd (Asset Management and Custody Banks); MEP Enviro Technology Sdn Bhd (Environmental and Facilities Services); Stratified Capital Management Pte. Ltd. (Asset Management and Custody Banks)</t>
  </si>
  <si>
    <t>Malaysian Technology Development Corporation Sdn Bhd (Financial Buyer); MEP Enviro Technology Sdn Bhd (Strategic Buyer); Stratified Capital Management Pte. Ltd. (Financial Buyer)</t>
  </si>
  <si>
    <t>Malaysian Technology Development Corporation Sdn Bhd (Financials); MEP Enviro Technology Sdn Bhd (Industrials); Stratified Capital Management Pte. Ltd. (Financials)</t>
  </si>
  <si>
    <t>Malaysian Technology Development Corporation Sdn Bhd (Malaysia); MEP Enviro Technology Sdn Bhd (Malaysia); Stratified Capital Management Pte. Ltd. (Singapore)</t>
  </si>
  <si>
    <t>IQTR1861777320</t>
  </si>
  <si>
    <t>GovBuilt LLC</t>
  </si>
  <si>
    <t>MCCi, LLC</t>
  </si>
  <si>
    <t>GovBuilt LLC designs and develops permitting and licensing software for the government industry. The company's software allows integration with other agencies, business owners, and citizens, and helps the government in the collection and dispersal of project information into the correct hands immediately. The company's software offers online forms, workflows, license modules, reporting modules, cases, status updates, print forms, online payments, module creation, and downloadable forms solutions. GovBuilt LLC was formerly known as MRTSOFTWARE LLC. The company was incorporated in 2019 and is based in Manhattan, Kansas. As of November 13, 2023, GovBuilt LLC operates as a subsidiary of MCCi, LLC.</t>
  </si>
  <si>
    <t>IQTR1861798963</t>
  </si>
  <si>
    <t>BlackBerry Limited (TSX:BB)</t>
  </si>
  <si>
    <t>TSX:BB</t>
  </si>
  <si>
    <t>BlackBerry Limited provides intelligent security software and services to enterprises and governments worldwide. The company operates through three segments: Cybersecurity, IoT, and Licensing and Other. The company offers CylanceENDPOINT, an integrated endpoint security solution; CylanceGUARD, a managed detection and response solution; CylanceEDGE, an AI-powered continuous authentication zero trust network access solution; CylanceINTELLIGENCE™, a contextual cyber threat intelligence service; BlackBerry Dynamics offers a development platform and secure container for mobile applications; BlackBerry Workspaces a secure Enterprise File Sync and Share (EFSS) solution; BlackBerry Messenger (BBM) Enterprise, an enterprise-grade secure instant messaging solution for messaging, voice and video; BlackBerry SecuSUITE is a certified, multi-OS voice and text messaging solution; BlackBerry AtHoc, a secure networked critical event management solution; and BlackBerry unified endpoint management (UEM) solutions. It also provides BlackBerry Technology Solutions (BTS); BlackBerry Certicom, a patented elliptic curve cryptography, which provides device security, anti-counterfeiting and product authentication solutions; BlackBerry Radar offers monitoring and telematics solutions; BlackBerry Professional; and cyber security consulting services. In addition, the company is involved in the patent licensing and legacy service access fees business. The company was formerly known as Research In Motion Limited and changed its name to BlackBerry Limited in July 2013. BlackBerry Limited was incorporated in 1984 and is headquartered in Waterloo, Canada.</t>
  </si>
  <si>
    <t>IQTR1861799701</t>
  </si>
  <si>
    <t>Ride Report</t>
  </si>
  <si>
    <t>INRIX, Inc.</t>
  </si>
  <si>
    <t>Ride Report designs and develops a shared mobility management platform which helps cities launch, manage, and evaluate shared scooter, bike, and car programs. Its platform provides various solutions, such as alerts and operator reports, aggregated trip data, analyze historical travel patterns, manage policies and compliance, track and invoice operators for fees, and real-time vehicle monitoring. The company was founded in 2014 and is based in Portland, Oregon. As of December 31, 2023, Ride Report operates as a subsidiary of INRIX, Inc.</t>
  </si>
  <si>
    <t>IQTR1861824600</t>
  </si>
  <si>
    <t>Navigate Wellness LLC</t>
  </si>
  <si>
    <t>McCarthy Partners Management, LLC</t>
  </si>
  <si>
    <t>Navigate Wellness LLC develops and offers a wellbeing-focused software-as-a-service platform for employees to corporate, municipal, and health system clients. The company's platform offers resources and solutions for tracking wellbeing, social engagement, mental health, and balance. It also offers personalized health tracking solutions to employees. The company was founded in 2007 and is based in West Des Moines, Iowa.</t>
  </si>
  <si>
    <t>IQTR1861826016</t>
  </si>
  <si>
    <t>Archer RE Inc.</t>
  </si>
  <si>
    <t>Marcus &amp; Millichap, Inc. (NYSE:MMI)</t>
  </si>
  <si>
    <t>Archer RE Inc. develops an artificial intelligence powered suite for real estate investor, lender, and broker. The company product such as market selection, deal sourcing, and underwriting. It offers solutions that includes fundraising, new market entry, broker prospecting, and benchmarking for asset managers. Archer RE Inc. was founded in 2019 and is headquartered in Woodside, California.</t>
  </si>
  <si>
    <t>IQTR1861831746</t>
  </si>
  <si>
    <t>Retail &amp; Fuel integration, sales &amp; customer support software division of SingularLogic S.A.</t>
  </si>
  <si>
    <t>Epsilon SingularLogic S.A.</t>
  </si>
  <si>
    <t>As of December 27, 2023, Retail &amp; Fuel integration, sales &amp; customer support software division of SingularLogic S.A. was acquired by Epsilon SingularLogic S.A. Retail &amp; Fuel integration, sales &amp; customer support software division of SingularLogic S.A. comprises retail &amp; fuel integration, sales, and customer support software solutions. The asset is located in Greece.</t>
  </si>
  <si>
    <t>IQTR1861838031</t>
  </si>
  <si>
    <t>Solvimon B.V.</t>
  </si>
  <si>
    <t>Northzone Ventures</t>
  </si>
  <si>
    <t>Solvimon B.V. develops a billing platform designed to help fast-growing businesses manage their billing and pricing operations flawlessly. The company's platform offers features such as automated and transparent invoicing, customer-specific pricing in subscriptions, creating the most flexible pricing plans, event metering, and automated billing. The company was founded in 2022 and is based in Utrecht, the Netherlands.</t>
  </si>
  <si>
    <t>IQTR1861842155</t>
  </si>
  <si>
    <t>Modhaus Inc.</t>
  </si>
  <si>
    <t>Global Brain Co., Ltd.; Laguna Investment; Sfermion LLC; Foresight Ventures Investments; SM Culture Partners</t>
  </si>
  <si>
    <t>Modhaus Inc. provides a fan entertainment platform that leverages NFT and blockchain technology. The company is based in Seoul, South Korea.</t>
  </si>
  <si>
    <t>Foresight Ventures Investments (Asset Management and Custody Banks); Global Brain Co., Ltd. (Asset Management and Custody Banks); Laguna Investment (Asset Management and Custody Banks); Sfermion LLC (Asset Management and Custody Banks); SM Culture Partners (Asset Management and Custody Banks)</t>
  </si>
  <si>
    <t>Foresight Ventures Investments (Financial Buyer); Global Brain Co., Ltd. (Financial Buyer); Laguna Investment (Financial Buyer); Sfermion LLC (Financial Buyer); SM Culture Partners (Financial Buyer)</t>
  </si>
  <si>
    <t>Foresight Ventures Investments (Financials); Global Brain Co., Ltd. (Financials); Laguna Investment (Financials); Sfermion LLC (Financials); SM Culture Partners (Financials)</t>
  </si>
  <si>
    <t>Foresight Ventures Investments (Singapore); Global Brain Co., Ltd. (Japan); Laguna Investment (South Korea); Sfermion LLC (United States); SM Culture Partners (South Korea)</t>
  </si>
  <si>
    <t>IQTR1861843491</t>
  </si>
  <si>
    <t>Anagog Ltd.</t>
  </si>
  <si>
    <t>Intent Hq Holdings Limited</t>
  </si>
  <si>
    <t>Anagog Ltd. operates as a smart parking company that leverages CrowdPark technology to crowd-source real-time parking information that directs drivers to vacant and soon-to-be-vacant parking spots. Its CrowdPark SDK technology delivers round-the-clock parking visibility for each street section; points drivers to available spots; and shows how long the spots have been open, including detailed parking restrictions. The company’s CrowdPark technology offers parking database, parking occupancy, parking regulation, last mile navigation, parking analytics, mobility status, and dynamic ‘on the move’ location mapping features. It also provides JedAI SDK, an on-handset AI engine that provides application developers with real-time location and contextual status information for their users with ultra-low battery consumption and maximum privacy management. The company’s mobile SDK serves developers and users to provide 24/7 mobility data. It integrates its CrowdPark smart parking technology with the existing applications of municipalities, drivers, developers, and navigation partners offering real-time parking solutions. The company was founded in 2010 and is headquartered in Tel Aviv, Israel. As of November 13, 2023, Anagog Ltd. operates as a subsidiary of Intent Hq Holdings Limited.</t>
  </si>
  <si>
    <t>IQTR1861844911</t>
  </si>
  <si>
    <t>Symbioworld GmbH</t>
  </si>
  <si>
    <t>Celonis GmbH</t>
  </si>
  <si>
    <t>Fortino Capital Partners NV/SA</t>
  </si>
  <si>
    <t>Symbioworld GmbH develops a Software as a Services (SaaS) based platform that provides business navigation system that helps in navigating employees through daily business. Its platform offers solutions, such as business process management, customer journey, enterprise architecture management, enterprise resource planning (ERP) transformation, integrated management system, quality management, and risk and compliance. It provides products, such as managers, intelligence, navigator, and connectors. Symbioworld GmbH was formerly known as Ploetz + Zeller GmbH. The company was founded in 2005 and is based in Aschheim, Germany with additional offices in Dortmund, Germany and Somerset, United Kingdom. As of November 13, 2023, Symbioworld GmbH operates as a subsidiary of Celonis GmbH.</t>
  </si>
  <si>
    <t>IQTR1861850200</t>
  </si>
  <si>
    <t>Voyage Freight</t>
  </si>
  <si>
    <t>Indus Valley Capital</t>
  </si>
  <si>
    <t>Voyage Freight develops a Logistics Platform. Its platform allows to book, ship, track, clear customs, and deliver shipments from one integrated system. The company offers air, ocean, land freight services. Voyage Freight was founded in 2022 and is based in Lahore, Pakistan.</t>
  </si>
  <si>
    <t>IQTR1861911925</t>
  </si>
  <si>
    <t>scanmeter GmbH</t>
  </si>
  <si>
    <t>Boltonshield AG</t>
  </si>
  <si>
    <t>scanmeter GmbH operates as a cyber security company. The company was incorporated in 2018 and is headquartered in Zürich, Switzerland. As of November 13, 2023, scanmeter GmbH operates as a subsidiary of Boltonshield AG.</t>
  </si>
  <si>
    <t>IQTR1862010337</t>
  </si>
  <si>
    <t>Jimini AI</t>
  </si>
  <si>
    <t>Evolem; J12 Ventures AB; Zebox Ventures; Polytechnique Ventures SAS; Galion.exe; Better Angle</t>
  </si>
  <si>
    <t>Jimini AI develops AI technologies for legal professionals. Its product includes AI co-pilot software that allows users to interact in natural language, ask legal questions, review legal documents, or draft contracts based on company's precedents. The company was founded in 2023 and is based in Paris, France.</t>
  </si>
  <si>
    <t>Better Angle (Asset Management and Custody Banks); Evolem (Asset Management and Custody Banks); Galion.exe (Asset Management and Custody Banks); J12 Ventures AB (Asset Management and Custody Banks); Polytechnique Ventures SAS (Asset Management and Custody Banks); Zebox Ventures (Multi-Sector Holdings)</t>
  </si>
  <si>
    <t>Better Angle (Strategic Buyer); Evolem (Financial Buyer); Galion.exe (Financial Buyer); J12 Ventures AB (Financial Buyer); Polytechnique Ventures SAS (Financial Buyer); Zebox Ventures (Strategic Buyer)</t>
  </si>
  <si>
    <t>Better Angle (Financials); Evolem (Financials); Galion.exe (Financials); J12 Ventures AB (Financials); Polytechnique Ventures SAS (Financials); Zebox Ventures (Financials)</t>
  </si>
  <si>
    <t>Better Angle (France); Evolem (France); Galion.exe (France); J12 Ventures AB (Sweden); Polytechnique Ventures SAS (France); Zebox Ventures (France)</t>
  </si>
  <si>
    <t>IQTR1862014058</t>
  </si>
  <si>
    <t>ActionDesk</t>
  </si>
  <si>
    <t>Datadog, Inc. (NasdaqGS:DDOG)</t>
  </si>
  <si>
    <t>Y Combinator Management, LLC; Speedinvest GmbH; Bossa Nova Investimentos e Administração S.A.; FundersClub Inc.; TheFamily (Holdings) Limited; Liquid 2 Venture LLC; Bling Capital LLC; Rogue Capital Partners, LLC; Awesome People Ventures; Olive Capital</t>
  </si>
  <si>
    <t>ActionDesk designs and develops data management solutions. The company’s suite enables data synchronizing, data visualization, and management services. Additionally, it provides data importing services from other applications. ActionDesk was incorporated in 2018 and is based in Asnières-sur-Seine, France. As of November 13, 2023, ActionDesk operates as a subsidiary of Datadog, Inc.</t>
  </si>
  <si>
    <t>Awesome People Ventures (United States); Bling Capital LLC (United States); Bossa Nova Investimentos e Administração S.A. (Brazil); FundersClub Inc. (United States); Liquid 2 Venture LLC (United States); Olive Capital (Switzerland); Rogue Capital Partners, LLC (United States); Speedinvest GmbH (Austria); TheFamily (Holdings) Limited (United Kingdom); Y Combinator Management, LLC (United States)</t>
  </si>
  <si>
    <t>IQTR1862050459</t>
  </si>
  <si>
    <t>Channel Pilot Solutions GmbH</t>
  </si>
  <si>
    <t xml:space="preserve">Channel Pilot Solutions GmbH develops a cloud-based multi-channel online marketing tool for online shops to list their products on marketing channels, to analyze the results, and to optimize their product marketing. The company’s cloud-based solution allows businesses with online shops to integrate their products automatically on various suitable price comparison sites and shopping channels in the United Kingdom and internationally; connect to various online marketplaces; make market price analysis; customize product data feed to meet Google’s requirements; optimize product data; and support various shop and business management software solutions. Channel Pilot Solutions GmbH was formerly known as eBoost Group GmbH. The company was founded in 2012 and is headquartered in Hamburg, Germany.
</t>
  </si>
  <si>
    <t>IQTR1862142315</t>
  </si>
  <si>
    <t>Hargrove &amp; Associates, Inc.</t>
  </si>
  <si>
    <t>Association of Equipment Manufacturers</t>
  </si>
  <si>
    <t>Hargrove &amp; Associates, Inc. engages in providing data processing and business analytics services. The company was founded in 1985 and is based in Minneapolis, Minnesota. As of January 4, 2018, Hargrove &amp; Associates, Inc. operates as a subsidiary of Association Of Equipment Manufacturers.</t>
  </si>
  <si>
    <t>IQTR1761328582</t>
  </si>
  <si>
    <t>China Asset Management Co. Ltd.; Nuode Asset Management Co., Ltd.; Caitong Fund Management Co., Ltd.; Galaxy Capital Asset Management Co. Ltd; Jiangsu Ruihua Investment Management Co., Ltd.; Knight Investment Management (Shanghai) Co., Ltd.</t>
  </si>
  <si>
    <t>Caitong Fund Management Co., Ltd. (Asset Management and Custody Banks); China Asset Management Co. Ltd. (Asset Management and Custody Banks); Galaxy Capital Asset Management Co. Ltd (Asset Management and Custody Banks); Jiangsu Ruihua Investment Management Co., Ltd. (Asset Management and Custody Banks); Nuode Asset Management Co., Ltd. (Asset Management and Custody Banks)</t>
  </si>
  <si>
    <t>Caitong Fund Management Co., Ltd. (Financial Buyer); China Asset Management Co. Ltd. (Financial Buyer); Galaxy Capital Asset Management Co. Ltd (Financial Buyer); Jiangsu Ruihua Investment Management Co., Ltd. (Financial Buyer); Knight Investment Management (Shanghai) Co., Ltd. (Strategic Buyer); Nuode Asset Management Co., Ltd. (Financial Buyer)</t>
  </si>
  <si>
    <t>Caitong Fund Management Co., Ltd. (Financials); China Asset Management Co. Ltd. (Financials); Galaxy Capital Asset Management Co. Ltd (Financials); Jiangsu Ruihua Investment Management Co., Ltd. (Financials); Nuode Asset Management Co., Ltd. (Financials)</t>
  </si>
  <si>
    <t>Caitong Fund Management Co., Ltd. (China); China Asset Management Co. Ltd. (China); Galaxy Capital Asset Management Co. Ltd (China); Jiangsu Ruihua Investment Management Co., Ltd. (China); Knight Investment Management (Shanghai) Co., Ltd. (China); Nuode Asset Management Co., Ltd. (China)</t>
  </si>
  <si>
    <t>IQTR1862237667</t>
  </si>
  <si>
    <t>RunBuggy OMI, Inc.</t>
  </si>
  <si>
    <t>RunBuggy OMI, Inc. develops and operates a technology platform that connects car shippers and haulers. It offers RunBuggy HITCH that allows shippers to connect with their existing management systems to integrate car transportation services; and RunBuggy MARKETPLACE, a transportation as a service solution to find and manage transportation loads. RunBuggy OMI, Inc. was founded in 2018 and is based in Phoenix, Arizona with an additional office in Ontario, California.</t>
  </si>
  <si>
    <t>IQTR1862358849</t>
  </si>
  <si>
    <t>tldraw, Inc.</t>
  </si>
  <si>
    <t>tldraw, Inc. develops and operates a drawing application that provides users with a collaborative canvas without any login. The application's blank infinite canvas lets draw lines or objects. The company was incorporated in 2022 and is based in London, United Kingdom.</t>
  </si>
  <si>
    <t>IQTR1862424434</t>
  </si>
  <si>
    <t>GoPass</t>
  </si>
  <si>
    <t>Kaszek Management S.A.</t>
  </si>
  <si>
    <t>GoPass develops a software application that offers an ecosystem payment services for toll booths, gas stations, car wash services, self-service commerce, towing services, and more. The company was founded in 2019 and is based in Bogotá, Colombia.</t>
  </si>
  <si>
    <t>Colombia</t>
  </si>
  <si>
    <t>IQTR676779295</t>
  </si>
  <si>
    <t>Chaucer Group Limited</t>
  </si>
  <si>
    <t>Growth Capital Partners LLP; Business Integration Partners S.p.A.</t>
  </si>
  <si>
    <t>Growth Capital Partners LLP</t>
  </si>
  <si>
    <t>Chaucer Group Limited develops digital leaders and creates an agile and collaborative organization. It provides designing, prototyping, and adoption of new digital products or services; and offers agile delivery, change, communications, cyber security, data, innovation, P3M delivery, people development, strategy, and technology services. The company serves exploration and production, refining, distribution and marketing, petrochemicals, power generation and trading, entertainment and communications, law enforcement enterprises, central government, consortium, and solar technology industries. Chaucer Group Limited was incorporated in 1987 and is based in London, United Kingdom. It has locations in Europe, North America, the Middle East, Russia, the Asia-Pacific, and Latin America. As of July 12, 2020, Chaucer Group Limited operates as a subsidiary of Business Integration Partners S.p.A.</t>
  </si>
  <si>
    <t>Business Integration Partners S.p.A. (Research and Consulting Services); Growth Capital Partners LLP (Asset Management and Custody Banks)</t>
  </si>
  <si>
    <t>Business Integration Partners S.p.A. (Strategic Buyer); Growth Capital Partners LLP (Financial Buyer)</t>
  </si>
  <si>
    <t>Business Integration Partners S.p.A. (Industrials); Growth Capital Partners LLP (Financials)</t>
  </si>
  <si>
    <t>Business Integration Partners S.p.A. (Italy); Growth Capital Partners LLP (United Kingdom)</t>
  </si>
  <si>
    <t>IQTR1862990565</t>
  </si>
  <si>
    <t>Center ID Corp.</t>
  </si>
  <si>
    <t>Top Tier Capital Partners, LLC; Durable Capital Partners, LP</t>
  </si>
  <si>
    <t>Center ID Corp., doing business as Center, designs and develops a software to manage company expenses. Its products include centercard visa business debit card for business transactions and center expense, a software to track and manage centercard business transactions. Center ID Corp. was formerly known as Concur Founders Corp. The company was incorporated in 2014 and is based in Bellevue, Washington.</t>
  </si>
  <si>
    <t>Durable Capital Partners, LP (Asset Management and Custody Banks); Top Tier Capital Partners, LLC (Asset Management and Custody Banks)</t>
  </si>
  <si>
    <t>Durable Capital Partners, LP (Financial Buyer); Top Tier Capital Partners, LLC (Financial Buyer)</t>
  </si>
  <si>
    <t>Durable Capital Partners, LP (Financials); Top Tier Capital Partners, LLC (Financials)</t>
  </si>
  <si>
    <t>Durable Capital Partners, LP (United States); Top Tier Capital Partners, LLC (United States)</t>
  </si>
  <si>
    <t>IQTR1863014113</t>
  </si>
  <si>
    <t>Hive-Zox International SA</t>
  </si>
  <si>
    <t>McLaren Services Limited; Monte Carlo Capital Limited; ANKER Capital AG</t>
  </si>
  <si>
    <t>Hive-Zox International SA designs and develops supply-chain digitalization solution for visibility and real-time monitoring. The company’s solution is a cloud-based platform offers connected Monitoring as a Service (cMaaS) for global supply chains. It serves pharma and life science, air freight, ocean freight, and land freight. Hive-Zox International SA was founded in 2020 and is headquartered in Renens, Switzerland.</t>
  </si>
  <si>
    <t>McLaren Services Limited (Automobile Manufacturers); Monte Carlo Capital Limited (Asset Management and Custody Banks)</t>
  </si>
  <si>
    <t>ANKER Capital AG (Strategic Buyer); McLaren Services Limited (Strategic Buyer); Monte Carlo Capital Limited (Financial Buyer)</t>
  </si>
  <si>
    <t>McLaren Services Limited (Consumer Discretionary); Monte Carlo Capital Limited (Financials)</t>
  </si>
  <si>
    <t>ANKER Capital AG (Switzerland); McLaren Services Limited (United Kingdom); Monte Carlo Capital Limited (Monaco)</t>
  </si>
  <si>
    <t>IQTR1863467226</t>
  </si>
  <si>
    <t>Pocket Network, Inc.</t>
  </si>
  <si>
    <t>SCP &amp; CO; FMR LLC; Placeholder Ventures</t>
  </si>
  <si>
    <t>Pocket Network, Inc. develops software development kits (SDKs) for blockchain and decentralized applications (DAPP) developers. The company develops Pocket Developer Plugin, a plug-in system that provides a single interface allowing developers to connect to any blockchain to use for their DAPP. The company was incorporated in 2017 and is based in Tampa, Florida. As of February 7,2023, Pocket Network, Inc. operates as a subsidiary of Offchain Labs, Inc.</t>
  </si>
  <si>
    <t>FMR LLC (Asset Management and Custody Banks); Placeholder Ventures (Asset Management and Custody Banks); SCP &amp; CO (Asset Management and Custody Banks)</t>
  </si>
  <si>
    <t>FMR LLC (Financial Buyer); Placeholder Ventures (Financial Buyer); SCP &amp; CO (Financial Buyer)</t>
  </si>
  <si>
    <t>FMR LLC (Financials); Placeholder Ventures (Financials); SCP &amp; CO (Financials)</t>
  </si>
  <si>
    <t>FMR LLC (United States); Placeholder Ventures (United States); SCP &amp; CO (United States)</t>
  </si>
  <si>
    <t>IQTR1863649567</t>
  </si>
  <si>
    <t>EventPipe, Inc.</t>
  </si>
  <si>
    <t>EventPipe, Inc. develops and operates a cloud-based event housing management software for event producers, housing companies, meeting planners, and convention and visitor bureaus (CVBs). It allows users to create RFPs, manage hotel contracts, build customized booking sites, manage inventory, and reconcile their events. The company was formerly known as Eventspp Inc. and changed its name to EventPipe, Inc. in February 2023. The company was founded in 2020 and is based in Portsmouth, New Hampshire with an additional office in Louisville, Kentucky.</t>
  </si>
  <si>
    <t>IQTR1863974876</t>
  </si>
  <si>
    <t>Spade Data Inc.</t>
  </si>
  <si>
    <t>Y Combinator Management, LLC; Andreessen Horowitz LLC; Gradient Ventures; Flourish Ventures Ltd; Dash Fund; Everywhere Ventures</t>
  </si>
  <si>
    <t>Spade Data Inc. develops transaction data solutions for the fintech. It provides granular merchant, category, and geolocation details. The company was incorporated in 2021 and is based in New York, New York.</t>
  </si>
  <si>
    <t>Andreessen Horowitz LLC (Asset Management and Custody Banks); Dash Fund (Asset Management and Custody Banks); Everywhere Ventures (Asset Management and Custody Banks); Flourish Ventures Ltd (Pharmaceuticals); Gradient Ventures (Asset Management and Custody Banks); Y Combinator Management, LLC (Asset Management and Custody Banks)</t>
  </si>
  <si>
    <t>Andreessen Horowitz LLC (Financial Buyer); Dash Fund (Financial Buyer); Everywhere Ventures (Financial Buyer); Flourish Ventures Ltd (Strategic Buyer); Gradient Ventures (Financial Buyer); Y Combinator Management, LLC (Financial Buyer)</t>
  </si>
  <si>
    <t>Andreessen Horowitz LLC (Financials); Dash Fund (Financials); Everywhere Ventures (Financials); Flourish Ventures Ltd (Health Care); Gradient Ventures (Financials); Y Combinator Management, LLC (Financials)</t>
  </si>
  <si>
    <t>Andreessen Horowitz LLC (United States); Dash Fund (United States); Everywhere Ventures (United States); Flourish Ventures Ltd (United Kingdom); Gradient Ventures (United States); Y Combinator Management, LLC (United States)</t>
  </si>
  <si>
    <t>IQTR1864508794</t>
  </si>
  <si>
    <t>ONTRAPORT, Inc.</t>
  </si>
  <si>
    <t>Boathouse Capital</t>
  </si>
  <si>
    <t>ONTRAPORT, Inc. provides visual marketing automation and reporting platform for entrepreneurs, solopreneurs, and small businesses. It offers business automation, campaign builder, customer relationship management, e-commerce, e-mail marketing, landing page, marketing automation, marketing tracking, membership site, metrics dashboard, partner/referral program, and sales force automation, as well as email, SMS, and postcard solutions. The company was founded in 2006 and is based in Santa Barbara, California.</t>
  </si>
  <si>
    <t>IQTR1864763365</t>
  </si>
  <si>
    <t>Sisu Data, Inc.</t>
  </si>
  <si>
    <t>New Enterprise Associates, Inc.; Andreessen Horowitz LLC; Geodesic Capital; Green Bay Ventures Manager, LLC</t>
  </si>
  <si>
    <t>Sisu Data, Inc. develops an operational and data analytics platform for structured data that empowers people to make better decisions. It offers Sisu, a platform that automates the manual and rote work of data exploration and finds facts in complex data sets; and automatically prioritizes facts based on their impact; provides detailed and interpretable context to refine and support conclusions. Its software also takes the facts, visualizations, and detailed statistical analyses from Sisu and share the findings across the team; and invite business stakeholders into the conversation and collaboratively build the case. The company was founded in 2018 and is based in San Francisco, California. As of October 16, 2023, Sisu Data, Inc. operates as a subsidiary of Snowflake Inc.</t>
  </si>
  <si>
    <t>Andreessen Horowitz LLC (United States); Geodesic Capital (United States); Green Bay Ventures Manager, LLC (United States); New Enterprise Associates, Inc. (United States)</t>
  </si>
  <si>
    <t>IQTR1865240870</t>
  </si>
  <si>
    <t>Ruitingdog (Shenzhen) Information Technology Co., Ltd.</t>
  </si>
  <si>
    <t>Wind Information Co., Ltd.</t>
  </si>
  <si>
    <t>Ruitingdog (Shenzhen) Information Technology Co., Ltd. develops application software. It offers leading credit research and rating SaaS platform. The company is based in China.</t>
  </si>
  <si>
    <t>IQTR597395486</t>
  </si>
  <si>
    <t>VaaS International Holdings, Inc.</t>
  </si>
  <si>
    <t>VaaS International Holdings, Inc. operates in the technology industry. The company was formerly known as VaaS, Inc. VaaS International Holdings, Inc. was incorporated in 2014 and is based in Fort Worth, Texas. As of January 3, 2019, VaaS International Holdings, Inc. operates as a subsidiary of Motorola Solutions, Inc.</t>
  </si>
  <si>
    <t>IQTR1861882012</t>
  </si>
  <si>
    <t>COGNNA</t>
  </si>
  <si>
    <t>Faith Capital Holding; Vision Ventures; IMPACT46, Inc.</t>
  </si>
  <si>
    <t>COGNNA develops and operates a cybersecurity platform solution business against risks of cyber threats. The company’s products include real-time actionable threat intelligence, automated threat hunting, instant response, comprehensive threat intelligence, and enhanced security posture. It offers robust control systems to identify, monitor, and detect malicious activities, and comply with security standards, enabling businesses to streamline operations and ensure full regulatory compliance. The company was founded in 2022 and is based in Riyadh, Saudi Arabia.</t>
  </si>
  <si>
    <t>Faith Capital Holding (Asset Management and Custody Banks); IMPACT46, Inc. (Asset Management and Custody Banks); Vision Ventures (Asset Management and Custody Banks)</t>
  </si>
  <si>
    <t>Faith Capital Holding (Financial Buyer); IMPACT46, Inc. (Financial Buyer); Vision Ventures (Financial Buyer)</t>
  </si>
  <si>
    <t>Faith Capital Holding (Financials); IMPACT46, Inc. (Financials); Vision Ventures (Financials)</t>
  </si>
  <si>
    <t>Faith Capital Holding (Kuwait); IMPACT46, Inc. (Saudi Arabia); Vision Ventures (Saudi Arabia)</t>
  </si>
  <si>
    <t>IQTR1861899085</t>
  </si>
  <si>
    <t>CloudFret SA</t>
  </si>
  <si>
    <t>Azur Partners; Afrimobility</t>
  </si>
  <si>
    <t>CloudFret SA develops and operates a digital freight shipping and transportation platform. The company’s platform connects shippers and carriers and enables to eliminate empty truck returns between the two shores of the Mediterranean. It serves freight shippers and carrier partners. The company was founded in 2020 and is based in Marseille, France with an additional office in Casablanca, Morocco.</t>
  </si>
  <si>
    <t>Afrimobility (Asset Management and Custody Banks); Azur Partners (Asset Management and Custody Banks)</t>
  </si>
  <si>
    <t>Afrimobility (Financial Buyer); Azur Partners (Financial Buyer)</t>
  </si>
  <si>
    <t>Afrimobility (Financials); Azur Partners (Financials)</t>
  </si>
  <si>
    <t>Afrimobility (Morocco); Azur Partners (Morocco)</t>
  </si>
  <si>
    <t>IQTR1862008349</t>
  </si>
  <si>
    <t>Akhdar</t>
  </si>
  <si>
    <t>Value Maker Studio</t>
  </si>
  <si>
    <t>Akhdar develops an educational technology platform. Its platform generates content from books and presents it in an interactive and engaging way through various media. The company’s platform provides summaries and information about different books for people; and showcases video summaries for audio and printed books. The company was founded in 2017 and is based in Egypt.</t>
  </si>
  <si>
    <t>IQTR1862971945</t>
  </si>
  <si>
    <t>Edves Limited</t>
  </si>
  <si>
    <t>Edves Limited designs and develops a school management software,which automates enrollment, payment, result processing, and e-learning. The company's platform helps with enrollment, school fees payment, online learning, and report and analytics on student and school performance. Its software provides e-books, video tutorials, and virtual classrooms facilities. The company was founded in 2016 and is based in Lagos, Nigeria.      Edves, Inc. designs and develops AI powered School and Learning Management software. The company’s solutions include EDVES Portal, a full-featured and customizable suite for the school; Lo by EDVES provides insights into learner’s academic progress.; PL by edves provides uploaded learning resources and assessments from top schools; and PQ by edves offers accessibility to past year question papers. It provides schools and government agencies with digital infrastructure to improve learning outcomes. Edves, Inc. was founded in 2016 and is headquartered in Middletown, Delaware with additional offices in Kigali, Rwanda; Accra; Ghana; And Lagos, Nigeria.</t>
  </si>
  <si>
    <t>IQTR1827790501</t>
  </si>
  <si>
    <t>Equisoft Inc.</t>
  </si>
  <si>
    <t>Fondaction; Export Development Canada; Province of Quebec; Investissement Québec</t>
  </si>
  <si>
    <t>Equisoft Inc. provides information technology (IT) consulting services for the financial, media, and entertainment industries. It designs and develops business solutions including web solutions, software development and integration, and technical analysis services. The company also provides Asset Allocation Analyst, a software solution for financial advisors; Illustration, a financial analysis and reporting tool that offers a sales solution for insurance companies and their sales force; Victor, a subscription fulfillment and circulation solution to manage subscriptions; and Rights Management System, a rights and royalty management system. The company also offers professional services, such as custom application development, software integration, data management solutions, and IT strategy services. It also provides Web presence solutions, including website design, content management systems, and Web positioning solutions; and Web marketing consulting services, such as content analysis, information architecture, search engine optimization, and Web analytics services. Furthermore, it offers WealthElements, a customizable suite of wealth management tools to help financial advisors create wealth management proposals for their clients and prospects. The company also integrates Oracle insurance policy administration systems, enterprise search software, and content management platform solutions. The company was incorporated in 1994 and is based in Montreal, Canada with additional locations across the globe.</t>
  </si>
  <si>
    <t>Export Development Canada (Specialized Finance); Fondaction (Asset Management and Custody Banks); Investissement Québec (Research and Consulting Services); Province of Quebec (Diversified Support Services)</t>
  </si>
  <si>
    <t>Export Development Canada (Strategic Buyer); Fondaction (Financial Buyer); Investissement Québec (Strategic Buyer); Province of Quebec (Strategic Buyer)</t>
  </si>
  <si>
    <t>Export Development Canada (Financials); Fondaction (Financials); Investissement Québec (Industrials); Province of Quebec (Industrials)</t>
  </si>
  <si>
    <t>Export Development Canada (Canada); Fondaction (Canada); Investissement Québec (Canada); Province of Quebec (Canada)</t>
  </si>
  <si>
    <t>IQTR1863866661</t>
  </si>
  <si>
    <t>MW Fitness Holdings, LLC</t>
  </si>
  <si>
    <t>MW Fitness Holdings, LLC develops an application to enable users to view instructional videos and user profiles in the fields of physical fitness. The company was founded in 2017 and is based in Plano, Texas with additional offices in St. Petersburg and Moscow, Russia.</t>
  </si>
  <si>
    <t>IQTR1861648969</t>
  </si>
  <si>
    <t>the nmbr company ltd.</t>
  </si>
  <si>
    <t>the nmbr company ltd. designs and develops embedded payroll platform. It offers a blockchain cloud platform as a service to improve privacy, scalability, and composability in blockchain applications. The company was incorporated in 2023 and is headquartered in Toronto, Canada.</t>
  </si>
  <si>
    <t>IQTR1861682834</t>
  </si>
  <si>
    <t>Shanghai Vocust Information Technology Co., Ltd.</t>
  </si>
  <si>
    <t>Shanghai Kehui Venture Capital Co., Ltd.</t>
  </si>
  <si>
    <t>Shanghai Vocust Information Technology Co., Ltd. develops cloud-based solutions to facilitate customer experience management. the company offers CVM, a word of mouth management solution to capture the voice of users through the use of natural language analysis, sentiment analysis, data clustering, etc. in various channels, such as product feedback and questionnaire interviews; GQM, a customer-centric quality management solution to track and measure the key aspects of customer experience; a customer strategic management solution; and Enterprise Micro Assistant, a solution for helping enterprises to carry out WeChat operations and manage private domain traffic. It provides its solutions for car, B2B, government, and hotel accommodation markets. The company was founded in 2019 and is based in Shanghai, China.</t>
  </si>
  <si>
    <t>IQTR1854880298</t>
  </si>
  <si>
    <t>d-Matrix Corporation</t>
  </si>
  <si>
    <t>Temasek Holdings (Private) Limited; Industry Ventures, L.L.C.; Samsung Venture Investment Corporation; Mirae Asset Securities Co., Ltd. (KOSE:A006800); Cortes Capital LLC; M12; Nautilus Ventures LLC; Playground Global, LLC; Ericsson Ventures; Entrada Ventures; Marlan Holding B.V.; Archerman Capital Management LLC; Lam Capital; TGC Square</t>
  </si>
  <si>
    <t>d-Matrix Corporation develops and offers brain-inspired mixed signal DSP for artificial intelligence. It provides AI compute engine. The company was incorporated in 2019 and is based in Santa Clara, California with additional locations in Sydney, Australia and Bengaluru, India.</t>
  </si>
  <si>
    <t>Archerman Capital Management LLC (Asset Management and Custody Banks); Entrada Ventures (Asset Management and Custody Banks); Ericsson Ventures (Asset Management and Custody Banks); Industry Ventures, L.L.C. (Asset Management and Custody Banks); M12 (Asset Management and Custody Banks); Marlan Holding B.V. (Multi-Sector Holdings); Mirae Asset Securities Co., Ltd. (KOSE:A006800) (Diversified Capital Markets); Nautilus Ventures LLC (Asset Management and Custody Banks); Playground Global, LLC (Asset Management and Custody Banks); Samsung Venture Investment Corporation (Asset Management and Custody Banks); Temasek Holdings (Private) Limited (Asset Management and Custody Banks)</t>
  </si>
  <si>
    <t>Archerman Capital Management LLC (Financial Buyer); Cortes Capital LLC (Strategic Buyer); Entrada Ventures (Financial Buyer); Ericsson Ventures (Financial Buyer); Industry Ventures, L.L.C. (Financial Buyer); Lam Capital (Strategic Buyer); M12 (Financial Buyer); Marlan Holding B.V. (Strategic Buyer); Mirae Asset Securities Co., Ltd. (KOSE:A006800) (Strategic Buyer); Nautilus Ventures LLC (Financial Buyer); Playground Global, LLC (Financial Buyer); Samsung Venture Investment Corporation (Financial Buyer); Temasek Holdings (Private) Limited (Financial Buyer); TGC Square (Strategic Buyer)</t>
  </si>
  <si>
    <t>Archerman Capital Management LLC (Financials); Entrada Ventures (Financials); Ericsson Ventures (Financials); Industry Ventures, L.L.C. (Financials); M12 (Financials); Marlan Holding B.V. (Financials); Mirae Asset Securities Co., Ltd. (KOSE:A006800) (Financials); Nautilus Ventures LLC (Financials); Playground Global, LLC (Financials); Samsung Venture Investment Corporation (Financials); Temasek Holdings (Private) Limited (Financials)</t>
  </si>
  <si>
    <t>Archerman Capital Management LLC (United States); Cortes Capital LLC (United States); Entrada Ventures (United States); Ericsson Ventures (Sweden); Industry Ventures, L.L.C. (United States); Lam Capital (United States); M12 (United States); Marlan Holding B.V. (Netherlands); Mirae Asset Securities Co., Ltd. (KOSE:A006800) (South Korea); Nautilus Ventures LLC (United States); Playground Global, LLC (United States); Samsung Venture Investment Corporation (South Korea); Temasek Holdings (Private) Limited (Singapore); TGC Square (United States)</t>
  </si>
  <si>
    <t>IQTR1861837582</t>
  </si>
  <si>
    <t>Fyma</t>
  </si>
  <si>
    <t>Second Century Ventures, LLC; Quadri Ventures</t>
  </si>
  <si>
    <t>Fyma develops an artificial intelligence based software for analyzing what lives within camera feeds using computer vision algorithms. Its solution enables businesses and institutions to make strategic planning decisions by turning conventional cameras into smart sensors. The company's solution extracts and analyses data from footage that enables businesses to understand and contextualize the patterns in which individuals shop and objects move. Fyma was formerly known as Visory OÜ. Fyma was incorporated in 2017 and is based in Tallinn, Estonia.</t>
  </si>
  <si>
    <t>Quadri Ventures (Asset Management and Custody Banks); Second Century Ventures, LLC (Asset Management and Custody Banks)</t>
  </si>
  <si>
    <t>Quadri Ventures (Financial Buyer); Second Century Ventures, LLC (Financial Buyer)</t>
  </si>
  <si>
    <t>Quadri Ventures (Financials); Second Century Ventures, LLC (Financials)</t>
  </si>
  <si>
    <t>Quadri Ventures (United States); Second Century Ventures, LLC (United States)</t>
  </si>
  <si>
    <t>IQTR1861897252</t>
  </si>
  <si>
    <t>SkinTech Corp. UG</t>
  </si>
  <si>
    <t>BFB Brandenburg Kapital GmbH; Axel Springer Porsche GmbH &amp; Co. KG; YZR Capital GmbH; ARVE Capital</t>
  </si>
  <si>
    <t>SkinTech Corp. UG develops a mobile application for skin care. It offers SQIN, an application that provides personalized trainings, content, and recommendations for skin care and connects users to dermatologists to treat skin health issues. Additionally, it sells cosmetics and related accessories online. The company was incorporated in 2021 and is based in Berlin, Germany.</t>
  </si>
  <si>
    <t>ARVE Capital (Research and Consulting Services); Axel Springer Porsche GmbH &amp; Co. KG (Asset Management and Custody Banks); BFB Brandenburg Kapital GmbH (Asset Management and Custody Banks); YZR Capital GmbH (Asset Management and Custody Banks)</t>
  </si>
  <si>
    <t>ARVE Capital (Financial Buyer); Axel Springer Porsche GmbH &amp; Co. KG (Financial Buyer); BFB Brandenburg Kapital GmbH (Financial Buyer); YZR Capital GmbH (Financial Buyer)</t>
  </si>
  <si>
    <t>ARVE Capital (Industrials); Axel Springer Porsche GmbH &amp; Co. KG (Financials); BFB Brandenburg Kapital GmbH (Financials); YZR Capital GmbH (Financials)</t>
  </si>
  <si>
    <t>ARVE Capital (Germany); Axel Springer Porsche GmbH &amp; Co. KG (Germany); BFB Brandenburg Kapital GmbH (Germany); YZR Capital GmbH (Germany)</t>
  </si>
  <si>
    <t>IQTR1861906422</t>
  </si>
  <si>
    <t>Impronta Soluciones, S.L.</t>
  </si>
  <si>
    <t>Vivaticket S.p.A.</t>
  </si>
  <si>
    <t>Impronta Soluciones, S.L. develops JANTO, an application software for providing ticket marketing services. The company was founded in 1992 and is based in Madrid, Spain. As of November 10, 2023, Impronta Soluciones, S.L. operates as a subsidiary of Vivaticket S.p.A.</t>
  </si>
  <si>
    <t>IQTR640708920</t>
  </si>
  <si>
    <t>Netrality Property Trust, LLC</t>
  </si>
  <si>
    <t>Netrality Property Trust, LLC engages in operation of strategic interconnected data centers and meet me rooms. It provides services, such as, reliable interconnection, exceptional resilience, absolute neutrality, and unrivaled flexibility. The company was founded in 2015 and is based in New York.</t>
  </si>
  <si>
    <t>IQTR1862141757</t>
  </si>
  <si>
    <t>Duos Technologies Group, Inc. (NasdaqCM:DUOT)</t>
  </si>
  <si>
    <t>NasdaqCM:DUOT</t>
  </si>
  <si>
    <t>Duos Technologies Group, Inc. designs, develops, deploys, and operates intelligent technology solutions in North America. The company provides solutions, such as Centraco, an enterprise information management software platform that consolidates data and events from multiple sources into a unified and distributive user interface; and truevue360, an integrated platform to develop and deploy artificial intelligence algorithms, including machine learning, computer vision, object detection, and deep neural network-based processing for real-time applications. Its proprietary applications include Railcar Inspection Portal that provides freight and transit railroad customers and select government agencies the ability to conduct fully automated railcar inspections of trains while they are moving at full speed. It also develops Automated Logistics Information System, which automates gatehouse operations, as well as develops solutions for rail, trucking, aviation, and other vehicle-based processes. In addition, the company provides consulting services, including consulting and auditing; software licensing with optional hardware sales; customer service training; and maintenance support. The company operates its services under the duostech brand. The company is headquartered in Jacksonville, Florida.</t>
  </si>
  <si>
    <t>IQTR1869352303</t>
  </si>
  <si>
    <t>Spalding Consulting, Inc.</t>
  </si>
  <si>
    <t>Saalex Corp</t>
  </si>
  <si>
    <t>Spalding Consulting, Inc. provides operates as a consulting company that provides information technology, program management, and financial management solutions to the Department of Defense. The company was incorporated in 2001 and is based in Lexington Park, Maryland. As of January 24, 2024, Spalding Consulting, Inc. operates as a subsidiary of Saalex Corp.</t>
  </si>
  <si>
    <t>IQTR1862568344</t>
  </si>
  <si>
    <t>CognitOps Inc.</t>
  </si>
  <si>
    <t>Flyover Capital Partners, LLC</t>
  </si>
  <si>
    <t>CognitOps Inc. develops and operates a software platform to automate warehouse management. It offers CognitOps, a cloud-native software that plugs into the warehouse to deliver unified analytics, actionable recommendations, and guidance for the future. The company’s software also helps leaders to flow, balance, and manage operations holistically, understanding and optimizing the state of their building in real-time. It serves the Fortune 500 and other companies. The company was incorporated in 2018 and is based in Austin, Texas.</t>
  </si>
  <si>
    <t>IQTR1686850744</t>
  </si>
  <si>
    <t>UPSTACK, Inc.</t>
  </si>
  <si>
    <t>Berkshire Partners LLC; Morgan Stanley Private Equity; MidCap Financial, LLC</t>
  </si>
  <si>
    <t>UPSTACK, Inc. develops a software solution for buying, selling, and managing data center services. The company was incorporated in 2016 and is headquartered in the New York, New York.</t>
  </si>
  <si>
    <t>Berkshire Partners LLC (Asset Management and Custody Banks); MidCap Financial, LLC (Specialized Finance); Morgan Stanley Private Equity (Asset Management and Custody Banks)</t>
  </si>
  <si>
    <t>Berkshire Partners LLC (Financial Buyer); MidCap Financial, LLC (Strategic Buyer); Morgan Stanley Private Equity (Financial Buyer)</t>
  </si>
  <si>
    <t>Berkshire Partners LLC (Financials); MidCap Financial, LLC (Financials); Morgan Stanley Private Equity (Financials)</t>
  </si>
  <si>
    <t>Berkshire Partners LLC (United States); MidCap Financial, LLC (United States); Morgan Stanley Private Equity (United States)</t>
  </si>
  <si>
    <t>IQTR1671811594</t>
  </si>
  <si>
    <t>Beijing Unisound Information Technology Co., Ltd.</t>
  </si>
  <si>
    <t>Qiming Weichuang Venture Capital Management (Shanghai) Company Limited; Shanghai Trust Bridge Partners Management Co., Ltd.; Beijing Grains Valley Venture Capital Co., Ltd.</t>
  </si>
  <si>
    <t>Beijing Unisound Information Technology Co., Ltd. offers internet of things artificial intelligence services for home furnishing, medical, finance, education, transportation, automobiles, real estate, and other fields. It provides industry service robot, smart home, smart car, smart medical, smart education, early childhood education, and UniToy program solutions. The company was founded in 2012 and is based in Beijing, China with additional offices in Shanghai, Xiamen, and Shenzhen, China.</t>
  </si>
  <si>
    <t>Beijing Grains Valley Venture Capital Co., Ltd. (Asset Management and Custody Banks); Qiming Weichuang Venture Capital Management (Shanghai) Company Limited (Asset Management and Custody Banks); Shanghai Trust Bridge Partners Management Co., Ltd. (Asset Management and Custody Banks)</t>
  </si>
  <si>
    <t>Beijing Grains Valley Venture Capital Co., Ltd. (Financial Buyer); Qiming Weichuang Venture Capital Management (Shanghai) Company Limited (Financial Buyer); Shanghai Trust Bridge Partners Management Co., Ltd. (Financial Buyer)</t>
  </si>
  <si>
    <t>Beijing Grains Valley Venture Capital Co., Ltd. (Financials); Qiming Weichuang Venture Capital Management (Shanghai) Company Limited (Financials); Shanghai Trust Bridge Partners Management Co., Ltd. (Financials)</t>
  </si>
  <si>
    <t>Beijing Grains Valley Venture Capital Co., Ltd. (China); Qiming Weichuang Venture Capital Management (Shanghai) Company Limited (China); Shanghai Trust Bridge Partners Management Co., Ltd. (China)</t>
  </si>
  <si>
    <t>IQTR1865013963</t>
  </si>
  <si>
    <t>Japan Computer Services, Inc.</t>
  </si>
  <si>
    <t>NCD Co., Ltd. (TSE:4783)</t>
  </si>
  <si>
    <t>Custom Computer Programming As of December 21, 2023, Japan Computer Services, Inc. operates as a subsidiary of NCD Co., Ltd.</t>
  </si>
  <si>
    <t>IQTR1872348011</t>
  </si>
  <si>
    <t>DWS Inc.</t>
  </si>
  <si>
    <t>Epic Games, Inc.; Notion Capital Managers LLP; Inovo Venture Partners; 10X Founders GmbH; Kestrel 0x1</t>
  </si>
  <si>
    <t>DWS Inc., doing business as NodeShift, operates a cloud application that enables developers to build and secure applications in decentralized cloud. Its platform offers GPU, cloud storage, and computing solutions. The company was incorporated in 2023 and is based in San Francisco, California.</t>
  </si>
  <si>
    <t>10X Founders GmbH (Asset Management and Custody Banks); Epic Games, Inc. (Interactive Home Entertainment); Inovo Venture Partners (Asset Management and Custody Banks); Kestrel 0x1 (Asset Management and Custody Banks); Notion Capital Managers LLP (Asset Management and Custody Banks)</t>
  </si>
  <si>
    <t>10X Founders GmbH (Financial Buyer); Epic Games, Inc. (Strategic Buyer); Inovo Venture Partners (Financial Buyer); Kestrel 0x1 (Financial Buyer); Notion Capital Managers LLP (Financial Buyer)</t>
  </si>
  <si>
    <t>10X Founders GmbH (Financials); Epic Games, Inc. (Communication Services); Inovo Venture Partners (Financials); Kestrel 0x1 (Financials); Notion Capital Managers LLP (Financials)</t>
  </si>
  <si>
    <t>10X Founders GmbH (Germany); Epic Games, Inc. (United States); Inovo Venture Partners (Poland); Kestrel 0x1 (United Kingdom); Notion Capital Managers LLP (United Kingdom)</t>
  </si>
  <si>
    <t>IQTR1879777763</t>
  </si>
  <si>
    <t>Address Software S.r.l.</t>
  </si>
  <si>
    <t>Postel S.p.A.</t>
  </si>
  <si>
    <t>Address Software S.r.l. offers reliable solutions for postal shipments, including address normalization, deduplication, geocoding, and georeferencing. The company was founded in 1999 and is based in Verona, Italy. As of October 12, 2023, Address Software S.r.l. operates as a subsidiary of Postel S.p.A.</t>
  </si>
  <si>
    <t>IQTR1861556996</t>
  </si>
  <si>
    <t>Xiamen Redmax Technology Group Co., Ltd.</t>
  </si>
  <si>
    <t>Shanghai Hangyi Network Technology Co., Ltd.</t>
  </si>
  <si>
    <t>Xiamen Redmax Technology Group Co., Ltd. operates a social business digital innovation platform by integrating online and offline scenarios of different brands and consumers with business models to build a new business digital ecosystem that can sustain development. The company was founded in 2021 and is based in Xiamen, China.</t>
  </si>
  <si>
    <t>IQTR1671433652</t>
  </si>
  <si>
    <t>DCM Ventures Inc.; Gobi Partners; Pantera Advisors LLC; Tiger Global Management, LLC; China Renaissance Holdings Limited (SEHK:1911); Blockchain Access UK Ltd; Tiger Brokers; Sky9 Capital; Arena Holdings Management LLC; Coinbase Ventures; Tru Arrow Partners</t>
  </si>
  <si>
    <t>Arena Holdings Management LLC (Asset Management and Custody Banks); Blockchain Access UK Ltd (Financial Exchanges and Data); China Renaissance Holdings Limited (SEHK:1911) (Investment Banking and Brokerage); Coinbase Ventures (Asset Management and Custody Banks); DCM Ventures Inc. (Asset Management and Custody Banks); Gobi Partners (Asset Management and Custody Banks); Pantera Advisors LLC (Asset Management and Custody Banks); Sky9 Capital (Asset Management and Custody Banks); Tiger Brokers (Investment Banking and Brokerage); Tiger Global Management, LLC (Asset Management and Custody Banks); Tru Arrow Partners (Asset Management and Custody Banks)</t>
  </si>
  <si>
    <t>Arena Holdings Management LLC (Financial Buyer); Blockchain Access UK Ltd (Strategic Buyer); China Renaissance Holdings Limited (SEHK:1911) (Strategic Buyer); Coinbase Ventures (Financial Buyer); DCM Ventures Inc. (Financial Buyer); Gobi Partners (Financial Buyer); Pantera Advisors LLC (Financial Buyer); Sky9 Capital (Financial Buyer); Tiger Brokers (Strategic Buyer); Tiger Global Management, LLC (Financial Buyer); Tru Arrow Partners (Financial Buyer)</t>
  </si>
  <si>
    <t>Arena Holdings Management LLC (Financials); Blockchain Access UK Ltd (Financials); China Renaissance Holdings Limited (SEHK:1911) (Financials); Coinbase Ventures (Financials); DCM Ventures Inc. (Financials); Gobi Partners (Financials); Pantera Advisors LLC (Financials); Sky9 Capital (Financials); Tiger Brokers (Financials); Tiger Global Management, LLC (Financials); Tru Arrow Partners (Financials)</t>
  </si>
  <si>
    <t>Arena Holdings Management LLC (United States); Blockchain Access UK Ltd (United Kingdom); China Renaissance Holdings Limited (SEHK:1911) (China); Coinbase Ventures (United States); DCM Ventures Inc. (United States); Gobi Partners (China); Pantera Advisors LLC (United States); Sky9 Capital (China); Tiger Brokers (China); Tiger Global Management, LLC (United States); Tru Arrow Partners (United States)</t>
  </si>
  <si>
    <t>IQTR1861585874</t>
  </si>
  <si>
    <t>Eilla AI Ltd</t>
  </si>
  <si>
    <t>Eleven Ventures; Fuel Ventures Limited</t>
  </si>
  <si>
    <t>Eilla AI Ltd operates a generative AI platform for financial decision-making in private markets. The company’s AI platform assists mergers and acquisitions (M&amp;A), venture capital (VC), and private equity professionals with financial research, analysis, and document creation, making it easier to make money. Its AI platform also unlocks new insights and supports complex decision-making through aggregation and analysis of information from various sources in significantly less time than is currently possible. The company was incorporated in 2022 and is based in London, United Kingdom.</t>
  </si>
  <si>
    <t>Eleven Ventures (Asset Management and Custody Banks); Fuel Ventures Limited (Asset Management and Custody Banks)</t>
  </si>
  <si>
    <t>Eleven Ventures (Financial Buyer); Fuel Ventures Limited (Financial Buyer)</t>
  </si>
  <si>
    <t>Eleven Ventures (Financials); Fuel Ventures Limited (Financials)</t>
  </si>
  <si>
    <t>Eleven Ventures (Bulgaria); Fuel Ventures Limited (United Kingdom)</t>
  </si>
  <si>
    <t>IQTR712875884</t>
  </si>
  <si>
    <t>General Catalyst Group Management, LLC; Coatue Management, L.L.C.; Stripe, Inc.; The Chainsmokers</t>
  </si>
  <si>
    <t>Coatue Management, L.L.C. (Asset Management and Custody Banks); General Catalyst Group Management, LLC (Asset Management and Custody Banks); Stripe, Inc. (Transaction and Payment Processing Services); The Chainsmokers (Movies and Entertainment)</t>
  </si>
  <si>
    <t>Coatue Management, L.L.C. (Financial Buyer); General Catalyst Group Management, LLC (Financial Buyer); Stripe, Inc. (Strategic Buyer); The Chainsmokers (Strategic Buyer)</t>
  </si>
  <si>
    <t>Coatue Management, L.L.C. (Financials); General Catalyst Group Management, LLC (Financials); Stripe, Inc. (Financials); The Chainsmokers (Communication Services)</t>
  </si>
  <si>
    <t>Coatue Management, L.L.C. (United States); General Catalyst Group Management, LLC (United States); Stripe, Inc. (United States); The Chainsmokers (United States)</t>
  </si>
  <si>
    <t>IQTR1861588104</t>
  </si>
  <si>
    <t>Lunar Run Ltd.</t>
  </si>
  <si>
    <t>Uncork Capital, Inc.; Angular Ventures Inc.</t>
  </si>
  <si>
    <t>Lunar Run Ltd. develops a platform that manages, detects, and fixes consumed APIs. The company’s platform discovers API bottlenecks, diagnoses root causes with deep insights, and remediates with one click. It serves engineering teams. The company was founded in 2022 and is based in Tel Aviv-Yafo, Israel.</t>
  </si>
  <si>
    <t>Angular Ventures Inc. (Asset Management and Custody Banks); Uncork Capital, Inc. (Asset Management and Custody Banks)</t>
  </si>
  <si>
    <t>Angular Ventures Inc. (Financial Buyer); Uncork Capital, Inc. (Financial Buyer)</t>
  </si>
  <si>
    <t>Angular Ventures Inc. (Financials); Uncork Capital, Inc. (Financials)</t>
  </si>
  <si>
    <t>Angular Ventures Inc. (United Kingdom); Uncork Capital, Inc. (United States)</t>
  </si>
  <si>
    <t>IQTR1861593099</t>
  </si>
  <si>
    <t>Sprig Technologies Ltd</t>
  </si>
  <si>
    <t>ACT Venture Capital Limited; Enterprise Ireland; Furthr VC</t>
  </si>
  <si>
    <t>Sprig Technologies Ltd develops a business tool GreyScout, for companies that want to protect their brand against IP infringements and counterfeits. It scans online domains including marketplaces, search engines, websites, social media channels, and web forums to identify and remove policy violations and unauthorized content, alerting clients in real-time. The company was incorporated in 2019 and is based in Athlone, Ireland.</t>
  </si>
  <si>
    <t>ACT Venture Capital Limited (Asset Management and Custody Banks); Enterprise Ireland (Asset Management and Custody Banks); Furthr VC (Asset Management and Custody Banks)</t>
  </si>
  <si>
    <t>ACT Venture Capital Limited (Financial Buyer); Enterprise Ireland (Financial Buyer); Furthr VC (Financial Buyer)</t>
  </si>
  <si>
    <t>ACT Venture Capital Limited (Financials); Enterprise Ireland (Financials); Furthr VC (Financials)</t>
  </si>
  <si>
    <t>ACT Venture Capital Limited (Ireland); Enterprise Ireland (Ireland); Furthr VC (Ireland)</t>
  </si>
  <si>
    <t>IQTR1861593179</t>
  </si>
  <si>
    <t>Ole Marketplace Ltd.</t>
  </si>
  <si>
    <t>Goodwater Capital, LLC; A.I. Global Media Limited; Light Ray Ventures, LLC</t>
  </si>
  <si>
    <t>Ole Marketplace Ltd. operates an application that enables users to order clothes from nearby stores. It provides delivery and return on-demand services. The company was founded in 2020 and is based in Tel Aviv-Yafo, Israel.</t>
  </si>
  <si>
    <t>A.I. Global Media Limited (Publishing); Goodwater Capital, LLC (Asset Management and Custody Banks); Light Ray Ventures, LLC (Asset Management and Custody Banks)</t>
  </si>
  <si>
    <t>A.I. Global Media Limited (Strategic Buyer); Goodwater Capital, LLC (Financial Buyer); Light Ray Ventures, LLC (Financial Buyer)</t>
  </si>
  <si>
    <t>A.I. Global Media Limited (Communication Services); Goodwater Capital, LLC (Financials); Light Ray Ventures, LLC (Financials)</t>
  </si>
  <si>
    <t>A.I. Global Media Limited (United Kingdom); Goodwater Capital, LLC (United States); Light Ray Ventures, LLC (United States)</t>
  </si>
  <si>
    <t>IQTR1861607917</t>
  </si>
  <si>
    <t>Aptoide S.A.</t>
  </si>
  <si>
    <t>Digital Turbine, Inc. (NasdaqCM:APPS)</t>
  </si>
  <si>
    <t>Aptoide S.A. provides android applications that allow users to browse and install software from various stores. The company offers aptoide client application to manage downloads, updates, and the stores that users want to access; aptoide uploader application that allows users to upload their android applications to their own aptoide repository; aptoide backup application, an android application that allows users to backup their android applications to their own aptoide repository; and aptoide server, a web server that holds an aptoide repository. It also provides an original equipment manufacturer (OEM) branded aptoide version to integrate aptoide in own android devices; license based aptoide technology; and customization, branding, and other services, adding value over the open-source version. Its solution allows developers, original equipment manufacturers (OEMs), telcos, and enterprises to distribute their android applications through their own stores. Aptoide S.A. was founded in 2011 and is based in Lisbon, Portugal with additional offices in Shenzhen, China and Singapore.</t>
  </si>
  <si>
    <t>IQTR1861610228</t>
  </si>
  <si>
    <t>rready AG</t>
  </si>
  <si>
    <t>Swisscom Ventures; Verve Capital Partners AG; Fyrfly Venture Partners; EquityPitcher Ventures</t>
  </si>
  <si>
    <t>rready AG develops B2B software as a service solutions. It offers Kickbox, exploration of new business ideas and cultural change; improve, improvement of business processes; and feedback, targeted and remote feedback from organization. The company was incorporated in 2021 and is based in Zurich, Switzerland.</t>
  </si>
  <si>
    <t>EquityPitcher Ventures (Asset Management and Custody Banks); Fyrfly Venture Partners (Asset Management and Custody Banks); Swisscom Ventures (Asset Management and Custody Banks); Verve Capital Partners AG (Asset Management and Custody Banks)</t>
  </si>
  <si>
    <t>EquityPitcher Ventures (Financial Buyer); Fyrfly Venture Partners (Financial Buyer); Swisscom Ventures (Financial Buyer); Verve Capital Partners AG (Financial Buyer)</t>
  </si>
  <si>
    <t>EquityPitcher Ventures (Financials); Fyrfly Venture Partners (Financials); Swisscom Ventures (Financials); Verve Capital Partners AG (Financials)</t>
  </si>
  <si>
    <t>EquityPitcher Ventures (Switzerland); Fyrfly Venture Partners (United States); Swisscom Ventures (Switzerland); Verve Capital Partners AG (Switzerland)</t>
  </si>
  <si>
    <t>IQTR710046299</t>
  </si>
  <si>
    <t>Airtel Mobile Commerce B.V.</t>
  </si>
  <si>
    <t>Mastercard Asia/Pacific Pte. Ltd.</t>
  </si>
  <si>
    <t>Airtel Africa Plc (LSE:AAF)</t>
  </si>
  <si>
    <t>Airtel Mobile Commerce B.V., through its subsidiaries, engages in the mobile money business in Kenya, Uganda, and Nigeria. The company was incorporated in 2010 and is based in Amsterdam, the Netherlands. Airtel Mobile Commerce B.V. operates as a subsidiary of Airtel Africa Plc.</t>
  </si>
  <si>
    <t>IQTR1861632051</t>
  </si>
  <si>
    <t>CQG, Inc.</t>
  </si>
  <si>
    <t>CQG, Inc. provides integrated trade routing, global market data, and advanced technical analysis software tools for the financial trading industry worldwide. Its products include CQG Integrated Client that provides access to global market data and includes trading interfaces for electronic trading and order management; CQG Trader, which provides customers with a market data and electronic trading platform that includes real-time quotes, trading, and order management; CQG QTrader that includes analytics, charts, and multiple trade execution interfaces; CQG Spreader, a solution for order management and trade execution; CQG FX, a solution for foreign exchange trading; CQG M, a mobile application for on-the-go access to quotes, analytics, and trading; and CQG API products and services that offer trading and data distribution for order execution and market data platforms, applications, and proprietary systems. The company also offers market data, analytics, electronic trading, news, and CQG and Excel solutions. CQG, Inc. was incorporated in 1976 and is based in Denver, Colorado with sales and customer support offices in Chicago, New York, Denver, Glenwood Springs, London, Frankfurt, Tokyo, Sydney, Singapore, Moscow, and Eastern Europe. Shanghai, Moscow, and Kiev.</t>
  </si>
  <si>
    <t>IQTR1861632581</t>
  </si>
  <si>
    <t>Flux Software Engineering</t>
  </si>
  <si>
    <t>HARMAN Professional Solutions</t>
  </si>
  <si>
    <t xml:space="preserve">Flux Software Engineering develops audio software tools used by sound engineers and producers in the music, broadcast, post-production, mastering, and live audio industries. The company was incorporated in 2000 and is based in Meung Sur Loire, France. As of December 11, 2023, Flux Software Engineering operates as a subsidiary of HARMAN Professional Solutions.
</t>
  </si>
  <si>
    <t>IQTR1861644676</t>
  </si>
  <si>
    <t>Business of Tellyo</t>
  </si>
  <si>
    <t>Amagi Limited</t>
  </si>
  <si>
    <t>Tellyo Oy</t>
  </si>
  <si>
    <t>As of January 9, 2024, Business of Tellyo was acquired by Amagi Limited. Business of Tellyo comprises a cloud remote production, clipping/editing, and social sharing platform development business. The asset is located in Finland.</t>
  </si>
  <si>
    <t>IQTR1861684777</t>
  </si>
  <si>
    <t>Edufied Pte. Ltd.</t>
  </si>
  <si>
    <t>Techlogix, Inc.; Palm Drive Capital LLC; Zayn Capital; Deem Ventures Limited; AdalFi; Abhi Fintech limited</t>
  </si>
  <si>
    <t>Edufied Pte. Ltd. provides a secured and decentralized system for certificate issuers, individuals, and employers to store and verify certifications and credentials using blockchain technology. The platform's features include import recipient data; image-based cart; template-based cart; analytics and governance; design template layout; schedule issuance; Aadhaar integration; OCR integration; and payment gateway. Edufied Pte. Ltd. was founded in 2018 and is based in Singapore, Singapore.</t>
  </si>
  <si>
    <t>AdalFi (Application Software); Palm Drive Capital LLC (Asset Management and Custody Banks); Techlogix, Inc. (IT Consulting and Other Services); Zayn Capital (Asset Management and Custody Banks)</t>
  </si>
  <si>
    <t>Abhi Fintech limited (Strategic Buyer); AdalFi (Strategic Buyer); Deem Ventures Limited (Strategic Buyer); Palm Drive Capital LLC (Financial Buyer); Techlogix, Inc. (Strategic Buyer); Zayn Capital (Financial Buyer)</t>
  </si>
  <si>
    <t>AdalFi (Information Technology); Palm Drive Capital LLC (Financials); Techlogix, Inc. (Information Technology); Zayn Capital (Financials)</t>
  </si>
  <si>
    <t>Abhi Fintech limited (United Arab Emirates); AdalFi (Pakistan); Deem Ventures Limited (Cayman Islands); Palm Drive Capital LLC (United States); Techlogix, Inc. (United States); Zayn Capital (United Kingdom)</t>
  </si>
  <si>
    <t>IQTR1861722565</t>
  </si>
  <si>
    <t>theEMPLOYEEapp, LLC</t>
  </si>
  <si>
    <t>Engagedly Inc.</t>
  </si>
  <si>
    <t>theEMPLOYEEapp, LLC develops an application software by communications and HR professionals to address the challenges that organizations face communicating with a frontline and deskless workforce. The company was founded in 2012 and is based in New York, New York.As of November 9, 2023, theEMPLOYEEapp, LLC operates as a subsidiary of Engagedly Inc.</t>
  </si>
  <si>
    <t>IQTR1861755020</t>
  </si>
  <si>
    <t>Moneex</t>
  </si>
  <si>
    <t>Moneex develops an application to provide global banking to African businesses and consumers. Moneex was formerly known as Kryptonite Africa and changed its name to Moneex in January 2022. The company was founded in 2021 and is based in Cotonou, Benin. As of November 8, 2023, Moneex operates as a subsidiary of Gozem.</t>
  </si>
  <si>
    <t>Benin</t>
  </si>
  <si>
    <t>IQTR1787743720</t>
  </si>
  <si>
    <t>Ledger Investing, Inc.</t>
  </si>
  <si>
    <t>Accel Partners; MassMutual Ventures LLC; Signalfire, LLC; Intact Ventures Inc.; WestCap Investment Partners, LLC; AllegisNL Capital; Teachers' Venture Growth</t>
  </si>
  <si>
    <t>Ledger Investing, Inc. owns and operates an online marketplace platform for insurers to offer investors to buy securities covering various classes of insurance risk. It provides an opportunity for asset managers, pension funds, hedge funds, family offices, and other institutions interested in earning a return through insurance investing. The company was incorporated in 2016 and is based in New York, New York.</t>
  </si>
  <si>
    <t>Accel Partners (Asset Management and Custody Banks); AllegisNL Capital (Asset Management and Custody Banks); Intact Ventures Inc. (Asset Management and Custody Banks); MassMutual Ventures LLC (Asset Management and Custody Banks); Signalfire, LLC (Asset Management and Custody Banks); Teachers' Venture Growth (Asset Management and Custody Banks); WestCap Investment Partners, LLC (Asset Management and Custody Banks)</t>
  </si>
  <si>
    <t>Accel Partners (Financial Buyer); AllegisNL Capital (Financial Buyer); Intact Ventures Inc. (Financial Buyer); MassMutual Ventures LLC (Financial Buyer); Signalfire, LLC (Financial Buyer); Teachers' Venture Growth (Financial Buyer); WestCap Investment Partners, LLC (Financial Buyer)</t>
  </si>
  <si>
    <t>Accel Partners (Financials); AllegisNL Capital (Financials); Intact Ventures Inc. (Financials); MassMutual Ventures LLC (Financials); Signalfire, LLC (Financials); Teachers' Venture Growth (Financials); WestCap Investment Partners, LLC (Financials)</t>
  </si>
  <si>
    <t>Accel Partners (United States); AllegisNL Capital (United States); Intact Ventures Inc. (Canada); MassMutual Ventures LLC (United States); Signalfire, LLC (United States); Teachers' Venture Growth (Canada); WestCap Investment Partners, LLC (United States)</t>
  </si>
  <si>
    <t>IQTR1861769642</t>
  </si>
  <si>
    <t>Noice Entertainment Oy</t>
  </si>
  <si>
    <t>Team Builder Ventures; BITKRAFT Ventures Management, LLC; Sedona Holdings, LLC; F4 Fund</t>
  </si>
  <si>
    <t>Noice Entertainment Oy develops social platform. It offers to merges engaging game and metagame systems on social and user generated content. The company was incorporated in 2020 and is based in Helsinki, Finland.</t>
  </si>
  <si>
    <t>BITKRAFT Ventures Management, LLC (Asset Management and Custody Banks); F4 Fund (Asset Management and Custody Banks); Team Builder Ventures (Asset Management and Custody Banks)</t>
  </si>
  <si>
    <t>BITKRAFT Ventures Management, LLC (Financial Buyer); F4 Fund (Financial Buyer); Sedona Holdings, LLC (Strategic Buyer); Team Builder Ventures (Financial Buyer)</t>
  </si>
  <si>
    <t>BITKRAFT Ventures Management, LLC (Financials); F4 Fund (Financials); Team Builder Ventures (Financials)</t>
  </si>
  <si>
    <t>BITKRAFT Ventures Management, LLC (United States); F4 Fund (United States); Sedona Holdings, LLC (United States); Team Builder Ventures (United States)</t>
  </si>
  <si>
    <t>IQTR1861834507</t>
  </si>
  <si>
    <t>Lendsmart, Inc.</t>
  </si>
  <si>
    <t>Independent Community Bankers Of America; Tribeca Early Stage Partners; Castle Creek Launchpad</t>
  </si>
  <si>
    <t>Lendsmart, Inc. designs and develops customer onboarding and engagement platform for banks and credit unions. It offers digital lending, that has lending options for customers and users can manage loans; digital onboarding, that automates account and credit card opening; and digital insurance, that offers customers insurance coverage tailored to their specific needs. The company also offers services that include digital support, digital connect, managed services, managed hosting, cross-sell and up-sell, and API partners. Lendsmart, Inc. was founded in 2018 and is based in Hoboken, New Jersey with an additional office in New York, New York.</t>
  </si>
  <si>
    <t>Castle Creek Launchpad (Asset Management and Custody Banks); Independent Community Bankers Of America (Diversified Support Services); Tribeca Early Stage Partners (Asset Management and Custody Banks)</t>
  </si>
  <si>
    <t>Castle Creek Launchpad (Financial Buyer); Independent Community Bankers Of America (Strategic Buyer); Tribeca Early Stage Partners (Financial Buyer)</t>
  </si>
  <si>
    <t>Castle Creek Launchpad (Financials); Independent Community Bankers Of America (Industrials); Tribeca Early Stage Partners (Financials)</t>
  </si>
  <si>
    <t>Castle Creek Launchpad (United States); Independent Community Bankers Of America (United States); Tribeca Early Stage Partners (United States)</t>
  </si>
  <si>
    <t>IQTR1861854751</t>
  </si>
  <si>
    <t>Agenda Edu Ltda.</t>
  </si>
  <si>
    <t>Bemobi Mobile Tech S.A. (BOVESPA:BMOB3)</t>
  </si>
  <si>
    <t>Grupo Salta Educação S.A.</t>
  </si>
  <si>
    <t>Agenda Edu Ltda. develops and offers software as a service (SaaS) based communication solutions for improving the relationship between family and school, helping with school management, and facilitating the school routine. It offers solution, such as EduPay, a solution to send school fees, install late invoices via credit card, and send reminders when due date of charge approaches; EduGo, a solution to control and expedite the departure of students from students; and EduMenu, a solution to avoid queues and crowds at recess time and to offer tranquility to those responsible with students meals. The company was founded in 2014 and is based in Fortaleza, Brazil with an additional office in São Paulo, Brazil. As of December 31, 2023, Agenda Edu Ltda. operates as a subsidiary of Bemobi Mobile Tech S.A.</t>
  </si>
  <si>
    <t>IQTR1788790316</t>
  </si>
  <si>
    <t>DataArt Enterprises, Inc</t>
  </si>
  <si>
    <t>FTV Management Company, L.P.</t>
  </si>
  <si>
    <t>DataArt Enterprises, Inc, a technology consulting company, designs, develops, and supports software solutions. The company offers IT and engineering solutions in the areas of agile software development, platform partnerships, managed support, security, quality and performance engineering, and development squads; product design and digital transformation solutions in the areas of solution design, technology-enabling business models, mobile-first systems, and UX or UI; and advanced technologies in the areas of AI and ML, cloud, blockchain, data or BI and analytics, DevOps, and IoT. It serves various industries, including finance, healthcare and life sciences, retail and distribution, media and entertainment, travel, and transportation and hospitality industries worldwide. DataArt Enterprises, Inc was founded in 1997 and is based in New York, New York. It has locations in the United States, Europe, Cyprus, and Latin America.</t>
  </si>
  <si>
    <t>IQTR1767521716</t>
  </si>
  <si>
    <t>Bluewave Technology Group, LLC</t>
  </si>
  <si>
    <t>Columbia Capital, L.P.</t>
  </si>
  <si>
    <t>Bluewave Technology Group, LLC operates as a technology advisory and lifecycle management company that streamlines the technology buying and management process for businesses. It offers technology evaluation, strategic technology sourcing, expense management, and operations support services. The company provides cloud, security, voice, collaboration, UCaaS, network connectivity, contact center, data center, and mobility solutions. Bluewave Technology Group, LLC was founded in 2021 and is based in Parsippany, New Jersey.</t>
  </si>
  <si>
    <t>IQTR1861913438</t>
  </si>
  <si>
    <t>Able-On Mobility Servicos Ltda</t>
  </si>
  <si>
    <t>Ita Empresa De Transportes Ltda</t>
  </si>
  <si>
    <t>Able-On Mobility Servicos Ltda provides mobile solutions, integrating artificial intelligence and analytics with connectivity and IoT. The platform addresses mobility and logistics challenges by providing hardware solutions for data analysis and insights for business decision-making. The company was founded in 2019 and is based in São Paulo, Brazil.</t>
  </si>
  <si>
    <t>IQTR1862041569</t>
  </si>
  <si>
    <t>gominga eServices GmbH</t>
  </si>
  <si>
    <t>SaaS.group LLC</t>
  </si>
  <si>
    <t>gominga eServices GmbH develops a review management software that monitors, alerts, analysis, and engages your mobile app ratings and reviews. gominga eServices GmbH was founded in 2014 and is based in München, Germany. As of November 9, 2023, gominga eServices GmbH operates as a subsidiary of SaaS.group LLC.</t>
  </si>
  <si>
    <t>IQTR1862092296</t>
  </si>
  <si>
    <t>Eighty20 Solutions Pty Ltd</t>
  </si>
  <si>
    <t>Ncsi Holdings Pte Ltd.</t>
  </si>
  <si>
    <t>Pragmatic Projects Pty Ltd</t>
  </si>
  <si>
    <t>Eighty20 Solutions Pty Ltd, an Australian cloud transformation company, provides services in collaboration and productivity, modern desktop, modern management, security and compliance, identity and access management, enterprise service desks, virtual desktops, enterprise mobility, and application modernization. The company was incorporated in 2017 and is based in Sydney, Australia. As of August 27, 2022, Eighty20 Solutions Pty Ltd operates as a subsidiary of NCSI Holdings Pte. Ltd.</t>
  </si>
  <si>
    <t>IQTR1862402285</t>
  </si>
  <si>
    <t>Local Knowledge Cape Tours (Pty) Ltd.</t>
  </si>
  <si>
    <t>Neighbourgood</t>
  </si>
  <si>
    <t>Local Knowledge Cape Tours (Pty) Ltd. develops and operates an application that offers travel recommendation services. It enables traveller to get recommendations and inside access to the local secret spots. Local Knowledge Cape Tours (Pty) Ltd. was founded in 2017 and is based in Cape Town, South Africa. As of November 9, 2023, Local Knowledge Cape Tours (Pty) Ltd. operates as a subsidiary of Neighbourgood.</t>
  </si>
  <si>
    <t>IQTR1862500309</t>
  </si>
  <si>
    <t>Tango Technology, Inc.</t>
  </si>
  <si>
    <t>Tango Technology, Inc. develops SaaS based workflow intelligence platform. The company also develops Chrome Extension that automatically creates written, step-by-step how-to guides in real-time without the need for video recording. It serves IT, sales, human resources, customer support, and other industries. Tango Technology, Inc. was incorporated in 2020 and is based in San Francisco, California.</t>
  </si>
  <si>
    <t>IQTR1769681170</t>
  </si>
  <si>
    <t>Starboard Value LP; SIS Holdings LP</t>
  </si>
  <si>
    <t>SIS Holdings LP (Application Software); Starboard Value LP (Asset Management and Custody Banks)</t>
  </si>
  <si>
    <t>SIS Holdings LP (Strategic Buyer); Starboard Value LP (Financial Buyer)</t>
  </si>
  <si>
    <t>SIS Holdings LP (Information Technology); Starboard Value LP (Financials)</t>
  </si>
  <si>
    <t>SIS Holdings LP (United States); Starboard Value LP (United States)</t>
  </si>
  <si>
    <t>IQTR1863423459</t>
  </si>
  <si>
    <t>Kognitos, Inc.</t>
  </si>
  <si>
    <t>Khosla Ventures, LLC; Wipro Ventures Ltd; Engineering Capital, LLC; Clear Ventures Management LLC</t>
  </si>
  <si>
    <t>Kognitos, Inc. designs and develops business automation software to handle daily business operations. The company's platform uses software-as-a-service (SaaS) software to automate end-to-end processes by taking commands using NLP. It caters to finance, accounting, HR, customer service, BPO, supply chain, and procurement. The company was incorporated in 2020 and is based in San Jose, California with additional locations in Buenos Aires, Argentina and Bengaluru, India.</t>
  </si>
  <si>
    <t>Clear Ventures Management LLC (Asset Management and Custody Banks); Engineering Capital, LLC (Asset Management and Custody Banks); Khosla Ventures, LLC (Asset Management and Custody Banks); Wipro Ventures Ltd (Asset Management and Custody Banks)</t>
  </si>
  <si>
    <t>Clear Ventures Management LLC (Financial Buyer); Engineering Capital, LLC (Financial Buyer); Khosla Ventures, LLC (Financial Buyer); Wipro Ventures Ltd (Financial Buyer)</t>
  </si>
  <si>
    <t>Clear Ventures Management LLC (Financials); Engineering Capital, LLC (Financials); Khosla Ventures, LLC (Financials); Wipro Ventures Ltd (Financials)</t>
  </si>
  <si>
    <t>Clear Ventures Management LLC (United States); Engineering Capital, LLC (United States); Khosla Ventures, LLC (United States); Wipro Ventures Ltd (India)</t>
  </si>
  <si>
    <t>IQTR1685719892</t>
  </si>
  <si>
    <t>DataPlex Group Limited</t>
  </si>
  <si>
    <t>DAMAC Holding Ltd.</t>
  </si>
  <si>
    <t>DataPlex Group Limited designs, builds, and operates data center facilities for content, corporate, and internet companies in Ireland and internationally. The company was founded in 2011 and is based in Dublin, Ireland.</t>
  </si>
  <si>
    <t>IQTR1872349166</t>
  </si>
  <si>
    <t>Qloo Inc.</t>
  </si>
  <si>
    <t>AXA Venture Partners SAS; Moderne Ventures; Eldridge Industries LLC; AI Ventures</t>
  </si>
  <si>
    <t>Qloo Inc. designs and develops an application programming interface (API) that delivers results based on demographics, preferences, cultural entities, metadata, and geolocational factors. It serves media and publishing, entertainment, technology, e-commerce, consumer brands, travel, hospitality, automakers, fashion, and financial services sectors worldwide. The company was incorporated in 2011 and is based in New York, New York.</t>
  </si>
  <si>
    <t>AXA Venture Partners SAS (Asset Management and Custody Banks); Eldridge Industries LLC (Asset Management and Custody Banks); Moderne Ventures (Asset Management and Custody Banks)</t>
  </si>
  <si>
    <t>AI Ventures (Strategic Buyer); AXA Venture Partners SAS (Financial Buyer); Eldridge Industries LLC (Financial Buyer); Moderne Ventures (Financial Buyer)</t>
  </si>
  <si>
    <t>AXA Venture Partners SAS (Financials); Eldridge Industries LLC (Financials); Moderne Ventures (Financials)</t>
  </si>
  <si>
    <t>AI Ventures (United States); AXA Venture Partners SAS (France); Eldridge Industries LLC (United States); Moderne Ventures (United States)</t>
  </si>
  <si>
    <t>IQTR1861437188</t>
  </si>
  <si>
    <t>Aplux</t>
  </si>
  <si>
    <t>Icy Capital; Sichuan Development Academician Fund</t>
  </si>
  <si>
    <t>Aplux operates as an artificial intelligence company. It focuses on the AIoT (Artificial Intelligence and Internet of Things) field. The company develops a platform for AIoT application development and deployment based on ARM. It helps enterprises in the fields of industrial AI quality inspection, intelligent robots, and intelligent edge computing to achieve technological breakthroughs and product upgrades. The company also offers hardware products, such as AidBox S855 that implements the concept of carbon neutral recycling and reuses mobile phone chips through self-developed dual-system integration architecture technology; intelligent industrial testing precision equipment; and AidBox GS865, a Qualcomm snapdragon 865 processor that provides computing power support of up to 15TOPS. The company was founded in 2018 and is based in Chengdu, China.</t>
  </si>
  <si>
    <t>Icy Capital (Asset Management and Custody Banks)</t>
  </si>
  <si>
    <t>Icy Capital (Financial Buyer); Sichuan Development Academician Fund (Strategic Buyer)</t>
  </si>
  <si>
    <t>Icy Capital (Financials)</t>
  </si>
  <si>
    <t>Icy Capital (China); Sichuan Development Academician Fund (China)</t>
  </si>
  <si>
    <t>IQTR1861447263</t>
  </si>
  <si>
    <t>CoinTogether Co.</t>
  </si>
  <si>
    <t>Expansion Venture Capital LLC; Designer Fund, LLC; Olive Capital; Spacecadet Ventures; Haven Ventures; Sunflower Network, LLC</t>
  </si>
  <si>
    <t>CoinTogether Co. develops Sock, a mobile application and self-custodial trading platform that provides tools, community, and insights to build long-term wealth. The company was incorporated in 2022 and is based in Saratoga, California.</t>
  </si>
  <si>
    <t>Designer Fund, LLC (Asset Management and Custody Banks); Expansion Venture Capital LLC (Asset Management and Custody Banks); Haven Ventures (Asset Management and Custody Banks); Olive Capital (Asset Management and Custody Banks); Spacecadet Ventures (Asset Management and Custody Banks)</t>
  </si>
  <si>
    <t>Designer Fund, LLC (Financial Buyer); Expansion Venture Capital LLC (Financial Buyer); Haven Ventures (Financial Buyer); Olive Capital (Financial Buyer); Spacecadet Ventures (Financial Buyer); Sunflower Network, LLC (Financial Buyer)</t>
  </si>
  <si>
    <t>Designer Fund, LLC (Financials); Expansion Venture Capital LLC (Financials); Haven Ventures (Financials); Olive Capital (Financials); Spacecadet Ventures (Financials)</t>
  </si>
  <si>
    <t>Designer Fund, LLC (United States); Expansion Venture Capital LLC (United States); Haven Ventures (United States); Olive Capital (Switzerland); Spacecadet Ventures (United States); Sunflower Network, LLC (United States)</t>
  </si>
  <si>
    <t>IQTR1861450637</t>
  </si>
  <si>
    <t>Tech Demeter SA</t>
  </si>
  <si>
    <t>Visa SAS</t>
  </si>
  <si>
    <t>Tech Demeter SA develops Argotken, a grain tokenization platform. The company through its platform transform grains into a digital asset to store or exchange for inputs, services, and other assets. Tech Demeter SA was founded in 2020 and is based in Buenos Aires, Argentina.</t>
  </si>
  <si>
    <t>IQTR1861453432</t>
  </si>
  <si>
    <t>Protecto Inc</t>
  </si>
  <si>
    <t>Speciale Invest; Arali Ventures LLP; Better Capital; FortyTwo.VC; Together Fund</t>
  </si>
  <si>
    <t>Protecto Inc, doing business as Protecto, develops a data privacy solution API. Its API helps organizations protect data and ensure compliance throughout the AI lifecycle across training, RAG/tuning, and prompts. Its features include cloud data protection, data loss prevention for LLMs, data retention, data residency, privacy compliance, privacy and security for AI LLMs, and test data generation. The company was incorporated in 2021 and is headquartered in San Jose, California with an additional office in Bengaluru, India.</t>
  </si>
  <si>
    <t>Arali Ventures LLP (Asset Management and Custody Banks); Better Capital (Asset Management and Custody Banks); FortyTwo.VC (Asset Management and Custody Banks); Speciale Invest (Asset Management and Custody Banks); Together Fund (Asset Management and Custody Banks)</t>
  </si>
  <si>
    <t>Arali Ventures LLP (Financial Buyer); Better Capital (Financial Buyer); FortyTwo.VC (Financial Buyer); Speciale Invest (Financial Buyer); Together Fund (Financial Buyer)</t>
  </si>
  <si>
    <t>Arali Ventures LLP (Financials); Better Capital (Financials); FortyTwo.VC (Financials); Speciale Invest (Financials); Together Fund (Financials)</t>
  </si>
  <si>
    <t>Arali Ventures LLP (India); Better Capital (United States); FortyTwo.VC (United States); Speciale Invest (India); Together Fund (India)</t>
  </si>
  <si>
    <t>IQTR1861455853</t>
  </si>
  <si>
    <t>Comercializadora De Alimentos Loads SPA</t>
  </si>
  <si>
    <t>Nazca; ALAYA Venture Capital; Canary</t>
  </si>
  <si>
    <t>Comercializadora De Alimentos Loads SPA operates an online platform to connect local producers with the international market. The company's platform helps growers diversify their businesses by providing them the opportunity to take their products to new markets and provide support in the operational, financial, and logistical process. Comercializadora De Alimentos Loads SPA was founded in 2022 and is based in Santiago, Chile.</t>
  </si>
  <si>
    <t>ALAYA Venture Capital (Asset Management and Custody Banks); Nazca (Asset Management and Custody Banks)</t>
  </si>
  <si>
    <t>ALAYA Venture Capital (Financial Buyer); Canary (Financial Buyer); Nazca (Financial Buyer)</t>
  </si>
  <si>
    <t>ALAYA Venture Capital (Financials); Nazca (Financials)</t>
  </si>
  <si>
    <t>ALAYA Venture Capital (Argentina); Canary (Brazil); Nazca (Mexico)</t>
  </si>
  <si>
    <t>IQTR1861480375</t>
  </si>
  <si>
    <t>devtodev</t>
  </si>
  <si>
    <t>devtodev provides mobile application analytics tools for developers, analysts, marketing managers, and publishers. Its mobile application analytics tool provides built-in metrics from data sources (SDK and developer console), special game metrics and reports, custom events and conversion funnels, comparing multiple metrics and projects in one report, demographic and behavior-based segmentation, shared access to dashboards and reports, and storing stats for application stores. The company was founded in 2013 and is based in Moscow, Russia.</t>
  </si>
  <si>
    <t>IQTR1861482218</t>
  </si>
  <si>
    <t>IQTR1861482355</t>
  </si>
  <si>
    <t>Billbee Gesellschaft mit beschränkter Haftung</t>
  </si>
  <si>
    <t>Billbee Gesellschaft mit beschränkter Haftung develops and operates a multichannel software for online retailer. The company was founded in 2015 and is based in Twistetal, Germany.</t>
  </si>
  <si>
    <t>IQTR1861483354</t>
  </si>
  <si>
    <t>Quickwork Technologies Private Limited</t>
  </si>
  <si>
    <t>DMI Alternative Investments Sparkle Fund</t>
  </si>
  <si>
    <t>Quickwork Technologies Private Limited develops and operates a real-time integration and API platform to build automated workflows that create and publish APIs, as well as manage conversational interactions with customers, employees, and partners. The company’s enterprise grade platform provides platform with the tools and services user need to build integrations, API management, and conversation management for large enterprises, SMEs, partners, and developers. Quickwork Technologies Private Limited was incorporated in 1990 and is based in Mumbai, India.</t>
  </si>
  <si>
    <t>IQTR1861484756</t>
  </si>
  <si>
    <t>Steer Campaign Inc.</t>
  </si>
  <si>
    <t>Cience Technologies Inc.</t>
  </si>
  <si>
    <t>Steer Campaign Inc. provides marketing automation solution that tracks visitors who use website or mobile app, then sends them messages via email, text (SMS), or push notifications. The company was incorporated in 2022 and is headquartered in Wilmington, Delaware. Steer Campaign Inc. operates as a subsidiary of CIENCE Technologies Inc.</t>
  </si>
  <si>
    <t>IQTR640570364</t>
  </si>
  <si>
    <t>Quantum Solutions Co.,Ltd. (TSE:2338)</t>
  </si>
  <si>
    <t>TSE:2338</t>
  </si>
  <si>
    <t>First Link Business Limited</t>
  </si>
  <si>
    <t>Quantum Solutions Co.,Ltd. engages in the system solutions, contents development and distribution, software outsourced development, and eyelash care businesses worldwide. The company engages in system consulting, system integration, software development, and system contract development. It also operates eyelash extension salon, eyelash extension school, and eyelash care business for selling cosmetics. In addition, the company is involved in planning, designing, development, operation, and maintenance activities, as well as EV business. The company was formerly known as Bit One Group Co.,Ltd. and changed its name to Quantum Solutions Co.,Ltd. in August 2021. The company was incorporated in 1999 and is headquartered in Tokyo, Japan.</t>
  </si>
  <si>
    <t>IQTR1861506974</t>
  </si>
  <si>
    <t>Ozone</t>
  </si>
  <si>
    <t>New Enterprise Associates, Inc.; General Catalyst Group Management, LLC; Y Combinator Management, LLC; Soma Capital Management, LLC; OT Management, LLC; Pioneer Fund; Polymath Capital Partners; JAM Fund, LLC; Bluewatch Ventures</t>
  </si>
  <si>
    <t>Ozone designs and develops AI-based video editor software. Its software allows user to make videos with just one prompt. Ozone was founded in 2021 and is based in San Francisco, California with an additional office in Boston, Massachusetts.</t>
  </si>
  <si>
    <t>Bluewatch Ventures (Asset Management and Custody Banks); General Catalyst Group Management, LLC (Asset Management and Custody Banks); JAM Fund, LLC (Asset Management and Custody Banks); New Enterprise Associates, Inc. (Asset Management and Custody Banks); OT Management, LLC (Asset Management and Custody Banks); Pioneer Fund (Asset Management and Custody Banks); Polymath Capital Partners (Asset Management and Custody Banks); Soma Capital Management, LLC (Asset Management and Custody Banks); Y Combinator Management, LLC (Asset Management and Custody Banks)</t>
  </si>
  <si>
    <t>Bluewatch Ventures (Financial Buyer); General Catalyst Group Management, LLC (Financial Buyer); JAM Fund, LLC (Financial Buyer); New Enterprise Associates, Inc. (Financial Buyer); OT Management, LLC (Financial Buyer); Pioneer Fund (Financial Buyer); Polymath Capital Partners (Financial Buyer); Soma Capital Management, LLC (Financial Buyer); Y Combinator Management, LLC (Financial Buyer)</t>
  </si>
  <si>
    <t>Bluewatch Ventures (Financials); General Catalyst Group Management, LLC (Financials); JAM Fund, LLC (Financials); New Enterprise Associates, Inc. (Financials); OT Management, LLC (Financials); Pioneer Fund (Financials); Polymath Capital Partners (Financials); Soma Capital Management, LLC (Financials); Y Combinator Management, LLC (Financials)</t>
  </si>
  <si>
    <t>Bluewatch Ventures (United States); General Catalyst Group Management, LLC (United States); JAM Fund, LLC (United States); New Enterprise Associates, Inc. (United States); OT Management, LLC (United States); Pioneer Fund (United States); Polymath Capital Partners (United States); Soma Capital Management, LLC (United States); Y Combinator Management, LLC (United States)</t>
  </si>
  <si>
    <t>IQTR698268304</t>
  </si>
  <si>
    <t>Zhejiang Xuwan Technology Co., Ltd.</t>
  </si>
  <si>
    <t>Hangzhou Kaixing Network Technology Co., Ltd.; Poyang Tanwan Network Technology Co., Ltd.</t>
  </si>
  <si>
    <t>Zhejiang Xuwan Technology Co., Ltd. offers information technology consulting services. It offers technical development and consulting, technology transfer and promotion, network and information security software development, software development, and animation and game development services. The company is based in Hangzhou, China. Zhejiang Xuwan Technology Co., Ltd. operates as a subsidiary of Poyang Tanwan Network Technology Co., Ltd.</t>
  </si>
  <si>
    <t>Hangzhou Kaixing Network Technology Co., Ltd. (Strategic Buyer); Poyang Tanwan Network Technology Co., Ltd. (Strategic Buyer)</t>
  </si>
  <si>
    <t>Hangzhou Kaixing Network Technology Co., Ltd. (China); Poyang Tanwan Network Technology Co., Ltd. (China)</t>
  </si>
  <si>
    <t>IQTR1861520243</t>
  </si>
  <si>
    <t>Codota Dot Com Ltd.</t>
  </si>
  <si>
    <t>Headline; Qualcomm Ventures LLC; Elaia Partners; Khosla Ventures, LLC; T Ventures Management Co, Ltd.; TPY Capital; Hetz Ventures Management Ltd.; Atlassian Ventures</t>
  </si>
  <si>
    <t>Codota Dot Com Ltd. develops artificial pair programmer that helps in learning from existing code in developing software. It builds predictive models of code that suggest code completions and related content based on the current context present in the IDE. The company combines techniques from program analysis, natural language processing, and machine learning to learn from codes. Codota Dot Com Ltd. was founded in 2013 and is based in Tel Aviv, Israel.</t>
  </si>
  <si>
    <t>Atlassian Ventures (Asset Management and Custody Banks); Elaia Partners (Asset Management and Custody Banks); Headline (Asset Management and Custody Banks); Hetz Ventures Management Ltd. (Asset Management and Custody Banks); Khosla Ventures, LLC (Asset Management and Custody Banks); Qualcomm Ventures LLC (Asset Management and Custody Banks); T Ventures Management Co, Ltd. (Asset Management and Custody Banks); TPY Capital (Asset Management and Custody Banks)</t>
  </si>
  <si>
    <t>Atlassian Ventures (Financial Buyer); Elaia Partners (Financial Buyer); Headline (Financial Buyer); Hetz Ventures Management Ltd. (Financial Buyer); Khosla Ventures, LLC (Financial Buyer); Qualcomm Ventures LLC (Financial Buyer); T Ventures Management Co, Ltd. (Financial Buyer); TPY Capital (Financial Buyer)</t>
  </si>
  <si>
    <t>Atlassian Ventures (Financials); Elaia Partners (Financials); Headline (Financials); Hetz Ventures Management Ltd. (Financials); Khosla Ventures, LLC (Financials); Qualcomm Ventures LLC (Financials); T Ventures Management Co, Ltd. (Financials); TPY Capital (Financials)</t>
  </si>
  <si>
    <t>Atlassian Ventures (Australia); Elaia Partners (France); Headline (United States); Hetz Ventures Management Ltd. (Israel); Khosla Ventures, LLC (United States); Qualcomm Ventures LLC (United States); T Ventures Management Co, Ltd. (Australia); TPY Capital (Israel)</t>
  </si>
  <si>
    <t>IQTR1861529554</t>
  </si>
  <si>
    <t>Episotech Co., Ltd.</t>
  </si>
  <si>
    <t>Fukui Computer Holdings,Inc. (TSE:9790); IFAC LLC.</t>
  </si>
  <si>
    <t>Episotech Co., Ltd. engages in the development and provision of AR/MR field support solutions for business. The company’s technology platform helps to manage work that automatically saves history, user actions, and work results with AR/MR technology to create and operate user manuals for individualized work and creating and operating SOPs to maintain quality of work. The company was founded in 2020 and is based in Suginami, Japan.</t>
  </si>
  <si>
    <t>Fukui Computer Holdings,Inc. (TSE:9790) (Application Software); IFAC LLC. (Asset Management and Custody Banks)</t>
  </si>
  <si>
    <t>Fukui Computer Holdings,Inc. (TSE:9790) (Strategic Buyer); IFAC LLC. (Financial Buyer)</t>
  </si>
  <si>
    <t>Fukui Computer Holdings,Inc. (TSE:9790) (Information Technology); IFAC LLC. (Financials)</t>
  </si>
  <si>
    <t>Fukui Computer Holdings,Inc. (TSE:9790) (Japan); IFAC LLC. (Japan)</t>
  </si>
  <si>
    <t>IQTR1861531424</t>
  </si>
  <si>
    <t>Bizibl Technologies Co., Ltd.</t>
  </si>
  <si>
    <t>Bizibl Technologies Co., Ltd. offers Bizibl, an online recruitment event hosting platform. The company’s tools enables the user to create notification page, questionnaire, evaluation sheet, session analysis, and record the session. Bizibl Technologies Co., Ltd. was founded in 2018 and is based in Osaka, Japan.</t>
  </si>
  <si>
    <t>IQTR1861531499</t>
  </si>
  <si>
    <t>Nealle Inc.</t>
  </si>
  <si>
    <t>Mitsubishi Estate Co., Ltd. (TSE:8802); Prime Partners, Inc.</t>
  </si>
  <si>
    <t>Nealle Inc. operates as a mobility SaaS company. It offers Park Direct, a SaaS-based solution that facilitates monthly parking service and CrowdAi, an AI-based solution that helps in video and image analysis. The company provides consulting, system area support, DX promotion, product development, and other business support to industries, including finance, entertainment, real estate, and education. The company was founded in 2013 and is based in Tokyo, Japan.</t>
  </si>
  <si>
    <t>Mitsubishi Estate Co., Ltd. (TSE:8802) (Diversified Real Estate Activities); Prime Partners, Inc. (Asset Management and Custody Banks)</t>
  </si>
  <si>
    <t>Mitsubishi Estate Co., Ltd. (TSE:8802) (Strategic Buyer); Prime Partners, Inc. (Financial Buyer)</t>
  </si>
  <si>
    <t>Mitsubishi Estate Co., Ltd. (TSE:8802) (Real Estate); Prime Partners, Inc. (Financials)</t>
  </si>
  <si>
    <t>Mitsubishi Estate Co., Ltd. (TSE:8802) (Japan); Prime Partners, Inc. (Japan)</t>
  </si>
  <si>
    <t>IQTR1861555944</t>
  </si>
  <si>
    <t>Shanghai Mucan Information Technology Co., Ltd.</t>
  </si>
  <si>
    <t>Shanghai Zhangjiang Science&amp;Technology Venture Capital Co., Ltd; Richen Investment Management Co., Ltd.</t>
  </si>
  <si>
    <t>Shanghai Mucan Information Technology Co., Ltd. develops application software. It offers industrial simulation CAE software. The company is based in China.</t>
  </si>
  <si>
    <t>Richen Investment Management Co., Ltd. (Asset Management and Custody Banks); Shanghai Zhangjiang Science&amp;Technology Venture Capital Co., Ltd (Asset Management and Custody Banks)</t>
  </si>
  <si>
    <t>Richen Investment Management Co., Ltd. (Financial Buyer); Shanghai Zhangjiang Science&amp;Technology Venture Capital Co., Ltd (Financial Buyer)</t>
  </si>
  <si>
    <t>Richen Investment Management Co., Ltd. (Financials); Shanghai Zhangjiang Science&amp;Technology Venture Capital Co., Ltd (Financials)</t>
  </si>
  <si>
    <t>Richen Investment Management Co., Ltd. (China); Shanghai Zhangjiang Science&amp;Technology Venture Capital Co., Ltd (China)</t>
  </si>
  <si>
    <t>IQTR1861558540</t>
  </si>
  <si>
    <t>Intrusion Inc. (NasdaqCM:INTZ)</t>
  </si>
  <si>
    <t>NasdaqCM:INTZ</t>
  </si>
  <si>
    <t>Intrusion Inc. operates as a cybersecurity company in the United States. It provides its customers access to threat intelligence database, which contains the historical data, known associations, and reputational behavior of Internet Protocol (IP) addresses. The company offers INTRUSION Shield, a zero trust reputation-based Software as a Service solution that inspects and kills dangerous network connections; INTRUSION TraceCop, a big data tool that contains an inventory of network selectors and enrichments to support forensic investigations; and INTRUSION Savant, a network monitoring solution that uses the data available in TraceCop to identify suspicious traffic in real-time. In addition, the company engages in the provision of pre-and post-sales support services, such as network security design, system installation, and technical consulting services. It serves US federal government entities, state and local government entities, and companies ranging from mid-market to large enterprises through a direct sales force and value-added resellers. The company was formerly known as Intrusion.com, Inc. and changed its name to Intrusion Inc. in November 2001. Intrusion Inc. was founded in 1983 and is headquartered in Plano, Texas.</t>
  </si>
  <si>
    <t>IQTR1861622235</t>
  </si>
  <si>
    <t>Moflix Oy</t>
  </si>
  <si>
    <t>The Hashgraph Association</t>
  </si>
  <si>
    <t>Moflix Oy provides digital solutions to telecom operators. The company offers a digital onboarding cloud-based solution, coupled with a mobile application for customer onboarding, identification, and subscription management, together with a support channel based on existing instant messaging platforms. Its platform also gives end-users the ability to manage their subscriptions directly via the mobile app; and to set-up and manage their accounts and subscription themselves via platform without the need for formal customer support. In addition, the company offers a billing solution that combines the simplicity of a mobile platform with subscription invoicing through automated payments secured by digital payment providers and banking grade identification checks. Further, its platform includes cloud orchestration and automation, security, and mobile-only design features. It offers telecommunications, AWS Native Telco Operator (ANTO), and Web3 solutions. The company was founded in 2019 and is based in Tampere, Finland.</t>
  </si>
  <si>
    <t>IQTR1861623828</t>
  </si>
  <si>
    <t>Ajras</t>
  </si>
  <si>
    <t>Madarek international</t>
  </si>
  <si>
    <t>Ajras provides real estate technology solutions to medium and small companies in Saudi Arabia. Its technology solutions enable companies to divide the value of annual rents, address complex rental problems, and provide flexible payment plans. It also addresses corporate leasing problems with technical solutions and flexible rental payment plans. Ajras was founded in 2022 and is based in Riyadh, Saudi Arabia.</t>
  </si>
  <si>
    <t>IQTR1861649465</t>
  </si>
  <si>
    <t>Numalis</t>
  </si>
  <si>
    <t>MBDA France S.A.S.; Ministere De La Defense; Safran Corporate Ventures; 115K, SAS</t>
  </si>
  <si>
    <t>Numalis develops software that automatically detects any calculation issues during the development phase and then selects the proposed correction in order to reduce numerical deviation. The company was founded in 2015 and is based in Montpellier, France.</t>
  </si>
  <si>
    <t>115K, SAS (Asset Management and Custody Banks); MBDA France S.A.S. (Aerospace and Defense); Ministere De La Defense (Diversified Support Services); Safran Corporate Ventures (Asset Management and Custody Banks)</t>
  </si>
  <si>
    <t>115K, SAS (Financial Buyer); MBDA France S.A.S. (Strategic Buyer); Ministere De La Defense (Strategic Buyer); Safran Corporate Ventures (Financial Buyer)</t>
  </si>
  <si>
    <t>115K, SAS (Financials); MBDA France S.A.S. (Industrials); Ministere De La Defense (Industrials); Safran Corporate Ventures (Financials)</t>
  </si>
  <si>
    <t>115K, SAS (France); MBDA France S.A.S. (France); Ministere De La Defense (France); Safran Corporate Ventures (France)</t>
  </si>
  <si>
    <t>IQTR1861689689</t>
  </si>
  <si>
    <t>LiveKid Software sp. z o.o.</t>
  </si>
  <si>
    <t>Inovo Venture Partners</t>
  </si>
  <si>
    <t>LiveKid Software sp. z o.o. develops and operates a nursery and kindergarten management software application. The company offers functions, including checking attendance, generating bills, payments, schedules, registers, statistics and reports, meals ordering, and communicating with parents. It serves nursery directors and parents. The company was founded in 2017 and is based in Kraków, Poland.</t>
  </si>
  <si>
    <t>IQTR1861704023</t>
  </si>
  <si>
    <t>Cognitive Design Systems S.A.S</t>
  </si>
  <si>
    <t>DAA Capital Partners SA; Iron Hands Capital; SpaceFounders</t>
  </si>
  <si>
    <t>Cognitive Design Systems S.A.S develops an AI-powered platform intended to offer in-class innovation and technological solutions to clients by using machine learning algorithms. The company's platform uses artificial intelligence (AI) for 3D (3 3-dimensional) modeling and numerical simulation to sketch, form, plan, structure, conceptualize and create. The company was incorporated in 2021 and is headquartered in Toulouse, France.</t>
  </si>
  <si>
    <t>DAA Capital Partners SA (Asset Management and Custody Banks); Iron Hands Capital (Asset Management and Custody Banks)</t>
  </si>
  <si>
    <t>DAA Capital Partners SA (Financial Buyer); Iron Hands Capital (Financial Buyer); SpaceFounders (Strategic Buyer)</t>
  </si>
  <si>
    <t>DAA Capital Partners SA (Financials); Iron Hands Capital (Financials)</t>
  </si>
  <si>
    <t>DAA Capital Partners SA (Switzerland); Iron Hands Capital (France); SpaceFounders (Germany)</t>
  </si>
  <si>
    <t>IQTR1861707449</t>
  </si>
  <si>
    <t>Stackr Labs</t>
  </si>
  <si>
    <t>Andreessen Horowitz LLC; A Capital Ventures; Lemniscap; 99 Duxton Pte. Ltd.; Scalar Capital; Strange Loop Labs AG; Superscrypt</t>
  </si>
  <si>
    <t>Stackr Labs builds app-specific rollups on Ethereum in web2 programming languages. The company was founded in 2022 and is based in USA.</t>
  </si>
  <si>
    <t>99 Duxton Pte. Ltd. (Research and Consulting Services); A Capital Ventures (Asset Management and Custody Banks); Andreessen Horowitz LLC (Asset Management and Custody Banks); Lemniscap (Asset Management and Custody Banks); Scalar Capital (Asset Management and Custody Banks); Strange Loop Labs AG (Application Software); Superscrypt (Asset Management and Custody Banks)</t>
  </si>
  <si>
    <t>99 Duxton Pte. Ltd. (Strategic Buyer); A Capital Ventures (Financial Buyer); Andreessen Horowitz LLC (Financial Buyer); Lemniscap (Financial Buyer); Scalar Capital (Strategic Buyer); Strange Loop Labs AG (Strategic Buyer); Superscrypt (Financial Buyer)</t>
  </si>
  <si>
    <t>99 Duxton Pte. Ltd. (Industrials); A Capital Ventures (Financials); Andreessen Horowitz LLC (Financials); Lemniscap (Financials); Scalar Capital (Financials); Strange Loop Labs AG (Information Technology); Superscrypt (Financials)</t>
  </si>
  <si>
    <t>99 Duxton Pte. Ltd. (Singapore); A Capital Ventures (United States); Andreessen Horowitz LLC (United States); Lemniscap (Hong Kong); Scalar Capital (United States); Strange Loop Labs AG (Liechtenstein); Superscrypt (United States)</t>
  </si>
  <si>
    <t>IQTR1861749665</t>
  </si>
  <si>
    <t>Makeswift, Inc.</t>
  </si>
  <si>
    <t>BigCommerce Holdings, Inc. (NasdaqGM:BIGC)</t>
  </si>
  <si>
    <t>Techstars Central, LLC; Right Side Capital Management, LLC; Active Venture Partners, LLC; Silicon Road Ventures; Uncommon Capital</t>
  </si>
  <si>
    <t>Makeswift, Inc. operates a platform that integrates with react components into a visual builder design. The company enables marketers in building, integrating, A/B split testing, drag and drop editing, domains, secure hosting, lead generation, conversion optimization, visitor tracking, search engine optimization, and managing landing pages. Makeswift, Inc. was formerly known as Landing Lion, Inc. The company was incorporated in 2017 and is based in Atlanta, Georgia. As of October 31, 2023, Makeswift, Inc. operates as a subsidiary of BigCommerce Holdings, Inc.</t>
  </si>
  <si>
    <t>Active Venture Partners, LLC (United States); Right Side Capital Management, LLC (United States); Silicon Road Ventures (United States); Techstars Central, LLC (United States); Uncommon Capital (United States)</t>
  </si>
  <si>
    <t>IQTR1861751529</t>
  </si>
  <si>
    <t>Enurgen Inc.</t>
  </si>
  <si>
    <t>Techstars Central, LLC; MaRs Discovery District, Investment Arm; 2048 Ventures; Avesta Capital; Sand Hill North</t>
  </si>
  <si>
    <t>Enurgen Inc. designs and develops modeling software solutions for power systems. It offers DUET, a lab grown software enabling bifacial visibility from system to cell and LEAF, a software to accelerate the adoption of distributed energy resources in electric grid. The company also provides software platform that enables solar asset planning, design, and lifetime management through end-to-end digital twin continuity. The company was incorporated in 2022 and is based in Ottawa, Canada.</t>
  </si>
  <si>
    <t>2048 Ventures (Asset Management and Custody Banks); Avesta Capital (Asset Management and Custody Banks); MaRs Discovery District, Investment Arm (Asset Management and Custody Banks); Sand Hill North (Asset Management and Custody Banks); Techstars Central, LLC (Asset Management and Custody Banks)</t>
  </si>
  <si>
    <t>2048 Ventures (Financial Buyer); Avesta Capital (Financial Buyer); MaRs Discovery District, Investment Arm (Financial Buyer); Sand Hill North (Financial Buyer); Techstars Central, LLC (Financial Buyer)</t>
  </si>
  <si>
    <t>2048 Ventures (Financials); Avesta Capital (Financials); MaRs Discovery District, Investment Arm (Financials); Sand Hill North (Financials); Techstars Central, LLC (Financials)</t>
  </si>
  <si>
    <t>2048 Ventures (United States); Avesta Capital (United States); MaRs Discovery District, Investment Arm (Canada); Sand Hill North (Canada); Techstars Central, LLC (United States)</t>
  </si>
  <si>
    <t>IQTR1861780384</t>
  </si>
  <si>
    <t>Actimetrics, Inc.</t>
  </si>
  <si>
    <t>Lafayette Instrument Company, LLC</t>
  </si>
  <si>
    <t>Actimetrics, Inc. develops automated systems and image processing techniques to study animal behavior. The company product includes ClockLab, lumicycle32, lumicycle96, limelight, freezeframe, watermaze, and multicycle. The company was founded in 1998 and is headquartered in Lafayette, Indiana. As of November 8, 2023, Actimetrics, Inc. operates as a subsidiary of Lafayette Instrument Company, LLC.</t>
  </si>
  <si>
    <t>IQTR1861802358</t>
  </si>
  <si>
    <t>ZPE Systems, Inc.</t>
  </si>
  <si>
    <t>Legrand North America, LLC</t>
  </si>
  <si>
    <t>ZPE Systems, Inc. develops and provides IT infrastructure management software. The company was incorporated in 2013 and is based in Fremont, California. As of January 12, 2024, ZPE Systems, Inc. operates as a subsidiary of Legrand North America, LLC.</t>
  </si>
  <si>
    <t>IQTR1848251747</t>
  </si>
  <si>
    <t>Netcraft Limited</t>
  </si>
  <si>
    <t>Spectrum Equity Management, L.P.</t>
  </si>
  <si>
    <t>Netcraft Limited engages in providing internet security services and anti-phishing services catering to internet infrastructure, financial services, enterprises, and governments. The company offers cybercrime disruption, application security testing and automated vulnerability scanning, internet data mining, defenses against fraud and phishing, web application security testing, and automated penetration testing, enabling users to protect their data and resources. Netcraft Limited was formerly known as Lambda Consultants Limited and changed its name to Netcraft Limited in November 1994. The company was incorporated in 1987 and is based in Bath, United Kingdom with an additional office in Westminster, United Kingdom.</t>
  </si>
  <si>
    <t>IQTR1862568228</t>
  </si>
  <si>
    <t>Ozone Technologies Inc.</t>
  </si>
  <si>
    <t>New Enterprise Associates, Inc.; General Catalyst Group Management, LLC; Y Combinator Management, LLC; Soma Capital Management, LLC; OT Management, LLC; Pioneer Fund; Polymath Capital Partners; Bluewatch Ventures</t>
  </si>
  <si>
    <t>Ozone Technologies Inc. develops a video editor application in the cloud that allows you to upload, render, and edit videos. The company was incorporated in 2021 and is based in San Francisco, California.</t>
  </si>
  <si>
    <t>Bluewatch Ventures (Asset Management and Custody Banks); General Catalyst Group Management, LLC (Asset Management and Custody Banks); New Enterprise Associates, Inc. (Asset Management and Custody Banks); OT Management, LLC (Asset Management and Custody Banks); Pioneer Fund (Asset Management and Custody Banks); Polymath Capital Partners (Asset Management and Custody Banks); Soma Capital Management, LLC (Asset Management and Custody Banks); Y Combinator Management, LLC (Asset Management and Custody Banks)</t>
  </si>
  <si>
    <t>Bluewatch Ventures (Financial Buyer); General Catalyst Group Management, LLC (Financial Buyer); New Enterprise Associates, Inc. (Financial Buyer); OT Management, LLC (Financial Buyer); Pioneer Fund (Financial Buyer); Polymath Capital Partners (Financial Buyer); Soma Capital Management, LLC (Financial Buyer); Y Combinator Management, LLC (Financial Buyer)</t>
  </si>
  <si>
    <t>Bluewatch Ventures (Financials); General Catalyst Group Management, LLC (Financials); New Enterprise Associates, Inc. (Financials); OT Management, LLC (Financials); Pioneer Fund (Financials); Polymath Capital Partners (Financials); Soma Capital Management, LLC (Financials); Y Combinator Management, LLC (Financials)</t>
  </si>
  <si>
    <t>Bluewatch Ventures (United States); General Catalyst Group Management, LLC (United States); New Enterprise Associates, Inc. (United States); OT Management, LLC (United States); Pioneer Fund (United States); Polymath Capital Partners (United States); Soma Capital Management, LLC (United States); Y Combinator Management, LLC (United States)</t>
  </si>
  <si>
    <t>IQTR1862749233</t>
  </si>
  <si>
    <t>Phantm Pty Ltd</t>
  </si>
  <si>
    <t>Starbucks Coffee Company (Australia) Pty. Ltd.; Mecca Brands Pty Ltd; Norwood Industries Pty. Limited; CoVentures; Black Nova Venture Capital; Salus Ventures</t>
  </si>
  <si>
    <t>Phantm Pty Ltd develops and operates a plastic reduction platform. The company’s platform helps to assess the plastic footprint and guides and tracks the transition to natural materials and a plastic-free environment. The company’s A-R-T process is designed to help companies understand, reduce, and eliminate their plastic footprint. The company was incorporated in 2020 and is based in Cremorne, Australia.</t>
  </si>
  <si>
    <t>Black Nova Venture Capital (Asset Management and Custody Banks); CoVentures (Asset Management and Custody Banks); Mecca Brands Pty Ltd (Other Specialty Retail); Norwood Industries Pty. Limited (Commercial Printing); Salus Ventures (Asset Management and Custody Banks); Starbucks Coffee Company (Australia) Pty. Ltd. (Restaurants)</t>
  </si>
  <si>
    <t>Black Nova Venture Capital (Financial Buyer); CoVentures (Financial Buyer); Mecca Brands Pty Ltd (Strategic Buyer); Norwood Industries Pty. Limited (Strategic Buyer); Salus Ventures (Financial Buyer); Starbucks Coffee Company (Australia) Pty. Ltd. (Strategic Buyer)</t>
  </si>
  <si>
    <t>Black Nova Venture Capital (Financials); CoVentures (Financials); Mecca Brands Pty Ltd (Consumer Discretionary); Norwood Industries Pty. Limited (Industrials); Salus Ventures (Financials); Starbucks Coffee Company (Australia) Pty. Ltd. (Consumer Discretionary)</t>
  </si>
  <si>
    <t>Black Nova Venture Capital (Australia); CoVentures (South Africa); Mecca Brands Pty Ltd (Australia); Norwood Industries Pty. Limited (Australia); Salus Ventures (Australia); Starbucks Coffee Company (Australia) Pty. Ltd. (Australia)</t>
  </si>
  <si>
    <t>IQTR1863374902</t>
  </si>
  <si>
    <t>Retrocausal, Inc.</t>
  </si>
  <si>
    <t>Indicator Ventures; Glasswing Ventures; Stage Venture Partners, LLC; One Way Ventures; SaaS Venture Capital LLC; Differential Ventures; Argon Ventures; Hypertherm Ventures; Ascend Vietnam Ventures; Techstars Seattle Accelerator</t>
  </si>
  <si>
    <t>Retrocausal, Inc. develops Pathfinder Apollo, a video analytics platform for manual assembly for front-line workers. Its offerings include visual mistake-proofing for assembly that tracks individual steps of an assembly process and offers audible and visual alerts to help associates avoid mistakes; analytics for manual processes that measures cycle-times, step-level statistics, variations, and non-value-added activities; and video traceability, which extends the typical notion of total quality management (TQM) beyond traceability of parts, to every assembly step. The company serves automotive, heavy equipment, electronics, medical devices, defense, appliances, and medical training industries. Retrocausal, Inc. was incorporated in 2019 and is based in Redmond, Washington with an additional office in Tyler, Texas.</t>
  </si>
  <si>
    <t>Argon Ventures (Asset Management and Custody Banks); Ascend Vietnam Ventures (Asset Management and Custody Banks); Differential Ventures (Asset Management and Custody Banks); Glasswing Ventures (Asset Management and Custody Banks); Hypertherm Ventures (Asset Management and Custody Banks); Indicator Ventures (Asset Management and Custody Banks); One Way Ventures (Asset Management and Custody Banks); SaaS Venture Capital LLC (Asset Management and Custody Banks); Stage Venture Partners, LLC (Asset Management and Custody Banks); Techstars Seattle Accelerator (Asset Management and Custody Banks)</t>
  </si>
  <si>
    <t>Argon Ventures (Financial Buyer); Ascend Vietnam Ventures (Financial Buyer); Differential Ventures (Financial Buyer); Glasswing Ventures (Financial Buyer); Hypertherm Ventures (Financial Buyer); Indicator Ventures (Financial Buyer); One Way Ventures (Financial Buyer); SaaS Venture Capital LLC (Financial Buyer); Stage Venture Partners, LLC (Financial Buyer); Techstars Seattle Accelerator (Financial Buyer)</t>
  </si>
  <si>
    <t>Argon Ventures (Financials); Ascend Vietnam Ventures (Financials); Differential Ventures (Financials); Glasswing Ventures (Financials); Hypertherm Ventures (Financials); Indicator Ventures (Financials); One Way Ventures (Financials); SaaS Venture Capital LLC (Financials); Stage Venture Partners, LLC (Financials); Techstars Seattle Accelerator (Financials)</t>
  </si>
  <si>
    <t>Argon Ventures (United States); Ascend Vietnam Ventures (Vietnam); Differential Ventures (United States); Glasswing Ventures (United States); Hypertherm Ventures (United States); Indicator Ventures (United States); One Way Ventures (United States); SaaS Venture Capital LLC (United States); Stage Venture Partners, LLC (United States); Techstars Seattle Accelerator (United States)</t>
  </si>
  <si>
    <t>IQTR1865312590</t>
  </si>
  <si>
    <t>CONEX SA</t>
  </si>
  <si>
    <t>21 Invest S.p.A</t>
  </si>
  <si>
    <t>CONEX SA provides customs and security management tools, and electronic exchanges with customs administrations. It offers data exchange products, including electronic customs; SAFE for advance security declarations; Facto that enables to invoice customs clearance services automatically from the customs declaration data; digital preservation products; and excise duty products. The company also provides electronic custom software; Encyclopédie Douanière (customs encyclopedia), a collection of electronic texts covering European and French customs regulations; European Intrastat declaration software; TRADmaster for the management of documents relating to commercial export proposals, invoices, consignment documents, and other documents; GAMMaccises, a tool that available as software and also accessible via the Internet for suspended or levied excise duty management, drawing up accompanying documents, and managing assessments; and La Publithèque Douanière, a customs publication library. In addition, it offers training, hotline, and regulatory information services. The company was founded in 1985 and is based in Orchies, France. It has locations/partners in Germany, Austria, Belgium, Bulgaria, China, Denmark, Spain, Estonia, Finland, France, Great Britain, Hungary, Ireland, Italy, Lithuania, Luxembourg, Malta, Norway, the Netherlands, Poland, Portugal, Czech Republic, Roumania, Slovenia, Slovakia, and Switzerland.</t>
  </si>
  <si>
    <t>IQTR1865369032</t>
  </si>
  <si>
    <t>Greenlite Inc.</t>
  </si>
  <si>
    <t>Y Combinator Management, LLC; Greylock Partners</t>
  </si>
  <si>
    <t>Greenlite Inc. develops and provides a software platform that uses generative AI to automate routine investigative tasks in financial crime teams. Its agents are trained on the playbooks of the financial crime investigators and use data sources to conduct investigations. The company trains, tests, and deploys agents that investigate alerts from existing systems, verify data submitted by business customers at onboarding, review transaction monitoring alerts, go through historic alerts to eliminate backlogs, write audit-ready narratives, and review high-risk customers. Greenlite Inc. was incorporated in 2023 and is based in San Francisco, California.</t>
  </si>
  <si>
    <t>Greylock Partners (Asset Management and Custody Banks); Y Combinator Management, LLC (Asset Management and Custody Banks)</t>
  </si>
  <si>
    <t>Greylock Partners (Financial Buyer); Y Combinator Management, LLC (Financial Buyer)</t>
  </si>
  <si>
    <t>Greylock Partners (Financials); Y Combinator Management, LLC (Financials)</t>
  </si>
  <si>
    <t>Greylock Partners (United States); Y Combinator Management, LLC (United States)</t>
  </si>
  <si>
    <t>IQTR1869151107</t>
  </si>
  <si>
    <t>Ohai.ai, Inc.</t>
  </si>
  <si>
    <t>Eniac Ventures; Life Extension Ventures</t>
  </si>
  <si>
    <t>Ohai.ai, Inc. designs and develops O, an AI household assistant. The company’s focuses on lightening the cognitive load of Chief Household Officers. The company was formerly known as PROOFOFLEARN, INC. Ohai.ai, Inc. was incorporated in 2021 and is based in Pembroke, Massachusetts.</t>
  </si>
  <si>
    <t>Eniac Ventures (Asset Management and Custody Banks); Life Extension Ventures (Asset Management and Custody Banks)</t>
  </si>
  <si>
    <t>Eniac Ventures (Financial Buyer); Life Extension Ventures (Financial Buyer)</t>
  </si>
  <si>
    <t>Eniac Ventures (Financials); Life Extension Ventures (Financials)</t>
  </si>
  <si>
    <t>Eniac Ventures (United States); Life Extension Ventures (United States)</t>
  </si>
  <si>
    <t>IQTR1886570381</t>
  </si>
  <si>
    <t>Rali Solutions, LLC</t>
  </si>
  <si>
    <t>Rali Solutions, LLC engages in the other technology sector. The company was incorporated in 2020 and is based in Alpharetta, Georgia.</t>
  </si>
  <si>
    <t>IQTR1861183179</t>
  </si>
  <si>
    <t>Trustmatic</t>
  </si>
  <si>
    <t>Certn Holdings, Inc.</t>
  </si>
  <si>
    <t>Trustmatic provides a platform for identity verification companies that helps businesses detect advanced fraud attacks and onboard more users to their platforms. The company was founded in 2020 and is based in Bratislava, Slovakia. As of November 7, 2023, Trustmatic operates as a subsidiary of Certn Holdings, Inc.</t>
  </si>
  <si>
    <t>IQTR1861188926</t>
  </si>
  <si>
    <t>Volante Technologies, Inc.</t>
  </si>
  <si>
    <t>The Bank of New York Mellon Corporation (NYSE:BK); Poste Italiane S.p.A. (BIT:PST); Citi Ventures, Inc.; Wavecrest Growth Partners, L.P.; Wells Fargo Strategic Capital; Visa Ventures; Sixth Street Growth</t>
  </si>
  <si>
    <t>Volante Technologies, Inc., a global financial technology company, develops solutions for payments and financial messaging automation. The company offers VolPay, an ecosystem of business services for accelerating payments innovation and digital transformation; Volante Designer to accelerate digital transformation by simplifying complexity in financial messaging and data integration; and message validation services, such as financial message validators available in the cloud. The company also provides solutions, which include payments modernization, such as real-time, instant, domestic, cross-border, and ISO 20022 solutions; payments as a service, such as payment processing as a service in the cloud; financial messaging services, such as message translation, orchestration, and integration; and open banking solutions in the areas of open banking regulatory compliance and API innovation. Its business services simplify systems and processes in payments, capital markets, and financial message automation. The company was founded in 2001 and is based in Jersey City, New Jersey with additional offices in London, United Kingdom; Dubai, United Arab Emirates; Mexico; Santiago, Chile; Bogota, Colombia; Chennai, Hyderabad, and Pune, India.</t>
  </si>
  <si>
    <t>Citi Ventures, Inc. (Asset Management and Custody Banks); Poste Italiane S.p.A. (BIT:PST) (Life and Health Insurance); Sixth Street Growth (Asset Management and Custody Banks); The Bank of New York Mellon Corporation (NYSE:BK) (Asset Management and Custody Banks); Visa Ventures (Asset Management and Custody Banks); Wavecrest Growth Partners, L.P. (Asset Management and Custody Banks); Wells Fargo Strategic Capital (Asset Management and Custody Banks)</t>
  </si>
  <si>
    <t>Citi Ventures, Inc. (Financial Buyer); Poste Italiane S.p.A. (BIT:PST) (Strategic Buyer); Sixth Street Growth (Financial Buyer); The Bank of New York Mellon Corporation (NYSE:BK) (Strategic Buyer); Visa Ventures (Financial Buyer); Wavecrest Growth Partners, L.P. (Financial Buyer); Wells Fargo Strategic Capital (Financial Buyer)</t>
  </si>
  <si>
    <t>Citi Ventures, Inc. (Financials); Poste Italiane S.p.A. (BIT:PST) (Financials); Sixth Street Growth (Financials); The Bank of New York Mellon Corporation (NYSE:BK) (Financials); Visa Ventures (Financials); Wavecrest Growth Partners, L.P. (Financials); Wells Fargo Strategic Capital (Financials)</t>
  </si>
  <si>
    <t>Citi Ventures, Inc. (United States); Poste Italiane S.p.A. (BIT:PST) (Italy); Sixth Street Growth (United States); The Bank of New York Mellon Corporation (NYSE:BK) (United States); Visa Ventures (United States); Wavecrest Growth Partners, L.P. (United States); Wells Fargo Strategic Capital (United States)</t>
  </si>
  <si>
    <t>IQTR681753067</t>
  </si>
  <si>
    <t>Grupo ASSA S.A.</t>
  </si>
  <si>
    <t>Software Product Creation, S.L.</t>
  </si>
  <si>
    <t>International Finance Corporation</t>
  </si>
  <si>
    <t>Grupo ASSA S.A. provides digital business transformation (dBT) solutions in Latin America and internationally. The company offers business process management, people and change management, value management, and performance management solutions based on its dBT approach. It offers cloud-based solutions on SAP; centralized control of applications, users, and access facilities; centralized deployment to devices; multi-platform support with the same development; and quick development of complex solutions through a standard framework. The company also provides human capital management services that include consulting services related to the SAP module EHSM (environment, health, and safety management), which supports the areas of occupational health, safety, and occupational hygiene; and standardizes processes, systems, and organizational designs and management. In addition, it offers application maintenance and support services. The company was founded in 1992 and is based in Buenos Aires, Argentina. As of August 3, 2020, Grupo ASSA S.A. operates as a subsidiary of Globant S.A.</t>
  </si>
  <si>
    <t>IQTR1861384457</t>
  </si>
  <si>
    <t>CanFY</t>
  </si>
  <si>
    <t>Playbook Digital, Inc.</t>
  </si>
  <si>
    <t>CanFY develops an artificial intelligence assistant solution. The company was founded in 2023 and is based in Brooklyn, New York. As of November 7, 2023, CanFY operates as a subsidiary of Playbook Digital, Inc.</t>
  </si>
  <si>
    <t>IQTR1783908446</t>
  </si>
  <si>
    <t>PC Specialists, Inc.</t>
  </si>
  <si>
    <t>PC Specialists, Inc., doing business as Technology Integration Group, is an IT systems integrator that provides IT solutions for small, medium, enterprise, government, and education organizations in the United States and internationally. It offers cloud delivered; digital infrastructure, such as IOT, wireless, and remote and mobile connectivity; cybersecurity; collaboration, such as UC, room conferencing, and empowering teams; lifecycle; enterprise network, such as unified collaboration and IT support services; and managed offerings, such as cybersecurity, cloud and data center IaaS, and business continuity services. The company also provides contract manufacturing services; custom development, ecommerce solutions, and Web design and development services; hardware and software; and software licensing services. It caters to clients of various sizes, including large federal government organizations, state and local entities, K-12 schools and school districts, universities and other higher education institutions, large enterprise businesses, and medium and small businesses. The company was founded in 1981 and is based in San Diego, California with additional offices in Albuquerque, New Mexico; Springfield and Portland, Oregon; Norcross, Georgia; Honolulu, Hawaii; Louisville, Colorado; Indianapolis, Indiana; Irvine, Sacramento, and Long Beach, California; Knoxville, Tennessee; Pensacola and Tampa, Florida; Malvern and Richmond, Virginia; Issaquah, Washington; San Antonio, Texas; Mississauga and Kanata, Canada; and Shanghai, China. As of August 2, 2022, PC Specialists, Inc. operates as a subsidiary of Converge Technology Solutions Corp.</t>
  </si>
  <si>
    <t>IQTR1861386730</t>
  </si>
  <si>
    <t>ActiveState Software Inc.</t>
  </si>
  <si>
    <t>Vertu Capital</t>
  </si>
  <si>
    <t>ActiveState Software Inc. provides software application development and management solutions to develop, distribute, and manage software applications for developers and Fortune-1000 companies. It offers developer tools, such as Komodo integrated development environment for web languages, including Python, PHP, Ruby, Golang, and Perl; ActivePython, a cross-platform Python distribution bundled with packages and modules over standard library; ActivePerl, a cross-platform Perl distribution for enterprises; ActiveTcl, a cross-platform Tcl distribution for installing, removing, upgrading, and managing common Tcl modules on production servers or mission-critical applications; ActiveGo, a cross-platform Go distribution; and ActiveRuby, a Ruby distribution bundled with popular gems. Furthermore, the company provides training, professional, and commercial support services. It serves telecommunications, aerospace, software, financial services, and CPG industries worldwide. ActiveState Software Inc. was founded in 1997 and is based in Vancouver, Canada with solutions resellers in North America, Asia, Europe, and the Middle East. ActiveState Software Inc. is a former subsidiary of Sophos, Inc</t>
  </si>
  <si>
    <t>IQTR1861386943</t>
  </si>
  <si>
    <t>INTESIM Co., Ltd.</t>
  </si>
  <si>
    <t>China Internet Investment Fund Management Co., Ltd.</t>
  </si>
  <si>
    <t>INTESIM Co., Ltd. operates as an engineering simulation software research and development company. It provides high-end engineering simulation techniques; INTESIM-MultiSim, which integrates various physical models under an unified platform that solves complex interdisciplinary problems; INTESIN-TruckChassis for new energy automobile; INTESIM-RM for large rotating machine; INTESIM-Mount for the performance analysis of engine mounting; and third-party supported platform that carries out coupling analysis based on current commercial software and supports various mainstream CAE software. The company also offers high-end technology consulting and services. It serves automobile, aerospace, machinery, energy, structure, electronic manufacturing, national defense and military, motor, and electrics industries in China and internationally. The company was incorporated in 2009 and is based in Dalian, China.</t>
  </si>
  <si>
    <t>IQTR1763338934</t>
  </si>
  <si>
    <t>Certain assets constituting full operational platform of DataGryd Data Centers LLC.</t>
  </si>
  <si>
    <t>Cordiant Digital Infrastructure Limited (LSE:CORD)</t>
  </si>
  <si>
    <t>DataGryd Data Centers LLC.</t>
  </si>
  <si>
    <t>As of January 14, 2022, Certain assets constituting full operational platform of DataGryd Data Centers LLC. was acquired by Cordiant Digital Infrastructure Limited. Certain assets constituting full operational platform of DataGryd Data Centers LLC. comprises full operational platform and assumed certain operational liabilities. The assets are located in the United States.</t>
  </si>
  <si>
    <t>IQTR1861417562</t>
  </si>
  <si>
    <t>Sift Stack, Inc.</t>
  </si>
  <si>
    <t>Fika Management LLC; Riot Ventures; Duro Labs, Inc.; First Resonance, Inc.; Datum Source, Inc.</t>
  </si>
  <si>
    <t>Sift Stack, Inc. develops transformative tools for machine creators. The company’s platform allows users to find anomalies and speed through data review. The company was formerly known as Azimuth Industries Inc. and changed its name to Sift Stack, Inc. in April 2024. Sift Stack, Inc. was incorporated in 2022 and is based in El Segundo, California.</t>
  </si>
  <si>
    <t>Datum Source, Inc. (Application Software); Duro Labs, Inc. (Application Software); Fika Management LLC (Asset Management and Custody Banks); First Resonance, Inc. (Application Software); Riot Ventures (Asset Management and Custody Banks)</t>
  </si>
  <si>
    <t>Datum Source, Inc. (Strategic Buyer); Duro Labs, Inc. (Strategic Buyer); Fika Management LLC (Financial Buyer); First Resonance, Inc. (Strategic Buyer); Riot Ventures (Financial Buyer)</t>
  </si>
  <si>
    <t>Datum Source, Inc. (Information Technology); Duro Labs, Inc. (Information Technology); Fika Management LLC (Financials); First Resonance, Inc. (Information Technology); Riot Ventures (Financials)</t>
  </si>
  <si>
    <t>Datum Source, Inc. (United States); Duro Labs, Inc. (United States); Fika Management LLC (United States); First Resonance, Inc. (United States); Riot Ventures (United States)</t>
  </si>
  <si>
    <t>IQTR1861423928</t>
  </si>
  <si>
    <t>DiFun Co., Ltd.</t>
  </si>
  <si>
    <t>Skyland Ventures Co., Ltd.</t>
  </si>
  <si>
    <t>DiFun Co., Ltd. develops an artificial technology platform that allows influencers to move freely in videos. The platform allows virtual influencers to create 2D characters that incorporate generative AI to give them personalities. The company was incorporated in 2020 and is based in Shibuya, Japan.</t>
  </si>
  <si>
    <t>IQTR1861428681</t>
  </si>
  <si>
    <t>Italian Valley Srl</t>
  </si>
  <si>
    <t>Five Elms Capital Management, LLC</t>
  </si>
  <si>
    <t>Italian Valley Srl develops and operates ShippyPro, a shipping management software, which provides cash on delivery dashboard, return portal, track and trace dashboard, shipping notification, label generation, tracking returns, sales channel integration, and multi-carrier infrastructure services. It serves e-commerce merchants, omnichannel brands, consumers, and logistics sectors. The company was founded in 2016 and is based in Florence, Italy.</t>
  </si>
  <si>
    <t>IQTR1861429284</t>
  </si>
  <si>
    <t>Sequretek IT Solutions Pvt. Ltd</t>
  </si>
  <si>
    <t>Omidyar Network Services LLC; Alteria Capital Advisors LLP</t>
  </si>
  <si>
    <t>Sequretek IT Solutions Pvt. Ltd provides IT security and data management services in India. It primarily focuses on cyber threat monitoring, intelligence, and response. The company offers Digital Personae Management, a solution for employee identity lifecycle management and administration; entitlement management; application integration for access and request management; application integration for access and request management; and controls and compliance automation. It also provides a Threat Protection platform that protects against outside-in, inside-out, and device vulnerability threats; and Security Analytics platform, a big-data analytics technology platform to create actionable threat intelligence. In addition, the company offers security strategy and roadmap; governance, risk, and compliance; integrated managed cyber security; secure infrastructure services; vulnerability and threat management; endpoint security solutions; malware analysis; and cyber security incident response services. It serves finance, IT/ITES, media, retail and online services, logistics, and pharmaceutical industries. The company was founded in 2013 and is based in Mumbai, India with an additional office in Gurugram, India.</t>
  </si>
  <si>
    <t>Alteria Capital Advisors LLP (Asset Management and Custody Banks); Omidyar Network Services LLC (Asset Management and Custody Banks)</t>
  </si>
  <si>
    <t>Alteria Capital Advisors LLP (Financial Buyer); Omidyar Network Services LLC (Financial Buyer)</t>
  </si>
  <si>
    <t>Alteria Capital Advisors LLP (Financials); Omidyar Network Services LLC (Financials)</t>
  </si>
  <si>
    <t>Alteria Capital Advisors LLP (India); Omidyar Network Services LLC (India)</t>
  </si>
  <si>
    <t>IQTR1861430759</t>
  </si>
  <si>
    <t>Abaca Systems Limited</t>
  </si>
  <si>
    <t>Advantive</t>
  </si>
  <si>
    <t>Abaca Systems Limited provides a business management software for the packaging industry. The company was formerly known as Arris Computing Limited and changed its name to Abaca Systems Limited in October 1993. The company was incorporated in 1990 and is headquartered in Ormskirk, United Kingdom. As of November 7, 2023, Abaca Systems Limited operates as a subsidiary of Advantive.</t>
  </si>
  <si>
    <t>IQTR1861431524</t>
  </si>
  <si>
    <t>Risk Ledger Ltd.</t>
  </si>
  <si>
    <t>Episode 1 Ventures LLP; Lifeline Ventures Oy; Seedcamp Investments LLP; Firstminute Capital LLP; Village Global Management, LLC; Mercia Ventures Limited</t>
  </si>
  <si>
    <t>Risk Ledger Ltd. designs and develops a scalable security assurance platform. The company helps clients input the supplier security policy, and add the suppliers that they work with. It also automatically compares client security policies against the supplier’s security maturity, allowing assurance to be conducted across the entire supply chain. It offers a supplier assessment framework for third-party risk management across all industries. Risk Ledger Ltd. was incorporated in 2017 and is based in London, United Kingdom.</t>
  </si>
  <si>
    <t>Episode 1 Ventures LLP (Asset Management and Custody Banks); Firstminute Capital LLP (Asset Management and Custody Banks); Lifeline Ventures Oy (Asset Management and Custody Banks); Mercia Ventures Limited (Real Estate Development); Seedcamp Investments LLP (Asset Management and Custody Banks); Village Global Management, LLC (Asset Management and Custody Banks)</t>
  </si>
  <si>
    <t>Episode 1 Ventures LLP (Financial Buyer); Firstminute Capital LLP (Financial Buyer); Lifeline Ventures Oy (Financial Buyer); Mercia Ventures Limited (Strategic Buyer); Seedcamp Investments LLP (Financial Buyer); Village Global Management, LLC (Financial Buyer)</t>
  </si>
  <si>
    <t>Episode 1 Ventures LLP (Financials); Firstminute Capital LLP (Financials); Lifeline Ventures Oy (Financials); Mercia Ventures Limited (Real Estate); Seedcamp Investments LLP (Financials); Village Global Management, LLC (Financials)</t>
  </si>
  <si>
    <t>Episode 1 Ventures LLP (United Kingdom); Firstminute Capital LLP (United Kingdom); Lifeline Ventures Oy (Finland); Mercia Ventures Limited (United Kingdom); Seedcamp Investments LLP (United Kingdom); Village Global Management, LLC (United States)</t>
  </si>
  <si>
    <t>IQTR1861432822</t>
  </si>
  <si>
    <t>Blindspot Security Ltd</t>
  </si>
  <si>
    <t>Blumberg Capital, L.L.C.; Entrée Capital Limited</t>
  </si>
  <si>
    <t>Blindspot Security Ltd., doing business as Myrror Security, develops breach detection and code aware SCA solutions. The company’s breach detection solution harnesses AI binary-to-source detection engine, which analyzes and compares artifacts with the source code, enabling teams to uncover compromised third-party components and CI/CD attacks. Its code aware SCA (software composition analysis) helps users to concentrate on vulnerabilities that are reachable and exploitable. The company was incorporated in 2022 and is based in Herzliya, Israel.</t>
  </si>
  <si>
    <t>Blumberg Capital, L.L.C. (Asset Management and Custody Banks); Entrée Capital Limited (Asset Management and Custody Banks)</t>
  </si>
  <si>
    <t>Blumberg Capital, L.L.C. (Financial Buyer); Entrée Capital Limited (Financial Buyer)</t>
  </si>
  <si>
    <t>Blumberg Capital, L.L.C. (Financials); Entrée Capital Limited (Financials)</t>
  </si>
  <si>
    <t>Blumberg Capital, L.L.C. (United States); Entrée Capital Limited (Ivory Coast)</t>
  </si>
  <si>
    <t>IQTR1861432827</t>
  </si>
  <si>
    <t>ReturnGo Ltd.</t>
  </si>
  <si>
    <t>Trestle Partners</t>
  </si>
  <si>
    <t>ReturnGo Ltd. develops a machine-learning based platform for the management of returns and exchanges for products purchased on e-commerce sites. The company through its platform offers enterprise return management, shopify return and exchange, and marketplace returns and exchange. ReturnGo Ltd. was incorporated in 2020 and is based in Herzliya, Israel.</t>
  </si>
  <si>
    <t>IQTR693787014</t>
  </si>
  <si>
    <t>44 Communication Sites and One Data Center</t>
  </si>
  <si>
    <t>SBA Communications Corporation (NasdaqGS:SBAC)</t>
  </si>
  <si>
    <t>44 Communication Sites and One Data Center comprises a co-location center and communication sites. The asset is located in the United States.</t>
  </si>
  <si>
    <t>Telecom Tower REITs</t>
  </si>
  <si>
    <t>IQTR1861435482</t>
  </si>
  <si>
    <t>Pimlico</t>
  </si>
  <si>
    <t>Pimlico develops an infrastructure platform for building smart accounts. The company offers services like gas fee sponsorship, payment with ERC-20 tokens, social recovery schemes, batched transactions, spending limits, and different account access levels. The company is based in London, United Kingdom.</t>
  </si>
  <si>
    <t>IQTR1861436123</t>
  </si>
  <si>
    <t>LivSYT</t>
  </si>
  <si>
    <t>Inventus Capital Partners; SVQUAD</t>
  </si>
  <si>
    <t>LivSYT provides cloud-based on-site construction management software for the construction sector. Its software features digital workflows, real-time visibility, automated job allocation and documentation, and data analytics. LivSYT delivers real-time operations visibility and controls, right from overall project-level to on-site construction micro-activity level, across building, highway, and metro projects. The company was founded in 2021 and is headquartered in Austin, Texas with additional offices in Hyderabad, India, as well as Singapore.</t>
  </si>
  <si>
    <t>Inventus Capital Partners (Asset Management and Custody Banks); SVQUAD (Asset Management and Custody Banks)</t>
  </si>
  <si>
    <t>Inventus Capital Partners (Financial Buyer); SVQUAD (Financial Buyer)</t>
  </si>
  <si>
    <t>Inventus Capital Partners (Financials); SVQUAD (Financials)</t>
  </si>
  <si>
    <t>Inventus Capital Partners (United States); SVQUAD (United States)</t>
  </si>
  <si>
    <t>IQTR1861442407</t>
  </si>
  <si>
    <t>Trial Risk Index, Inc.</t>
  </si>
  <si>
    <t>Trial Risk Index, Inc. develops AI-based platform for predictions generating platform for drug development. The company was incorporated in 2019 and is headquartered in Philadelphia, Pennsylvania.</t>
  </si>
  <si>
    <t>IQTR1861448503</t>
  </si>
  <si>
    <t>Sapphire Systems Ltd</t>
  </si>
  <si>
    <t>NTT DATA Business Solutions AG</t>
  </si>
  <si>
    <t>Horizon Capital LLP</t>
  </si>
  <si>
    <t>Sapphire Systems Ltd provides Enterprise Resource Planning (ERP) and financial management solutions (FMS). Its solutions include enterprise resource planning, finance/accounting, asset management, automation software, brewery management, business intelligence, document management, e-commerce, expense management, manufacturing, payroll, procurement, Sapphire add-on, software integration, time recording management, and warehouse management. The company’s services include support, training courses, implementation, cloud, consultancy, project management, and technical development. It serves energy, fashion, financial services, food and beverage, manufacturing, media and entertainment, not for profit, pharmaceuticals, professional services, retail, sport and leisure, technology, transportation, travel and tourism, and wholesale and distribution industries. Sapphire Systems Ltd was incorporated in 1992 and is based in London, United Kingdom with additional offices in the United Kingdom, the United States, Australia, Mexico, Philippines, Argentina, and India.</t>
  </si>
  <si>
    <t>IQTR1861450222</t>
  </si>
  <si>
    <t>HCR Software Solutions, Inc.</t>
  </si>
  <si>
    <t>Salary.com, LLC</t>
  </si>
  <si>
    <t>HCR Software Solutions, Inc. develops pay-for-performance software and services. The company offers Web-based applications that allow companies to automate their recruiting, performance, and compensation processes. Its products include StaffXL Applicant Tracking System, which enables users to post current job openings, track contact history with applicants and hiring managers, schedule interviews, track EEOC requirements, and administer online assessments; and TempStaffXL which allows recruiters and candidates to access real-time information. The company’s products also comprise PerformanceXL, a solution for administering the performance appraisal cycle and leveraging current performance review forms as the basis of configuration; CompensationXL, an enterprise compensation management solution; and Marketcompxl, which provides market/survey data import and matching, job evaluation supporting point factor and other custom approaches, salary ranges and banding, and budgeting and costing supporting merits and variables, as well as adhoc query, report, and export tools. It serves manufacturing, professional services, public sector, healthcare, retail, and financial services industries. The company was founded in 2006 and is based in Jacksonville, Florida. As of November 7, 2023, HCR Software Solutions, Inc. operates as a subsidiary of Salary.com, LLC.</t>
  </si>
  <si>
    <t>IQTR1861451199</t>
  </si>
  <si>
    <t>Integration App, Inc.</t>
  </si>
  <si>
    <t>Seedcamp Investments LLP; Crew Capital Management, Ltd.; Cortical Ventures</t>
  </si>
  <si>
    <t>Integration App, Inc. develops third party applications. The company was incorporated in 2021 and is based in Beaverton, Oregon.</t>
  </si>
  <si>
    <t>Cortical Ventures (Asset Management and Custody Banks); Crew Capital Management, Ltd. (Asset Management and Custody Banks); Seedcamp Investments LLP (Asset Management and Custody Banks)</t>
  </si>
  <si>
    <t>Cortical Ventures (Financial Buyer); Crew Capital Management, Ltd. (Financial Buyer); Seedcamp Investments LLP (Financial Buyer)</t>
  </si>
  <si>
    <t>Cortical Ventures (Financials); Crew Capital Management, Ltd. (Financials); Seedcamp Investments LLP (Financials)</t>
  </si>
  <si>
    <t>Cortical Ventures (United States); Crew Capital Management, Ltd. (United States); Seedcamp Investments LLP (United Kingdom)</t>
  </si>
  <si>
    <t>IQTR1853479343</t>
  </si>
  <si>
    <t>Kross Wallet</t>
  </si>
  <si>
    <t>DX Ventures GmbH</t>
  </si>
  <si>
    <t>Kross Wallet operates decentralized finance (DeFi) platform that aims to provide solutions for cross-chain integration in crypto. The company offers Kross platform that offers a suite of products, including a Web 3.0 powered Kross Wallet with a native cross chain aggregator; Cross Chain Swap (Dex); and Kross Earn Protocol. Kross Wallet is based in Cayman Islands.</t>
  </si>
  <si>
    <t>IQTR1861486878</t>
  </si>
  <si>
    <t>StudyLink Connect</t>
  </si>
  <si>
    <t>Flywire Pacific Pty Ltd</t>
  </si>
  <si>
    <t>Navitas Limited</t>
  </si>
  <si>
    <t>StudyLink Connect develops and operates a student admission platform that agents and recruitment partners use to submit and manage applications to various educational institutions for student admissions. The company was founded in 1991 and is based in Sydney, Australia. As of November 7, 2023, StudyLink Connect operates as a subsidiary of Flywire Pacific Pty Ltd.</t>
  </si>
  <si>
    <t>IQTR1861507255</t>
  </si>
  <si>
    <t>Insly Limited</t>
  </si>
  <si>
    <t>Insly Limited develops cloud based insurance software for brokers and agents. Its software provides interface, customization, online cloud storage, customer support, reporting management, debt management, accounting and billing management, renewal management, document management, and developer solutions; and calculators, policy import and document import, and partner assets management solutions. The company also provides wholesale insurance distribution software for managing general agents; and a cloud-based claims processing software solution that provides a configurable solution for insurers, insurance brokers, and insurance agents. Insly Limited was incorporated in 2014 and is based in London, United Kingdom with additional offices in Tallinn, Estonia; Riga, Latvia; Warsaw, Poland; and San Francisco, California.</t>
  </si>
  <si>
    <t>IQTR1861508082</t>
  </si>
  <si>
    <t>StablR Limited</t>
  </si>
  <si>
    <t>Theta Capital Management B.V.; Deribit B.V.; Maven 11 Capital B.V.; Folkvang; Blocktech Ventures Inc.</t>
  </si>
  <si>
    <t>StablR Limited operates as a financial technology company that enables institutional clients to utilize the decentralized, open-source, and public blockchain economy for financial applications, such as earning yield, trading, and payments with stable digital assets. The company was founded in 2022 and is headquartered in Ta' Xbiex, Malta. StablR Limited operates as a subsidiary of Plutus B.V.</t>
  </si>
  <si>
    <t>Blocktech Ventures Inc. (Asset Management and Custody Banks); Deribit B.V. (Data Processing and Outsourced Services); Folkvang (Data Processing and Outsourced Services); Maven 11 Capital B.V. (Asset Management and Custody Banks); Theta Capital Management B.V. (Asset Management and Custody Banks)</t>
  </si>
  <si>
    <t>Blocktech Ventures Inc. (Financial Buyer); Deribit B.V. (Strategic Buyer); Folkvang (Strategic Buyer); Maven 11 Capital B.V. (Financial Buyer); Theta Capital Management B.V. (Financial Buyer)</t>
  </si>
  <si>
    <t>Blocktech Ventures Inc. (Financials); Deribit B.V. (Industrials); Folkvang (Industrials); Maven 11 Capital B.V. (Financials); Theta Capital Management B.V. (Financials)</t>
  </si>
  <si>
    <t>Blocktech Ventures Inc. (United States); Deribit B.V. (Netherlands); Folkvang (Hong Kong); Maven 11 Capital B.V. (Netherlands); Theta Capital Management B.V. (Netherlands)</t>
  </si>
  <si>
    <t>IQTR1882455739</t>
  </si>
  <si>
    <t>Cyberdigm. Corp</t>
  </si>
  <si>
    <t>Crescendo Equity Partners Limited</t>
  </si>
  <si>
    <t>Cyberdigm is a service provider involved in document centralization, collaboration and knowledge management</t>
  </si>
  <si>
    <t>IQTR1861594705</t>
  </si>
  <si>
    <t>Kuebix, LLC</t>
  </si>
  <si>
    <t>Freightwise, Llc</t>
  </si>
  <si>
    <t>Trimble Inc. (NasdaqGS:TRMB)</t>
  </si>
  <si>
    <t>Kuebix, LLC designs and develops a platform to provide logistics solutions for small to medium-sized businesses. It offers a cloud-based transportation management system for businesses that ship freight; and allowance and compliance management, order consolidation and route optimization, dock management, carrier and client load board, produce management, final mile, load match, client fleet brokerage, and request for proposal applications, as well as supplier, customer, and carrier portals. The company also provides a Community Load Match platform, a solution that facilitates collaboration between shippers and carriers to optimize how freight moves throughout the supply chain. In addition, it offers integration and managed services. Kuebix, LLC was formerly known as Carrier Xchange, LLC and changed its name to Kuebix, LLC in January 2016. The company was incorporated in 2007 and is based in Maynard, Massachusetts with an additional office in Mayfield Heights, Ohio. As of November 7, 2023, Kuebix, LLC operates as a subsidiary of Freightwise, LLC.</t>
  </si>
  <si>
    <t>IQTR1861626139</t>
  </si>
  <si>
    <t>Primer API Limited</t>
  </si>
  <si>
    <t>Tencent Holdings Limited (SEHK:700)</t>
  </si>
  <si>
    <t>Primer API Limited develops an online platform to unify merchants’ fragmented payments ecosystems. It also provides optimization of front and backend payment flows to increase authorization rates, reduce costs, expand into new markets, and deliver leading-edge commerce experiences to customers. The company was incorporated in 2019 and is based in London, United Kingdom.</t>
  </si>
  <si>
    <t>IQTR1861641385</t>
  </si>
  <si>
    <t>INFLUENCE</t>
  </si>
  <si>
    <t>Alpha Praetorian Capital</t>
  </si>
  <si>
    <t>INFLUENCE develops an AI-based platform to the venture capital industry. Its products transform on how creators and brands collaborate by intertwining influencer marketing with venture capital through an AI-driven ECHO CHAMBER media channel. The company was founded in 2020 and is based in New York, New York.</t>
  </si>
  <si>
    <t>IQTR1861641565</t>
  </si>
  <si>
    <t>Galactic Holdings Inc</t>
  </si>
  <si>
    <t>Dragonfly Capital; Galaxy Interactive</t>
  </si>
  <si>
    <t>Galactic Holdings Inc. develops and offers TruBit, a cryptocurrency platform that facilitates the conversion of fiat currencies and can be used as a payment solution in Mexico, Argentina, and Brazil. Additionally, it operates TruBit Pro, an advanced exchange and Moneta (MMXN), a stablecoin linked to the Mexican peso. The company was founded in 2004 and is based in Tucson, Arizona.</t>
  </si>
  <si>
    <t>Dragonfly Capital (Asset Management and Custody Banks); Galaxy Interactive (Movies and Entertainment)</t>
  </si>
  <si>
    <t>Dragonfly Capital (Financial Buyer); Galaxy Interactive (Strategic Buyer)</t>
  </si>
  <si>
    <t>Dragonfly Capital (Financials); Galaxy Interactive (Communication Services)</t>
  </si>
  <si>
    <t>Dragonfly Capital (United States); Galaxy Interactive (United States)</t>
  </si>
  <si>
    <t>IQTR1861643123</t>
  </si>
  <si>
    <t>Coperniq Inc.</t>
  </si>
  <si>
    <t>Y Combinator Management, LLC; Initialized Capital Management, LLC</t>
  </si>
  <si>
    <t>Coperniq Inc. designs and develops an end-to-end operations and service platform for solar companies. The company’s platform is used for pipeline management, project management, field service management, customer success hub, financials and inventory, and mobile workforce. The company was founded in 2019 and is based in San Diego, California.</t>
  </si>
  <si>
    <t>Initialized Capital Management, LLC (Asset Management and Custody Banks); Y Combinator Management, LLC (Asset Management and Custody Banks)</t>
  </si>
  <si>
    <t>Initialized Capital Management, LLC (Financial Buyer); Y Combinator Management, LLC (Financial Buyer)</t>
  </si>
  <si>
    <t>Initialized Capital Management, LLC (Financials); Y Combinator Management, LLC (Financials)</t>
  </si>
  <si>
    <t>Initialized Capital Management, LLC (United States); Y Combinator Management, LLC (United States)</t>
  </si>
  <si>
    <t>IQTR1861662341</t>
  </si>
  <si>
    <t>Accointing AG</t>
  </si>
  <si>
    <t>Blockpit GmbH</t>
  </si>
  <si>
    <t>Glassnode Services AG</t>
  </si>
  <si>
    <t xml:space="preserve">Accointing AG designs and develops crypto tracking software that provides accounting, tracking, and tax optimization tool for Bitcoin and other cryptocurrencies. The company was founded in 2018 and is based in Baar, Switzerland. As of November 7, 2023, Accointing AG operates as a subsidiary of Blockpit GmbH.
</t>
  </si>
  <si>
    <t>IQTR1861748680</t>
  </si>
  <si>
    <t>ADDACTIS Group</t>
  </si>
  <si>
    <t>ADDACTIS Group provides advice and software solutions for insurers, financial departments, as well as management and modeling of professional risks. The company was founded in 1993 and is based in Brussels, Belgium.</t>
  </si>
  <si>
    <t>IQTR1861882172</t>
  </si>
  <si>
    <t>gap intelligence Inc. / Deep.ad, Inc.</t>
  </si>
  <si>
    <t>ParkerGale, LLC</t>
  </si>
  <si>
    <t>gap intelligence Inc. / Deep.ad, Inc. represents the combined operations of gap intelligence, inc. and Deep.ad, Inc. As of November 7, 2023, gap intelligence Inc. and Deep.ad, Inc. was acquired by ParkerGale, LLC. gap intelligence, inc. operates as a business intelligence services and platform company for manufacturers, resellers, and industry players within the information technology, consumer electronics, and home appliance industries in the United States and internationally. Deep.ad, Inc. develops software automates the discovery and extraction of brand, product, and advertising information in paid and organic visual media. The companies are based in the United States.</t>
  </si>
  <si>
    <t>IQTR1862143868</t>
  </si>
  <si>
    <t>QuikNode, Inc.</t>
  </si>
  <si>
    <t>LG Technology Ventures</t>
  </si>
  <si>
    <t>QuikNode, Inc. designs and develops tools and infrastructure to build and scale blockchain applications. The company's platform offers application programming interface products for developing decentralized applications and lets users build, test, and scale blockchain applications. It tools and infrastructure support Binance smart chain, Ethereum, optimism, bitcoin, xDAI, and polygon chains. Its tools are used by blockchain analytics, non-fungible tokens, and decentralized applications. It caters to wallet, financial, defi, gaming industry. The company was founded in 2017 and is based in Hallandale Beach, Florida.</t>
  </si>
  <si>
    <t>IQTR1862154469</t>
  </si>
  <si>
    <t>Piwik PRO Sp. z o.o.</t>
  </si>
  <si>
    <t>Cookie Information A/S</t>
  </si>
  <si>
    <t>Piwik PRO Sp. z o.o. provides Piwik PRO, a self-hosted web analytics platform for governments and businesses requiring privacy compliance and data ownership. It offers integrated marketing suite that consist of web log analytics, banking log analytics, healthcare log analytics, government log analytics, and SharePoint analytics services. The company serves government, finance and banking, telcoms, NGOs, higher education, media and advertising, hi-tech, and e-commerce markets. Piwik PRO Sp. z o.o. was founded in 2013 and is based in Wroclaw, Poland with locations in Köln, Germany; Rotterdam, the Netherlands; and New York, New York. As of November 7, 2023, Piwik PRO Sp. z o.o. operates as a subsidiary of Cookie Information A/S.</t>
  </si>
  <si>
    <t>IQTR1862329313</t>
  </si>
  <si>
    <t>Finto Technologies GmbH</t>
  </si>
  <si>
    <t>Lightspeed Ventures, LLC; Y Combinator Management, LLC; La Famiglia GmbH</t>
  </si>
  <si>
    <t>Finto Technologies GmbH develops open-source observability and analytics for LLM application. It provides prebuilt analytics to help teams focus on the metrics accessible to the whole team. The company was incorporated in 2023 and is based in 2023 and is based in Berlin, Germany.</t>
  </si>
  <si>
    <t>La Famiglia GmbH (Asset Management and Custody Banks); Lightspeed Ventures, LLC (Asset Management and Custody Banks); Y Combinator Management, LLC (Asset Management and Custody Banks)</t>
  </si>
  <si>
    <t>La Famiglia GmbH (Financial Buyer); Lightspeed Ventures, LLC (Financial Buyer); Y Combinator Management, LLC (Financial Buyer)</t>
  </si>
  <si>
    <t>La Famiglia GmbH (Financials); Lightspeed Ventures, LLC (Financials); Y Combinator Management, LLC (Financials)</t>
  </si>
  <si>
    <t>La Famiglia GmbH (Germany); Lightspeed Ventures, LLC (United States); Y Combinator Management, LLC (United States)</t>
  </si>
  <si>
    <t>IQTR1761048936</t>
  </si>
  <si>
    <t>Hangzhou Yunying Network Technology Co., Ltd.</t>
  </si>
  <si>
    <t>Hangzhou Yunying Network Technology Co., Ltd. is based in China. Hangzhou Yunying Network Technology Co., Ltd. operates as a subsidiary of Hundsun Technologies Inc.</t>
  </si>
  <si>
    <t>IQTR1862564165</t>
  </si>
  <si>
    <t>AppLand, Inc.</t>
  </si>
  <si>
    <t>Work-Bench Co-Op, LLC; ForgePoint Capital Management, LLC; Dell Technologies Capital, Inc.; Secure Octane; Unusual Ventures; Uncorrelated Ventures; Argon Ventures; Venture Guides Management, L.P.</t>
  </si>
  <si>
    <t>AppLand, Inc. develops a runtime code review solution. Its solution enables users to analyze and visualize runtime code to identify and fix problem before production. The company was incorporated in 2019 and is based in Boston, Massachusetts.</t>
  </si>
  <si>
    <t>Argon Ventures (Asset Management and Custody Banks); Dell Technologies Capital, Inc. (Asset Management and Custody Banks); ForgePoint Capital Management, LLC (Asset Management and Custody Banks); Secure Octane (Asset Management and Custody Banks); Uncorrelated Ventures (Asset Management and Custody Banks); Unusual Ventures (Asset Management and Custody Banks); Venture Guides Management, L.P. (Asset Management and Custody Banks); Work-Bench Co-Op, LLC (Asset Management and Custody Banks)</t>
  </si>
  <si>
    <t>Argon Ventures (Financial Buyer); Dell Technologies Capital, Inc. (Financial Buyer); ForgePoint Capital Management, LLC (Financial Buyer); Secure Octane (Financial Buyer); Uncorrelated Ventures (Financial Buyer); Unusual Ventures (Financial Buyer); Venture Guides Management, L.P. (Financial Buyer); Work-Bench Co-Op, LLC (Financial Buyer)</t>
  </si>
  <si>
    <t>Argon Ventures (Financials); Dell Technologies Capital, Inc. (Financials); ForgePoint Capital Management, LLC (Financials); Secure Octane (Financials); Uncorrelated Ventures (Financials); Unusual Ventures (Financials); Venture Guides Management, L.P. (Financials); Work-Bench Co-Op, LLC (Financials)</t>
  </si>
  <si>
    <t>Argon Ventures (United States); Dell Technologies Capital, Inc. (United States); ForgePoint Capital Management, LLC (United States); Secure Octane (United States); Uncorrelated Ventures (United States); Unusual Ventures (United States); Venture Guides Management, L.P. (United States); Work-Bench Co-Op, LLC (United States)</t>
  </si>
  <si>
    <t>IQTR1862600341</t>
  </si>
  <si>
    <t>Bit Origin Ltd (NasdaqCM:BTOG)</t>
  </si>
  <si>
    <t>NasdaqCM:BTOG</t>
  </si>
  <si>
    <t>Bit Origin Ltd, through its subsidiaries, engages in the cryptocurrency mining business in the United States. It is also involved in deploying blockchain technologies. The company was formerly known as China Xiangtai Food Co., Ltd. and changed its name to Bit Origin Ltd in April 2022. Bit Origin Ltd was incorporated in 2018 and is based in Singapore, Singapore.</t>
  </si>
  <si>
    <t>IQTR1863979372</t>
  </si>
  <si>
    <t>Settlement Intelligence, Inc.</t>
  </si>
  <si>
    <t>Verify Venture Studio</t>
  </si>
  <si>
    <t>Settlement Intelligence, Inc. develops a software as a service solution for settlement and negotiation process. Its solution enables legal professionals to generate personal injury demand letters. The company was founded in 2021 and is based in Portland, Oregon.</t>
  </si>
  <si>
    <t>IQTR1864907517</t>
  </si>
  <si>
    <t>Veritone, Inc. (NasdaqGM:VERI)</t>
  </si>
  <si>
    <t>NasdaqGM:VERI</t>
  </si>
  <si>
    <t>Veritone, Inc., together with its subsidiaries, engages in the provision of artificial intelligence (AI) computing solutions and services in the United States, the United Kingdom, France, Australia, Israel, and India. It develops and operates aiWARE platform, an AI operating system, that uses machine learning algorithms or AI models designed to mimic human cognitive functions, such as perception, prediction, and problem solving and optimization, as well as enables users to transform unstructured data into structured data, and analyze and optimize data to drive business processes and insights. The company also provides media advertising agency services, including media planning and strategy, media buying and placement, campaign messaging, clearance verification and attribution, and custom analytics directly to advertisers through outbound sales networking, and client and partner referrals, as well as indirectly through advertising agencies or marketing consultants. It serves media and entertainment, government, legal and compliance, energy, and other vertical markets. The company was formerly known as Veritone Delaware, Inc. and changed its name to Veritone, Inc. in July 2014. Veritone, Inc. was incorporated in 2014 and is headquartered in Denver, Colorado.</t>
  </si>
  <si>
    <t>IQTR1868743910</t>
  </si>
  <si>
    <t>Eustema S.p.A.</t>
  </si>
  <si>
    <t>Lutech S.p.A.</t>
  </si>
  <si>
    <t>Eustema S.p.A. offers software solutions and technological services. Eustema S.p.A. was formerly known as Intrage S.p.A. The company is based in Rome, Italy.</t>
  </si>
  <si>
    <t>IQTR1869105257</t>
  </si>
  <si>
    <t>Shanghai Cuttlefish Travel Agency Co., Ltd.</t>
  </si>
  <si>
    <t>Fucheng Capital</t>
  </si>
  <si>
    <t>Shanghai Cuttlefish Travel Agency Co., Ltd. owns and operates a social travel application. It primarily provides online social and travel products and software development solutions. The company was founded in 2018 and is headquartered in Shanghai, China.</t>
  </si>
  <si>
    <t>IQTR1871722782</t>
  </si>
  <si>
    <t>Hippo Harvest, Inc.</t>
  </si>
  <si>
    <t>Amazon.com Inc., Investment Arm; Collaborative Fund; Standard Investments LLC; Energy Impact Partners LLC; Congruent Ventures; Hawthorne Food Ventures</t>
  </si>
  <si>
    <t>Hippo Harvest Inc. designs and develops a machine learning greenhouse hardware and software operating system. The company was incorporated in 2019 and is based in Half Moon Bay, California.</t>
  </si>
  <si>
    <t>Amazon.com Inc., Investment Arm (Asset Management and Custody Banks); Collaborative Fund (Asset Management and Custody Banks); Congruent Ventures (Asset Management and Custody Banks); Energy Impact Partners LLC (Asset Management and Custody Banks); Hawthorne Food Ventures (Asset Management and Custody Banks); Standard Investments LLC (Asset Management and Custody Banks)</t>
  </si>
  <si>
    <t>Amazon.com Inc., Investment Arm (Financial Buyer); Collaborative Fund (Financial Buyer); Congruent Ventures (Financial Buyer); Energy Impact Partners LLC (Financial Buyer); Hawthorne Food Ventures (Financial Buyer); Standard Investments LLC (Financial Buyer)</t>
  </si>
  <si>
    <t>Amazon.com Inc., Investment Arm (Financials); Collaborative Fund (Financials); Congruent Ventures (Financials); Energy Impact Partners LLC (Financials); Hawthorne Food Ventures (Financials); Standard Investments LLC (Financials)</t>
  </si>
  <si>
    <t>Amazon.com Inc., Investment Arm (United States); Collaborative Fund (United States); Congruent Ventures (United States); Energy Impact Partners LLC (United States); Hawthorne Food Ventures (United States); Standard Investments LLC (United States)</t>
  </si>
  <si>
    <t>IQTR1878158609</t>
  </si>
  <si>
    <t>Freehand, Inc.</t>
  </si>
  <si>
    <t>RealtimeBoard, Inc.</t>
  </si>
  <si>
    <t>InVisionApp Inc.</t>
  </si>
  <si>
    <t>Freehand, Inc. designs and develops a visual collaboration platform. The company is based in USA. As of November 7, 2023, Freehand, Inc. operates as a subsidiary of RealtimeBoard, Inc.</t>
  </si>
  <si>
    <t>IQTR1881573208</t>
  </si>
  <si>
    <t>Kickserv, LLC</t>
  </si>
  <si>
    <t>EverCommerce Inc. (NasdaqGS:EVCM)</t>
  </si>
  <si>
    <t>Kickserv, LLC designs and develops Kickserv, a Web based software to facilitate follow-ups, scheduling, dispatching, calendaring, invoicing, reporting, and QuickBooks integration. Its features include mobile access; calendaring that help teams to plan for schedules; tracking customers information; sending invoices and collecting payments online; sales and estimates; detailed reporting; self service portal that enable customers to track their jobs and make requests; and customization services that include personalized services and items, logo upload, and color matching. The company serves clients in various industries that include windows and gutters, alarm and security, appliance repair, plumbing, maid service, electrician, automotive repair, landscapers, computer repair, carpet cleaning, contractors, and HVAC industries. Kickserv, LLC was founded in 2012 and is based in Mill Valley, California. As of August 10, 2023, Kickserv, LLC operates as a subsidiary of EverCommerce Inc.</t>
  </si>
  <si>
    <t>IQTR1861055403</t>
  </si>
  <si>
    <t>RTIM Systems Sweden AB</t>
  </si>
  <si>
    <t>Almi Invest AB</t>
  </si>
  <si>
    <t>RTIM Systems Sweden AB develops and delivers a cloud-based platform to track, manage, and optimize the use of cargo carriers in the supply chain. The company’s solution uses automatic data capture via delivery notes, manual registrations, and integrations with other systems. The company also offers automated tracking using RFID or GPS. The company was incorporated in 2022 and is based in Jönköping, Sweden.</t>
  </si>
  <si>
    <t>IQTR1861069568</t>
  </si>
  <si>
    <t>Zelig Technology, LLC</t>
  </si>
  <si>
    <t>Hilco Trading, LLC</t>
  </si>
  <si>
    <t>Zelig Technology, LLC develops a virtual try on and styling tool. The company's tool enables users to to upload a photo to see how an individual item will look on them. Zelig Technology, LLC was formerly known as SUNDO, LLC and changed its name to Zelig Technology, LLC in October 2023. The company was incorporated in 2021 and is based in Los Angeles, California.</t>
  </si>
  <si>
    <t>IQTR1763260353</t>
  </si>
  <si>
    <t>NVIDIA Corporation (NasdaqGS:NVDA); Cisco Investments; Micron Ventures; Ibex Investors LLC; Hewlett Packard Enterprise Company (NYSE:HPE); Hitachi Ventures GmbH; MoreTech Ventures</t>
  </si>
  <si>
    <t>Cisco Investments (Asset Management and Custody Banks); Hewlett Packard Enterprise Company (NYSE:HPE) (Technology Hardware, Storage and Peripherals); Hitachi Ventures GmbH (Asset Management and Custody Banks); Ibex Investors LLC (Asset Management and Custody Banks); Micron Ventures (Asset Management and Custody Banks); MoreTech Ventures (Asset Management and Custody Banks); NVIDIA Corporation (NasdaqGS:NVDA) (Semiconductors)</t>
  </si>
  <si>
    <t>Cisco Investments (Financial Buyer); Hewlett Packard Enterprise Company (NYSE:HPE) (Strategic Buyer); Hitachi Ventures GmbH (Financial Buyer); Ibex Investors LLC (Financial Buyer); Micron Ventures (Financial Buyer); MoreTech Ventures (Financial Buyer); NVIDIA Corporation (NasdaqGS:NVDA) (Strategic Buyer)</t>
  </si>
  <si>
    <t>Cisco Investments (Financials); Hewlett Packard Enterprise Company (NYSE:HPE) (Information Technology); Hitachi Ventures GmbH (Financials); Ibex Investors LLC (Financials); Micron Ventures (Financials); MoreTech Ventures (Financials); NVIDIA Corporation (NasdaqGS:NVDA) (Information Technology)</t>
  </si>
  <si>
    <t>Cisco Investments (United States); Hewlett Packard Enterprise Company (NYSE:HPE) (United States); Hitachi Ventures GmbH (Germany); Ibex Investors LLC (United States); Micron Ventures (United States); MoreTech Ventures (Israel); NVIDIA Corporation (NasdaqGS:NVDA) (United States)</t>
  </si>
  <si>
    <t>IQTR1861070902</t>
  </si>
  <si>
    <t>Llama Ranch, Inc.</t>
  </si>
  <si>
    <t>The Founders Fund, LLC; Amplify Partners, LLC; FJ Labs, Inc.; Electric Capital; Reverie</t>
  </si>
  <si>
    <t>Llama Ranch, Inc. develops a platform for on chain access control and governance. The company provides protocols solutions for crypto industries. The company was incorporated in 2021 and is based in New York, New York.</t>
  </si>
  <si>
    <t>Amplify Partners, LLC (Asset Management and Custody Banks); Electric Capital (Asset Management and Custody Banks); FJ Labs, Inc. (Asset Management and Custody Banks); Reverie (Asset Management and Custody Banks); The Founders Fund, LLC (Asset Management and Custody Banks)</t>
  </si>
  <si>
    <t>Amplify Partners, LLC (Financial Buyer); Electric Capital (Financial Buyer); FJ Labs, Inc. (Financial Buyer); Reverie (Financial Buyer); The Founders Fund, LLC (Financial Buyer)</t>
  </si>
  <si>
    <t>Amplify Partners, LLC (Financials); Electric Capital (Financials); FJ Labs, Inc. (Financials); Reverie (Financials); The Founders Fund, LLC (Financials)</t>
  </si>
  <si>
    <t>Amplify Partners, LLC (United States); Electric Capital (United States); FJ Labs, Inc. (United States); Reverie (United States); The Founders Fund, LLC (United States)</t>
  </si>
  <si>
    <t>IQTR1861104568</t>
  </si>
  <si>
    <t>Grasp SAS</t>
  </si>
  <si>
    <t>MiQ Digital Limited</t>
  </si>
  <si>
    <t>Grasp SAS designs and develops a media governance and data quality platform. The company was founded in 2020 and is based in Paris, France. As of November 6, 2023, Grasp SAS operates as a subsidiary of MiQ Digital Limited.</t>
  </si>
  <si>
    <t>IQTR1861104907</t>
  </si>
  <si>
    <t>Hefei Jiushao Intelligent Technology Co., Ltd.</t>
  </si>
  <si>
    <t>Hefei Shushan Urban Construction Investment Co., Ltd.; Beijing Shenshi Technology Co., Ltd.; Huakai Holding Group Co., Ltd.; Hefei Industrial Investment Science and Technology Innovation Seed Fund; Shanghai Beizi New Materials Partnership (Limited Partnership)</t>
  </si>
  <si>
    <t>Hefei Jiushao Intelligent Technology Co., Ltd. develops and offers industrial software solutions for building mathematical theories and algorithms. It serves aerospace, construction, industrial simulation, 3D printing, and other industries. The company was founded in 2022 and is based in Hefei City, China.</t>
  </si>
  <si>
    <t>Beijing Shenshi Technology Co., Ltd. (Health Care Technology); Hefei Shushan Urban Construction Investment Co., Ltd. (Specialized Finance); Huakai Holding Group Co., Ltd. (Automotive Parts and Equipment)</t>
  </si>
  <si>
    <t>Beijing Shenshi Technology Co., Ltd. (Strategic Buyer); Hefei Industrial Investment Science and Technology Innovation Seed Fund (Strategic Buyer); Hefei Shushan Urban Construction Investment Co., Ltd. (Strategic Buyer); Huakai Holding Group Co., Ltd. (Strategic Buyer); Shanghai Beizi New Materials Partnership (Limited Partnership) (Strategic Buyer)</t>
  </si>
  <si>
    <t>Beijing Shenshi Technology Co., Ltd. (Health Care); Hefei Shushan Urban Construction Investment Co., Ltd. (Financials); Huakai Holding Group Co., Ltd. (Consumer Discretionary)</t>
  </si>
  <si>
    <t>Beijing Shenshi Technology Co., Ltd. (China); Hefei Industrial Investment Science and Technology Innovation Seed Fund (China); Hefei Shushan Urban Construction Investment Co., Ltd. (China); Huakai Holding Group Co., Ltd. (China); Shanghai Beizi New Materials Partnership (Limited Partnership) (China)</t>
  </si>
  <si>
    <t>IQTR1861105769</t>
  </si>
  <si>
    <t>Beijing Lingyi Wanwu Technology Co., Ltd.</t>
  </si>
  <si>
    <t>Alibaba Cloud Computing Company</t>
  </si>
  <si>
    <t>Beijing Lingyi Wanwu Technology Co., Ltd. develops and operates an artificial intelligence platform for large language models (LLM). It offers a type of algorithm that can predict and generate content based on internet datasets. The company was founded in 2016 and is based in Beijing, China.</t>
  </si>
  <si>
    <t>IQTR1861107376</t>
  </si>
  <si>
    <t>Daytona Platforms Inc</t>
  </si>
  <si>
    <t>500 Global; Silicon Gardens Investments, LLC; Tiny Supercomputer Investment Company; Firestreak Ventures I, Llc; Darkmode VC</t>
  </si>
  <si>
    <t>Daytona Platforms Inc develops an environment management platform for developers. Its platform enables developers create, manage, and share standardized development environments in secure manner. The company was incorporated in 2023 and is based in New York, New York.</t>
  </si>
  <si>
    <t>500 Global (Asset Management and Custody Banks); Firestreak Ventures I, Llc (Asset Management and Custody Banks); Silicon Gardens Investments, LLC (Asset Management and Custody Banks); Tiny Supercomputer Investment Company (Asset Management and Custody Banks)</t>
  </si>
  <si>
    <t>500 Global (Financial Buyer); Darkmode VC (Strategic Buyer); Firestreak Ventures I, Llc (Strategic Buyer); Silicon Gardens Investments, LLC (Financial Buyer); Tiny Supercomputer Investment Company (Financial Buyer)</t>
  </si>
  <si>
    <t>500 Global (Financials); Firestreak Ventures I, Llc (Financials); Silicon Gardens Investments, LLC (Financials); Tiny Supercomputer Investment Company (Financials)</t>
  </si>
  <si>
    <t>500 Global (United States); Darkmode VC (United States); Firestreak Ventures I, Llc (United States); Silicon Gardens Investments, LLC (Slovenia); Tiny Supercomputer Investment Company (United States)</t>
  </si>
  <si>
    <t>IQTR1861112249</t>
  </si>
  <si>
    <t>Aleph Alpha GmbH</t>
  </si>
  <si>
    <t>SAP SE (XTRA:SAP); Robert Bosch Venture Capital GmbH; Schwarz Beteiligungs-GmbH; Hewlett Packard Enterprise Company (NYSE:HPE); Burda Principal Investments Gmbh &amp; Co. Kg; Christ&amp;Company Consulting Gmbh; IPAI Management GmbH</t>
  </si>
  <si>
    <t>Aleph Alpha GmbH designs and develops generative ai based security systems by using machine learning. The company's platform researches, develops, and deploys large language models, and it runs the European commercial artificial intelligence cluster and generative solutions. It offers data protection from hackers and cyberattacks, leak detection, and tracing using AI. The company was incorporated in 2019 and is based in Heidelberg, Germany.</t>
  </si>
  <si>
    <t>Burda Principal Investments Gmbh &amp; Co. Kg (Asset Management and Custody Banks); Christ&amp;Company Consulting Gmbh (Research and Consulting Services); Hewlett Packard Enterprise Company (NYSE:HPE) (Technology Hardware, Storage and Peripherals); IPAI Management GmbH (Systems Software); Robert Bosch Venture Capital GmbH (Asset Management and Custody Banks); SAP SE (XTRA:SAP) (Application Software); Schwarz Beteiligungs-GmbH (Consumer Staples Merchandise Retail)</t>
  </si>
  <si>
    <t>Burda Principal Investments Gmbh &amp; Co. Kg (Financial Buyer); Christ&amp;Company Consulting Gmbh (Strategic Buyer); Hewlett Packard Enterprise Company (NYSE:HPE) (Strategic Buyer); IPAI Management GmbH (Strategic Buyer); Robert Bosch Venture Capital GmbH (Financial Buyer); SAP SE (XTRA:SAP) (Strategic Buyer); Schwarz Beteiligungs-GmbH (Strategic Buyer)</t>
  </si>
  <si>
    <t>Burda Principal Investments Gmbh &amp; Co. Kg (Financials); Christ&amp;Company Consulting Gmbh (Industrials); Hewlett Packard Enterprise Company (NYSE:HPE) (Information Technology); IPAI Management GmbH (Information Technology); Robert Bosch Venture Capital GmbH (Financials); SAP SE (XTRA:SAP) (Information Technology); Schwarz Beteiligungs-GmbH (Consumer Staples)</t>
  </si>
  <si>
    <t>Burda Principal Investments Gmbh &amp; Co. Kg (Germany); Christ&amp;Company Consulting Gmbh (Germany); Hewlett Packard Enterprise Company (NYSE:HPE) (United States); IPAI Management GmbH (Germany); Robert Bosch Venture Capital GmbH (Germany); SAP SE (XTRA:SAP) (Germany); Schwarz Beteiligungs-GmbH (Germany)</t>
  </si>
  <si>
    <t>IQTR1861153913</t>
  </si>
  <si>
    <t>Talon Cyber Security Ltd.</t>
  </si>
  <si>
    <t>Accel Partners; Lightspeed Ventures, LLC; Sorenson Capital; Entrée Capital Limited; Team8 Labs Ltd.; Evolution Equity Partners; Sorenson Ventures; CrowdStrike, Inc., Investment Arm; Merlin Ventures; SYN Ventures; Ballistic Ventures Alpha LLC; Team8 Capital</t>
  </si>
  <si>
    <t>Talon Cyber Security Ltd. develops a cyber security software for the distributed workforce. It offers SaaS access, security, visibility, privacy, and data leakage protection services. The company also provides TalonWork, a browser-based endpoint software to address the threats imposed by the hybrid workforce. The company was incorporated in 2021 and is based in Tel Aviv-Yafo, Israel. As of December 28, 2023, Talon Cyber Security Ltd. operates as a subsidiary of Palo Alto Networks, Inc.</t>
  </si>
  <si>
    <t>Accel Partners (United States); Ballistic Ventures Alpha LLC (United States); CrowdStrike, Inc., Investment Arm (United States); Entrée Capital Limited (Ivory Coast); Evolution Equity Partners (United States); Lightspeed Ventures, LLC (United States); Merlin Ventures (United States); Sorenson Capital (United States); Sorenson Ventures (United States); SYN Ventures (United States); Team8 Capital (Israel); Team8 Labs Ltd. (Israel)</t>
  </si>
  <si>
    <t>IQTR1861178608</t>
  </si>
  <si>
    <t>Urbanease</t>
  </si>
  <si>
    <t>Pricehubble AG</t>
  </si>
  <si>
    <t>Newfund Management S.A.</t>
  </si>
  <si>
    <t>Urbanease offers software as a service web and mobile tools that aggregates and exploits scattered real estate data. Its solutions allow professionals to have access on the same platform to all the real estate listings available in France, to local urban planning plans (PLU and PLUi), tax information, summary property sheets, environmental zoning, and all the information available on real estate listing sites necessary to identify a real estate transaction opportunity. It caters to developers, real estate agents, builders of individual houses, real estate agencies, and individuals looking for a land investment. The company was founded in 2018 and is based in Biarritz, France. As of November 6, 2023, Urbanease operates as a subsidiary of Pricehubble AG.</t>
  </si>
  <si>
    <t>IQTR1861386136</t>
  </si>
  <si>
    <t>MartechGuru</t>
  </si>
  <si>
    <t>Rware Solutions Inc</t>
  </si>
  <si>
    <t>MartechGuru develops a stack management software solution. The company was founded in 2018 and is based in Worcester, Massachusetts. As of November 6, 2023, MartechGuru operates as a subsidiary of MarketingOps.com.</t>
  </si>
  <si>
    <t>IQTR1861453811</t>
  </si>
  <si>
    <t>47agent inc.</t>
  </si>
  <si>
    <t>47agent inc. operates an alliance platform for the recruitment industry. The company was founded in 2020 and is based in Tokyo, Japan.</t>
  </si>
  <si>
    <t>IQTR1861484989</t>
  </si>
  <si>
    <t>FIOR Digital GmbH</t>
  </si>
  <si>
    <t>Volksbank Raiffeisenbank Bayern Mitte eG</t>
  </si>
  <si>
    <t>FIOR Digital GmbH develops an application that invest in Bitcoin. It also allows its users to buy and sell on its platform. FIOR Digital GmbH was founded in 2020 and is based in Salzburg, Austria.</t>
  </si>
  <si>
    <t>IQTR1861511378</t>
  </si>
  <si>
    <t>Beck Technology, Ltd.</t>
  </si>
  <si>
    <t>Beck Technology, Ltd. designs and develops architecture software. It offers DESTINI Bid Day, a web-based bid-leveling software. It provides DESTINI Estimator, an integrated construction estimating software. The company was founded in 1996 and is based in Dallas, Texas. Beck Technology, Ltd. operates as a subsidiary of The Beck Group.</t>
  </si>
  <si>
    <t>IQTR1861528825</t>
  </si>
  <si>
    <t>SK Telecom Co., Ltd. (KOSE:A017670)</t>
  </si>
  <si>
    <t>IQTR1861587226</t>
  </si>
  <si>
    <t>Chptr, Inc.</t>
  </si>
  <si>
    <t>Accel Partners; Lucas Venture Group; Singularity Capital Management; Gaingels Management, LLC; Grit Capital Partners; Ganas Ventures LLC; Tubbs Ventures</t>
  </si>
  <si>
    <t>Chptr, Inc. operates a mobile-first memorialization platform to gather, share, and hold memories for a lost loved one’s life for generations to come. Chptr, Inc. was formerly known as Obit.By, Inc. The company was incorporated in 2020 and is based in Albany, New York.</t>
  </si>
  <si>
    <t>Accel Partners (Asset Management and Custody Banks); Gaingels Management, LLC (Asset Management and Custody Banks); Ganas Ventures LLC (Asset Management and Custody Banks); Grit Capital Partners (Asset Management and Custody Banks); Lucas Venture Group (Asset Management and Custody Banks); Singularity Capital Management (Asset Management and Custody Banks); Tubbs Ventures (Asset Management and Custody Banks)</t>
  </si>
  <si>
    <t>Accel Partners (Financial Buyer); Gaingels Management, LLC (Financial Buyer); Ganas Ventures LLC (Financial Buyer); Grit Capital Partners (Financial Buyer); Lucas Venture Group (Financial Buyer); Singularity Capital Management (Financial Buyer); Tubbs Ventures (Financial Buyer)</t>
  </si>
  <si>
    <t>Accel Partners (Financials); Gaingels Management, LLC (Financials); Ganas Ventures LLC (Financials); Grit Capital Partners (Financials); Lucas Venture Group (Financials); Singularity Capital Management (Financials); Tubbs Ventures (Financials)</t>
  </si>
  <si>
    <t>Accel Partners (United States); Gaingels Management, LLC (United States); Ganas Ventures LLC (United States); Grit Capital Partners (United States); Lucas Venture Group (United States); Singularity Capital Management (United States); Tubbs Ventures (United States)</t>
  </si>
  <si>
    <t>IQTR1861614435</t>
  </si>
  <si>
    <t>Sistemas CASA, S.A. de C.V.</t>
  </si>
  <si>
    <t xml:space="preserve">Sistemas CASA, S.A. de C.V. develops and offers a comprehensive suite of customs software solutions to automate the administrative and operational customs processes to help importers and exporters comply with Mexico’s customs regulations as part of their international trade operations. The company was founded in 1995 and is based in Mexico City, Mexico. As of November 3, 2023, SISTEMAS CASA S.A. DE C.V. operates as a subsidiary of WiseTech Global Limited.
</t>
  </si>
  <si>
    <t>IQTR1861621911</t>
  </si>
  <si>
    <t>MIDOCO GmbH</t>
  </si>
  <si>
    <t>VR Equitypartner GmbH</t>
  </si>
  <si>
    <t>MIDOCO GmbH designs and develops midoffice and process automation software for travel agencies. The company is based in Hilden, Germany.</t>
  </si>
  <si>
    <t>IQTR1861626444</t>
  </si>
  <si>
    <t>Retail Logistics Excellence - RELEX Oy</t>
  </si>
  <si>
    <t>BP p.l.c. (LSE:BP.)</t>
  </si>
  <si>
    <t>Retail Logistics Excellence - RELEX Oy develops SaaS based supply chain management software solutions. The company provides solutions, such as demand planning, promotion planning, markdown pricing and optimization, planogram and floor planning, assortment planning, automatic replenishment and allocation, end-to-end inventory planning solutions, omnichannel supply chain, fresh inventory, supply chain collaboration, store execution, workload forecasting, workforce optimization and management, and S&amp;OE and S&amp;OP. It allows users to automate their knowledge and expertise to select products, stores, warehouses, suppliers, or combinations; and provides agile project and process development solutions. The company also offers a floor planning solution that heralds advancement in retail space planning. It serves grocery, wholesale, specialty retail, manufacturing, DIY and building retail, consumer electronics, home and garden, and fashion and clothing sectors in the United Kingdom and internationally. The company was incorporated in 2005 and is based in Helsinki, Finland with additional offices in London and Keele, United Kingdom; Stockholm, Sweden; Oslo, Norway; Wiesbaden and Cologne, Germany; Copenhagen, Denmark; Atlanta, Georgia; Venice and Vimercate, Italy; Barcelona, Spain; Paris and Lille, France; Lisboa, Portugal; Singapore; Melbourne, Australia; Warsaw, Poland; and Hong Kong, Hong Kong.</t>
  </si>
  <si>
    <t>IQTR1861638505</t>
  </si>
  <si>
    <t>Replit, Inc.</t>
  </si>
  <si>
    <t>Craft Ventures, LLC</t>
  </si>
  <si>
    <t>Replit, Inc. designs and develops programming tools for educators, learners, and developers. It offers an in-browser integrated development environment (IDE) tool, real-time collaboration, GitHub integration, host and deployment, learning resources, team plans, and application programming interfaces and plugins. The company also allows users to code together, talk, learn, and collaborate, and host anything instantly live. In addition, it offers custom domains for websites and applications and allows users to ship their terminal applications on websites. Replit, Inc. was formerly known as Neoreason, Inc. and changed its name to Replit, Inc. in May 2021. The company was incorporated in 2016 and is based in San Francisco, California.</t>
  </si>
  <si>
    <t>IQTR1861651482</t>
  </si>
  <si>
    <t>Hello Watt SAS</t>
  </si>
  <si>
    <t>Starquest Capital SAS; BNP Paribas Agility Capital</t>
  </si>
  <si>
    <t>Hello Watt SAS Developer of an energy comparison platform designed to find and compare new energy suppliers. 7 BI The Hello Watt app, based on data from LinkC and Gazpar smart metres, allows you to monitor and understand your energy consumption. It also makes it possible to control it by identifying and sizing the most relevant work for a home, measuring the energy savings made, and verifying that the energy supply is best suited to consumption. The company's platform has a searchable database where one can find, rate, and compare local gas and electricity suppliers and receive recommendations based on individual accommodation, budget, and energy requirements. Hello Watt SAS was founded in 2017 and is based in Paris, France.</t>
  </si>
  <si>
    <t>BNP Paribas Agility Capital (Asset Management and Custody Banks); Starquest Capital SAS (Asset Management and Custody Banks)</t>
  </si>
  <si>
    <t>BNP Paribas Agility Capital (Financial Buyer); Starquest Capital SAS (Financial Buyer)</t>
  </si>
  <si>
    <t>BNP Paribas Agility Capital (Financials); Starquest Capital SAS (Financials)</t>
  </si>
  <si>
    <t>BNP Paribas Agility Capital (France); Starquest Capital SAS (France)</t>
  </si>
  <si>
    <t>IQTR631743029</t>
  </si>
  <si>
    <t>East Valley Data Center</t>
  </si>
  <si>
    <t>Principal Real Estate Investors, LLC; Rackhouse Group, LLC</t>
  </si>
  <si>
    <t>East Valley Data Center comprises a data center. The asset is located in the United States.</t>
  </si>
  <si>
    <t>Principal Real Estate Investors, LLC (United States); Rackhouse Group, LLC (United States)</t>
  </si>
  <si>
    <t>IQTR1861840246</t>
  </si>
  <si>
    <t>C2 Software Limited</t>
  </si>
  <si>
    <t>KICK ICT Group Limited</t>
  </si>
  <si>
    <t>C2 Software Limited develops a Microsoft Power Platform, CRM, and market leading membership software. C2 Software Limited was founded in 1997 and is headquartered in Dundee, United Kingdom. As of November 14, 2023, C2 Software Limited operates as a subsidiary of KICK ICT Group Limited</t>
  </si>
  <si>
    <t>IQTR1861910163</t>
  </si>
  <si>
    <t>CODEBIRCH LTD</t>
  </si>
  <si>
    <t>Agilico</t>
  </si>
  <si>
    <t>CODEBIRCH LTD offers document management systems and solutions. CODEBIRCH LTD was formerly known as YourDMS Ltd and changed its name to CODEBIRCH LTD in November 2023. CODEBIRCH LTD was incorporated in 2007 and is based in Swindon, United Kingdom. As of November 15, 2023, CODEBIRCH LTD operates as a subsidiary of Agilico.</t>
  </si>
  <si>
    <t>IQTR1862010083</t>
  </si>
  <si>
    <t>HydroX AI LLC</t>
  </si>
  <si>
    <t>Atom Ventures; Qiji Chuangtan (Beijing) Investment Management Co., Ltd.; Vitalbridge Capital</t>
  </si>
  <si>
    <t>HydroX AI LLC develops AI security solutions. The company offers AI risk assessment services by identifying potential risks and vulnerabilities in AI systems. It serves businesses, governments, and individuals from cyber risks. The company was incorporated in 2023 and is based in San Jose, California.</t>
  </si>
  <si>
    <t>Atom Ventures (Asset Management and Custody Banks); Qiji Chuangtan (Beijing) Investment Management Co., Ltd. (Asset Management and Custody Banks); Vitalbridge Capital (Asset Management and Custody Banks)</t>
  </si>
  <si>
    <t>Atom Ventures (Financial Buyer); Qiji Chuangtan (Beijing) Investment Management Co., Ltd. (Financial Buyer); Vitalbridge Capital (Financial Buyer)</t>
  </si>
  <si>
    <t>Atom Ventures (Financials); Qiji Chuangtan (Beijing) Investment Management Co., Ltd. (Financials); Vitalbridge Capital (Financials)</t>
  </si>
  <si>
    <t>Atom Ventures (China); Qiji Chuangtan (Beijing) Investment Management Co., Ltd. (China); Vitalbridge Capital (China)</t>
  </si>
  <si>
    <t>IQTR1862036469</t>
  </si>
  <si>
    <t>Bezel Design, Inc.</t>
  </si>
  <si>
    <t>Benchmark; Uncork Capital, Inc.; Designer Fund, LLC</t>
  </si>
  <si>
    <t>Bezel Design, Inc. develops browser-based 3D design tool and offers real-time collaboration. Bezel Design, Inc. was formerly known as Pounx, Inc. and changed its name to Bezel Design, Inc. in April 2022. The company was incorporated in 2021 and is based in Oakland, California.</t>
  </si>
  <si>
    <t>Benchmark (Asset Management and Custody Banks); Designer Fund, LLC (Asset Management and Custody Banks); Uncork Capital, Inc. (Asset Management and Custody Banks)</t>
  </si>
  <si>
    <t>Benchmark (Financial Buyer); Designer Fund, LLC (Financial Buyer); Uncork Capital, Inc. (Financial Buyer)</t>
  </si>
  <si>
    <t>Benchmark (Financials); Designer Fund, LLC (Financials); Uncork Capital, Inc. (Financials)</t>
  </si>
  <si>
    <t>Benchmark (United States); Designer Fund, LLC (United States); Uncork Capital, Inc. (United States)</t>
  </si>
  <si>
    <t>IQTR1832670865</t>
  </si>
  <si>
    <t>Orro Pty Ltd</t>
  </si>
  <si>
    <t>Orro Pty Ltd operates as a secure network and digital infrastructure provider. The company's platform provides network solutions, cloud solutions, cybersecurity, and collaboration. The company was incorporated in 2004 and is based in Sydney, Australia with additional offices in Melbourne, Brisbane, and Perth, Australia and the Philippines.</t>
  </si>
  <si>
    <t>IQTR1862365260</t>
  </si>
  <si>
    <t>Panorama Artificial Intelligence, Corp.</t>
  </si>
  <si>
    <t>Madrona Venture Group, LLC; Space Capital; Outsiders Fund; General Advance</t>
  </si>
  <si>
    <t>Panorama Artificial Intelligence, Corp. designs and develops enterprise copilot tool that enables users to add generative AI to their software for workflow and analytics. The company's platform allows users to build integrations and automation, process and transform data, and create ETLs using English. It allows building ETLs and workflow, integrating and migrating data sources, and offers agent-based orchestration, to construct a map of data sources. The company was incorporated in 2023 and is based in Seattle, Washington.</t>
  </si>
  <si>
    <t>General Advance (Asset Management and Custody Banks); Madrona Venture Group, LLC (Asset Management and Custody Banks); Outsiders Fund (Asset Management and Custody Banks); Space Capital (Asset Management and Custody Banks)</t>
  </si>
  <si>
    <t>General Advance (Financial Buyer); Madrona Venture Group, LLC (Financial Buyer); Outsiders Fund (Financial Buyer); Space Capital (Financial Buyer)</t>
  </si>
  <si>
    <t>General Advance (Financials); Madrona Venture Group, LLC (Financials); Outsiders Fund (Financials); Space Capital (Financials)</t>
  </si>
  <si>
    <t>General Advance (United States); Madrona Venture Group, LLC (United States); Outsiders Fund (United States); Space Capital (United States)</t>
  </si>
  <si>
    <t>IQTR1862459224</t>
  </si>
  <si>
    <t>BlinqIO Inc.</t>
  </si>
  <si>
    <t>BlinqIO Inc. develops and operates a SaaS-based mediation platform that allows generative AI to perform the work of a test engineer autonomously. The company's platform offers Virtual Test Automation Engineer, which autonomously creates test automation scripts, executes the test scripts, and debugs them, opens JIRA/Monday for identified bugs and assigns to RnD, and maintains and corrects the code of test automation scripts that failed due to UI changes; and Virtual Manual Test Engineer, which picks tasks from JIRA/Monday, autonomously performs that task by navigating and interacting with the application under test, and reports back into the JIRA/Monday the test results and opens bugs for RnD. The company was incorporated in 2023 and is based in Wilmington, Delaware.</t>
  </si>
  <si>
    <t>IQTR1862473882</t>
  </si>
  <si>
    <t>Vendelux Inc.</t>
  </si>
  <si>
    <t>FirstMark Capital, LLC; Cervin Ventures</t>
  </si>
  <si>
    <t>Vendelux Inc. develops a software platform for event marketers. The company through its platform shows event marketers the events with their prospects and competitors. The platform allows marketers to discover conferences, research, and plan an event. The company was incorporated in 2021 and is based in New York, New York.</t>
  </si>
  <si>
    <t>Cervin Ventures (Asset Management and Custody Banks); FirstMark Capital, LLC (Asset Management and Custody Banks)</t>
  </si>
  <si>
    <t>Cervin Ventures (Financial Buyer); FirstMark Capital, LLC (Financial Buyer)</t>
  </si>
  <si>
    <t>Cervin Ventures (Financials); FirstMark Capital, LLC (Financials)</t>
  </si>
  <si>
    <t>Cervin Ventures (United States); FirstMark Capital, LLC (United States)</t>
  </si>
  <si>
    <t>IQTR1862616615</t>
  </si>
  <si>
    <t>Hapana Australia Pty Ltd</t>
  </si>
  <si>
    <t>Hapana Australia Pty Ltd develops and provides fitness club management software. It offers technology solutions to assist with managing fitness business operations from personal trainers through to fitness studios, gyms, health club facilities, and other business models. The company was founded in 2012 and is based in Sydney, Australia.</t>
  </si>
  <si>
    <t>IQTR1863831508</t>
  </si>
  <si>
    <t>Ketryx Corporation</t>
  </si>
  <si>
    <t>Lightspeed Ventures, LLC; The E14 Fund; Ubiquity Ventures Management, LLC</t>
  </si>
  <si>
    <t>Ketryx Corporation designs and develops software development tools for medical devices. It provides medical device software lifecycle, device quality systems regulations, and electronic signatures. The company serves SaMD, medical devices, bio-pharma industry. The company was incorporated in 2021 and is based in Cambridge, Massachusetts with additional offices in Somerville, Massachusetts and Vienna, Austria.</t>
  </si>
  <si>
    <t>Lightspeed Ventures, LLC (Asset Management and Custody Banks); The E14 Fund (Asset Management and Custody Banks); Ubiquity Ventures Management, LLC (Asset Management and Custody Banks)</t>
  </si>
  <si>
    <t>Lightspeed Ventures, LLC (Financial Buyer); The E14 Fund (Financial Buyer); Ubiquity Ventures Management, LLC (Financial Buyer)</t>
  </si>
  <si>
    <t>Lightspeed Ventures, LLC (Financials); The E14 Fund (Financials); Ubiquity Ventures Management, LLC (Financials)</t>
  </si>
  <si>
    <t>Lightspeed Ventures, LLC (United States); The E14 Fund (United States); Ubiquity Ventures Management, LLC (United States)</t>
  </si>
  <si>
    <t>IQTR1869060721</t>
  </si>
  <si>
    <t>DoBrain Inc.</t>
  </si>
  <si>
    <t>InterVest Co., Ltd.; KB Investment Co., Ltd</t>
  </si>
  <si>
    <t>DoBrain Inc. develops an e-learning mobile application for developmentally delayed children. The company’s application offers brain training and education through games, stories and animation. It also provides brain report of children to check their development. The company was founded in 2017 and is based in Seoul, South Korea.</t>
  </si>
  <si>
    <t>InterVest Co., Ltd. (Asset Management and Custody Banks); KB Investment Co., Ltd (Asset Management and Custody Banks)</t>
  </si>
  <si>
    <t>InterVest Co., Ltd. (Financial Buyer); KB Investment Co., Ltd (Financial Buyer)</t>
  </si>
  <si>
    <t>InterVest Co., Ltd. (Financials); KB Investment Co., Ltd (Financials)</t>
  </si>
  <si>
    <t>InterVest Co., Ltd. (South Korea); KB Investment Co., Ltd (South Korea)</t>
  </si>
  <si>
    <t>IQTR1869188870</t>
  </si>
  <si>
    <t>Galapagos Co., Ltd.</t>
  </si>
  <si>
    <t>Mizuho Capital Co., Ltd.; Nissay Capital Co., Ltd.; SBI Investment Co., Ltd.; AirTrip International Corp.; Pola Orbis Holdings Inc. (TSE:4927); SMBC Venture Capital Co., Ltd.; STRIVE, Inc.; p-ban.com Corp. (TSE:3559); Shinsei Corporate Investment Limited; Archetype Ventures; Egg FORWARD, Inc.; Kiraboshi Capital Corporation; Globe Advisors Ventures LLP; Benesse Holdings, Inc., Investment Arm</t>
  </si>
  <si>
    <t>Galapagos Co., Ltd. offers AI based design and application development services. It offers services, such as AIR Design, a design provision solution specializing in marketing creative; and development service for iPhone and Android applications. Galapagos Co., Ltd. was founded in 2009 and is based in Tokyo, Japan.</t>
  </si>
  <si>
    <t>AirTrip International Corp. (Hotels, Resorts and Cruise Lines); Archetype Ventures (Asset Management and Custody Banks); Benesse Holdings, Inc., Investment Arm (Asset Management and Custody Banks); Egg FORWARD, Inc. (Research and Consulting Services); Globe Advisors Ventures LLP (Asset Management and Custody Banks); Kiraboshi Capital Corporation (Asset Management and Custody Banks); Mizuho Capital Co., Ltd. (Asset Management and Custody Banks); Nissay Capital Co., Ltd. (Asset Management and Custody Banks); p-ban.com Corp. (TSE:3559) (Electronic Components); Pola Orbis Holdings Inc. (TSE:4927) (Personal Care Products); SBI Investment Co., Ltd. (Asset Management and Custody Banks); Shinsei Corporate Investment Limited (Asset Management and Custody Banks); SMBC Venture Capital Co., Ltd. (Asset Management and Custody Banks); STRIVE, Inc. (Asset Management and Custody Banks)</t>
  </si>
  <si>
    <t>AirTrip International Corp. (Strategic Buyer); Archetype Ventures (Financial Buyer); Benesse Holdings, Inc., Investment Arm (Financial Buyer); Egg FORWARD, Inc. (Strategic Buyer); Globe Advisors Ventures LLP (Financial Buyer); Kiraboshi Capital Corporation (Financial Buyer); Mizuho Capital Co., Ltd. (Financial Buyer); Nissay Capital Co., Ltd. (Financial Buyer); p-ban.com Corp. (TSE:3559) (Strategic Buyer); Pola Orbis Holdings Inc. (TSE:4927) (Strategic Buyer); SBI Investment Co., Ltd. (Financial Buyer); Shinsei Corporate Investment Limited (Financial Buyer); SMBC Venture Capital Co., Ltd. (Financial Buyer); STRIVE, Inc. (Financial Buyer)</t>
  </si>
  <si>
    <t>AirTrip International Corp. (Consumer Discretionary); Archetype Ventures (Financials); Benesse Holdings, Inc., Investment Arm (Financials); Egg FORWARD, Inc. (Industrials); Globe Advisors Ventures LLP (Financials); Kiraboshi Capital Corporation (Financials); Mizuho Capital Co., Ltd. (Financials); Nissay Capital Co., Ltd. (Financials); p-ban.com Corp. (TSE:3559) (Information Technology); Pola Orbis Holdings Inc. (TSE:4927) (Consumer Staples); SBI Investment Co., Ltd. (Financials); Shinsei Corporate Investment Limited (Financials); SMBC Venture Capital Co., Ltd. (Financials); STRIVE, Inc. (Financials)</t>
  </si>
  <si>
    <t>AirTrip International Corp. (Japan); Archetype Ventures (Japan); Benesse Holdings, Inc., Investment Arm (Japan); Egg FORWARD, Inc. (Japan); Globe Advisors Ventures LLP (Japan); Kiraboshi Capital Corporation (Japan); Mizuho Capital Co., Ltd. (Japan); Nissay Capital Co., Ltd. (Japan); p-ban.com Corp. (TSE:3559) (Japan); Pola Orbis Holdings Inc. (TSE:4927) (Japan); SBI Investment Co., Ltd. (Japan); Shinsei Corporate Investment Limited (Japan); SMBC Venture Capital Co., Ltd. (Japan); STRIVE, Inc. (Japan)</t>
  </si>
  <si>
    <t>IQTR1869415468</t>
  </si>
  <si>
    <t>Adaion</t>
  </si>
  <si>
    <t>Investing PROFit Wisely, S.L.; Fondo Bolsa Social</t>
  </si>
  <si>
    <t>Adaion develops an interoperable cloud platform that helps grid operators with analysis and decision-making by using AI on the grid to extract the most value from the data that is available. The company offers a cloud-based platform that digitalizes energy grids by integrating and analysing data, creating digital twins of infrastructure, and applying AI for decision-making. The company is based in Andalusia, Spain.</t>
  </si>
  <si>
    <t>Fondo Bolsa Social (Asset Management and Custody Banks); Investing PROFit Wisely, S.L. (Asset Management and Custody Banks)</t>
  </si>
  <si>
    <t>Fondo Bolsa Social (Financial Buyer); Investing PROFit Wisely, S.L. (Financial Buyer)</t>
  </si>
  <si>
    <t>Fondo Bolsa Social (Financials); Investing PROFit Wisely, S.L. (Financials)</t>
  </si>
  <si>
    <t>Fondo Bolsa Social (Spain); Investing PROFit Wisely, S.L. (Spain)</t>
  </si>
  <si>
    <t>IQTR1872160815</t>
  </si>
  <si>
    <t>GoalLine Solutions Inc</t>
  </si>
  <si>
    <t>Banyan Software Holdings, LLC</t>
  </si>
  <si>
    <t>GoalLine Solutions Inc designs and develops a SaaS-based customer experience management software. The company’s software provides features that include customer retention, loyalty, IVR, social media engagement, monitoring, brand management, and sales management. The company was founded in 2000 and is headquartered in Burlington, Canada.</t>
  </si>
  <si>
    <t>IQTR1783217417</t>
  </si>
  <si>
    <t>Qoala</t>
  </si>
  <si>
    <t>Eurazeo SE (ENXTPA:RF); Peak XV Partners Operations LLC; KB Investment Co., Ltd; Daiwa PI Partners Co. Ltd.; appWorks Ventures Co., Ltd.; responsAbility Investments AG; MassMutual Ventures LLC; Mandiri Capital; MDI Ventures; Indogen Capital LP; SeedPlus; Flourish Ventures Services LLC; BRI Ventures; Salt Ventures Indonesia</t>
  </si>
  <si>
    <t>Qoala is an insurance technology company that uses big-data, machine learning, IoT, and blockchain to provide multi-channel insurance solutions to insurers and partner insurance companies. The company uses machine learning (ML) to process photo-based claims and helps digitize insurance intermediaries. The company operates a division named Qoala for Enterprise that enables partner companies save on cost structure. It also operates Qoala.app, a digital insurance marketplace. Additionally, the company operates Qoala Plus that help agents to distribute insurance products digitally. Qoala was founded in 2018 and is based in Jakarta, Indonesia.</t>
  </si>
  <si>
    <t>appWorks Ventures Co., Ltd. (Asset Management and Custody Banks); BRI Ventures (Asset Management and Custody Banks); Daiwa PI Partners Co. Ltd. (Asset Management and Custody Banks); Eurazeo SE (ENXTPA:RF) (Multi-Sector Holdings); Flourish Ventures Services LLC (Asset Management and Custody Banks); Indogen Capital LP (Asset Management and Custody Banks); KB Investment Co., Ltd (Asset Management and Custody Banks); Mandiri Capital (Asset Management and Custody Banks); MassMutual Ventures LLC (Asset Management and Custody Banks); MDI Ventures (Asset Management and Custody Banks); Peak XV Partners Operations LLC (Asset Management and Custody Banks); responsAbility Investments AG (Asset Management and Custody Banks); Salt Ventures Indonesia (Asset Management and Custody Banks); SeedPlus (Asset Management and Custody Banks)</t>
  </si>
  <si>
    <t>appWorks Ventures Co., Ltd. (Financial Buyer); BRI Ventures (Financial Buyer); Daiwa PI Partners Co. Ltd. (Financial Buyer); Eurazeo SE (ENXTPA:RF) (Financial Buyer); Flourish Ventures Services LLC (Financial Buyer); Indogen Capital LP (Financial Buyer); KB Investment Co., Ltd (Financial Buyer); Mandiri Capital (Financial Buyer); MassMutual Ventures LLC (Financial Buyer); MDI Ventures (Financial Buyer); Peak XV Partners Operations LLC (Financial Buyer); responsAbility Investments AG (Financial Buyer); Salt Ventures Indonesia (Financial Buyer); SeedPlus (Financial Buyer)</t>
  </si>
  <si>
    <t>appWorks Ventures Co., Ltd. (Financials); BRI Ventures (Financials); Daiwa PI Partners Co. Ltd. (Financials); Eurazeo SE (ENXTPA:RF) (Financials); Flourish Ventures Services LLC (Financials); Indogen Capital LP (Financials); KB Investment Co., Ltd (Financials); Mandiri Capital (Financials); MassMutual Ventures LLC (Financials); MDI Ventures (Financials); Peak XV Partners Operations LLC (Financials); responsAbility Investments AG (Financials); Salt Ventures Indonesia (Financials); SeedPlus (Financials)</t>
  </si>
  <si>
    <t>appWorks Ventures Co., Ltd. (Taiwan); BRI Ventures (Indonesia); Daiwa PI Partners Co. Ltd. (Japan); Eurazeo SE (ENXTPA:RF) (France); Flourish Ventures Services LLC (United States); Indogen Capital LP (Indonesia); KB Investment Co., Ltd (South Korea); Mandiri Capital (Indonesia); MassMutual Ventures LLC (United States); MDI Ventures (Indonesia); Peak XV Partners Operations LLC (India); responsAbility Investments AG (Switzerland); Salt Ventures Indonesia (Indonesia); SeedPlus (Singapore)</t>
  </si>
  <si>
    <t>IQTR1817252127</t>
  </si>
  <si>
    <t>Zhuhai Kingsware Information Technology Co., Ltd</t>
  </si>
  <si>
    <t>Junsan Capital; China Development Bank Capital Corporation Ltd; CICC Investment Group Company Limited; Shunwei, Inc.; Wuxi Wenrun Investment Center (Limited Partnership); Guangdong Finance Fund Management Co., Ltd.; Utrust</t>
  </si>
  <si>
    <t>Zhuhai Kingsware Information Technology Co., Ltd is based in Zhuhai, China. Zhuhai Kingsware Information Technology Co., Ltd operates as a subsidiary of Shenzhen Kingdom Sci-Tech Co., Ltd.</t>
  </si>
  <si>
    <t>China Development Bank Capital Corporation Ltd (Asset Management and Custody Banks); CICC Investment Group Company Limited (Asset Management and Custody Banks); Guangdong Finance Fund Management Co., Ltd. (Asset Management and Custody Banks); Junsan Capital (Asset Management and Custody Banks); Shunwei, Inc. (Asset Management and Custody Banks); Wuxi Wenrun Investment Center (Limited Partnership) (Asset Management and Custody Banks)</t>
  </si>
  <si>
    <t>China Development Bank Capital Corporation Ltd (Financial Buyer); CICC Investment Group Company Limited (Financial Buyer); Guangdong Finance Fund Management Co., Ltd. (Financial Buyer); Junsan Capital (Financial Buyer); Shunwei, Inc. (Financial Buyer); Utrust (Strategic Buyer); Wuxi Wenrun Investment Center (Limited Partnership) (Strategic Buyer)</t>
  </si>
  <si>
    <t>China Development Bank Capital Corporation Ltd (Financials); CICC Investment Group Company Limited (Financials); Guangdong Finance Fund Management Co., Ltd. (Financials); Junsan Capital (Financials); Shunwei, Inc. (Financials); Wuxi Wenrun Investment Center (Limited Partnership) (Financials)</t>
  </si>
  <si>
    <t>China Development Bank Capital Corporation Ltd (China); CICC Investment Group Company Limited (China); Guangdong Finance Fund Management Co., Ltd. (China); Junsan Capital (China); Shunwei, Inc. (China); Utrust (China); Wuxi Wenrun Investment Center (Limited Partnership) (China)</t>
  </si>
  <si>
    <t>IQTR1860922090</t>
  </si>
  <si>
    <t>Corvus Insurance Holdings, Inc.</t>
  </si>
  <si>
    <t>The Travelers Companies, Inc. (NYSE:TRV)</t>
  </si>
  <si>
    <t>Insight Venture Management, LLC; Aquiline Capital Partners LLC; .406 Ventures, LLC; Bain Capital Ventures,LP; T Ventures Management Co, Ltd.; Obvious Ventures, L.P.; MTech Capital Management, LLC; FinTLV Ventures</t>
  </si>
  <si>
    <t>Corvus Insurance Holdings, Inc. designs and develops data tools and insurance software products for policyholders, brokers, underwriters, and reinsurers. Its products include smart cyber insurance, a tool that enables brokers to deliver optimal pricing and coverage options; smart tech e&amp;o insurance, a data-enabled tool that offers broad first-party and third-party coverage for technology services, technology products, and professional services; smart cargo + cyber, a platform that provides enhanced pricing and coverage policies for shipments and cargo; and smart cyber excess insurance, for increased underwriting appetite for insurance policies. It also offers CrowBar, a machine learning and artificial intelligence platform that gives brokers and policyholders on-demand access to policy information, claims reporting, loss prevention recommendations, business intelligence, and dynamic loss prevention reports, which provide recommendations and methods to manage and reduce the total cost of risk. In addition, the company also offers a risk aggregation platform, a data-powered offering that provides risk capital partners with unprecedented visibility into the Corvus book of business in real time. The company was incorporated in 2016 and is based in Boston, Massachusetts with additional offices in New York, New York; Decatur, Atlanta; Plano, Texas; Chicago, Illinois; London, England; and Frankfurt, Germany. Corvus Insurance Holdings, Inc. operates as a subsidiary of St. Paul Fire and Marine Insurance Company.</t>
  </si>
  <si>
    <t>.406 Ventures, LLC (United States); Aquiline Capital Partners LLC (United States); Bain Capital Ventures,LP (United States); FinTLV Ventures (Israel); Insight Venture Management, LLC (United States); MTech Capital Management, LLC (United States); Obvious Ventures, L.P. (United States); T Ventures Management Co, Ltd. (Australia)</t>
  </si>
  <si>
    <t>IQTR1860923011</t>
  </si>
  <si>
    <t>KatRisk LLC</t>
  </si>
  <si>
    <t>KatRisk LLC develops global catastrophe modeling and simulation software solutions. It offers solutions for studying and analyzing risk from extreme global weather conditions. The company primarily serves insurance, reinsurance, and brokerage industries. The company was incorporated in 2012 and is based in Berkeley, California with an additional office in Freiburg, Germany.</t>
  </si>
  <si>
    <t>IQTR1860928977</t>
  </si>
  <si>
    <t>Beijing Rongxin DataInfo Science and Technology Co., Ltd.</t>
  </si>
  <si>
    <t>Qingdao Ocean Investment Group Co., Ltd.; Kaiyuan Securities Co., Ltd.</t>
  </si>
  <si>
    <t>Beijing Rongxin DataInfo Science and Technology Co., Ltd. offers big data solutions for businesses, governments, and academic institutions. It provides comprehensive solutions for data collection, product strategy, product operation, data operation and evaluation reports, and mobile Internet big data services. The company is based in Beijing, China.</t>
  </si>
  <si>
    <t>Kaiyuan Securities Co., Ltd. (Investment Banking and Brokerage); Qingdao Ocean Investment Group Co., Ltd. (Human Resource and Employment Services)</t>
  </si>
  <si>
    <t>Kaiyuan Securities Co., Ltd. (Strategic Buyer); Qingdao Ocean Investment Group Co., Ltd. (Strategic Buyer)</t>
  </si>
  <si>
    <t>Kaiyuan Securities Co., Ltd. (Financials); Qingdao Ocean Investment Group Co., Ltd. (Industrials)</t>
  </si>
  <si>
    <t>Kaiyuan Securities Co., Ltd. (China); Qingdao Ocean Investment Group Co., Ltd. (China)</t>
  </si>
  <si>
    <t>IQTR1853493577</t>
  </si>
  <si>
    <t>Sealing Technologies, Inc.</t>
  </si>
  <si>
    <t>Sealing Technologies, Inc. offers cyber security lifecycle engineering and integration services. The company was founded in 2012 and is based in Columbia, Maryland. As of August 22, 2023, Sealing Technologies, Inc. operates as a subsidiary of Parsons Corporation.</t>
  </si>
  <si>
    <t>IQTR686467205</t>
  </si>
  <si>
    <t>LeapFrog Systems, Inc.</t>
  </si>
  <si>
    <t>Apex Systems, LLC</t>
  </si>
  <si>
    <t>LeapFrog Systems, Inc. operates as an IT consulting company. It helps clients to design and deliver enterprise IT solutions that include program and project management, IT architecture and implementation, business architecture and intelligence, data integration and conversions, and software quality. The company supports software development lifecycle by providing technical staff in the areas of project management, business system analysis, application development, and quality assurance testing. It serves financial services, insurance, and healthcare sectors. LeapFrog Systems, Inc. was founded in 2000 and is based in Boston, Massachusetts with additional offices in Raleigh, North Carolina; Denver, Colorado; and Irving, Texas. As of August 31, 2020, LeapFrog Systems, Inc. operates as a subsidiary of Apex Systems, LLC.</t>
  </si>
  <si>
    <t>IQTR1817423897</t>
  </si>
  <si>
    <t>Keyrock BVBA</t>
  </si>
  <si>
    <t>Ripple Labs Inc.; Middlegame Ventures; SIX FinTech Ventures</t>
  </si>
  <si>
    <t>Keyrock BVBA develops crypto asset financial infrastructure. The company specializes in supplying market making and liquidity services to the crypto currency ecosystem, using in-house algorithmic trading bots and high frequency trading infrastructure. The company was founded in 2017 and is based in Woluwe-Saint-Pierre, Belgium.</t>
  </si>
  <si>
    <t>Middlegame Ventures (Asset Management and Custody Banks); Ripple Labs Inc. (Transaction and Payment Processing Services); SIX FinTech Ventures (Asset Management and Custody Banks)</t>
  </si>
  <si>
    <t>Middlegame Ventures (Financial Buyer); Ripple Labs Inc. (Strategic Buyer); SIX FinTech Ventures (Financial Buyer)</t>
  </si>
  <si>
    <t>Middlegame Ventures (Financials); Ripple Labs Inc. (Financials); SIX FinTech Ventures (Financials)</t>
  </si>
  <si>
    <t>Middlegame Ventures (United States); Ripple Labs Inc. (United States); SIX FinTech Ventures (Switzerland)</t>
  </si>
  <si>
    <t>IQTR1861059481</t>
  </si>
  <si>
    <t>Binit SRL/Deltanova SA</t>
  </si>
  <si>
    <t xml:space="preserve">BINIT SRL/DELTANOVA SA represents the combined operations of BINIT SRL and DELTANOVA SA. BINIT SRL and DELTANOVA SA operates as a software development consultancy. BINIT SRL is based in Italy. DELTANOVA SA is based in Uruguay.
</t>
  </si>
  <si>
    <t>IQTR1861111779</t>
  </si>
  <si>
    <t>Radiant1 Pte, Ltd</t>
  </si>
  <si>
    <t>Monk's Hill Ventures</t>
  </si>
  <si>
    <t>Radiant1 Pte, Ltd develops an AI-based SaaS solution that assists hotels in maximizing revenue. Its products include revenue management, channel manager, artificial intelligence, customer data platform, web booking engine, online reviews, MICE management, and hotel management system. The company is based in Singapore. It has additional offices in Bangkok, Thailand; Malaysia; and Indonesia.</t>
  </si>
  <si>
    <t>IQTR1861133337</t>
  </si>
  <si>
    <t>Securiti, Inc.</t>
  </si>
  <si>
    <t>Schroder Investment Management Limited; Schroders Capital Global Innovation Trust plc - INOV (LSE:INOV)</t>
  </si>
  <si>
    <t>Securiti, Inc. develops and operates an artificial intelligence-based cybersecurity and data protection cloud platform. It offers PRIVACI.ai, a PrivacyOps platform that helps users automate various functions needed for privacy compliance in one place. The company also provides DSR fulfillment automation solutions to fulfill people's data requests and keep proof of compliance, and PD linking automation solutions that discover personal data and identify its owner for structured and unstructured data sources across internal applications hosted in IaaS, on-premises, or SaaS. In addition, it offers assessment automation solutions to collaborate and track various internal assessments in one place; third-party assessment solutions for automation of privacy assessment collection from third parties, collaboration among stakeholders, follow-ups, and compliance analytics; and consent lifecycle solutions to manage the consent lifecycle for multiple sources, including web properties, web forms, and SaaS applications. The company was incorporated in 2018 and is based in San Jose, California.</t>
  </si>
  <si>
    <t>Schroder Investment Management Limited (Asset Management and Custody Banks); Schroders Capital Global Innovation Trust plc - INOV (LSE:INOV) (Asset Management and Custody Banks)</t>
  </si>
  <si>
    <t>Schroder Investment Management Limited (Financial Buyer); Schroders Capital Global Innovation Trust plc - INOV (LSE:INOV) (Financial Buyer)</t>
  </si>
  <si>
    <t>Schroder Investment Management Limited (Financials); Schroders Capital Global Innovation Trust plc - INOV (LSE:INOV) (Financials)</t>
  </si>
  <si>
    <t>Schroder Investment Management Limited (United Kingdom); Schroders Capital Global Innovation Trust plc - INOV (LSE:INOV) (United Kingdom)</t>
  </si>
  <si>
    <t>IQTR1861226573</t>
  </si>
  <si>
    <t>Freewaves</t>
  </si>
  <si>
    <t>Lineup</t>
  </si>
  <si>
    <t>Freewaves develops a platform that allows users to broadcast live 24 hours a day. The company was founded in 2011 and is based in Buenos Aires, Argentina. As of November 3, 2023, Freewaves operates as a subsidiary of Lineup.</t>
  </si>
  <si>
    <t>IQTR699391179</t>
  </si>
  <si>
    <t>Avvale S.p.A.</t>
  </si>
  <si>
    <t>Temistocle S.r.l.</t>
  </si>
  <si>
    <t>Avvale S.p.A. provides information technology (IT) consulting services. The company offers data strategy, digital marketing, digital commerce, technology governance, artificial intelligence, machine learning, application programming interfaces management, and cloud native development services. It serves automotive, manufacturing, engineering, construction, logistics and transportation, energy, fashion and luxury, travel, leisure and entertainment, media and telecommunication, healthcare and life sciences, public administration, and financial service industry. Avvale S.p.A. was formerly known as Techedge S.p.A. The company was founded in 2004 and is based in Milan, Italy with additional offices across the world.</t>
  </si>
  <si>
    <t>IQTR1861854605</t>
  </si>
  <si>
    <t>Limar AI Inc.</t>
  </si>
  <si>
    <t>BootstrapLabs; Impala Ventures; Longley Capital, LLC; Spatial Capital LLC</t>
  </si>
  <si>
    <t>Limar AI Inc. develops and offers a platform for 3D surveying and mapping. The company provides 3D data, visualization, collaboration, and integration; automated tools for time-saving analysis; and engineering-grade 3D model generation. Limar AI Inc. was incorporated in 2021 and is based in San Diego, California.</t>
  </si>
  <si>
    <t>BootstrapLabs (Asset Management and Custody Banks); Impala Ventures (Asset Management and Custody Banks); Longley Capital, LLC (Asset Management and Custody Banks); Spatial Capital LLC (Asset Management and Custody Banks)</t>
  </si>
  <si>
    <t>BootstrapLabs (Financial Buyer); Impala Ventures (Financial Buyer); Longley Capital, LLC (Financial Buyer); Spatial Capital LLC (Financial Buyer)</t>
  </si>
  <si>
    <t>BootstrapLabs (Financials); Impala Ventures (Financials); Longley Capital, LLC (Financials); Spatial Capital LLC (Financials)</t>
  </si>
  <si>
    <t>BootstrapLabs (United States); Impala Ventures (United States); Longley Capital, LLC (United States); Spatial Capital LLC (United States)</t>
  </si>
  <si>
    <t>IQTR1861861524</t>
  </si>
  <si>
    <t>Radiant Security, Inc.</t>
  </si>
  <si>
    <t>Lightspeed Ventures, LLC; Next47 GmbH; Acrew Capital Management, L.P.; Uncorrelated Ventures; Jibe Ventures; General Advance</t>
  </si>
  <si>
    <t>Radiant Security, Inc. develops a radiant security platform that streamlines and automates tedious tasks in the SOC to boost analyst productivity, uncover real attacks through investigation, and enable analysts to respond more rapidly. Radiant Security, Inc. was formerly known as BlastRadius, Inc. and changed its name to Radiant Security, Inc. in February 2023. The company was incorporated in 2021 and is based in Milpitas, California.</t>
  </si>
  <si>
    <t>Acrew Capital Management, L.P. (Asset Management and Custody Banks); General Advance (Asset Management and Custody Banks); Jibe Ventures (Asset Management and Custody Banks); Lightspeed Ventures, LLC (Asset Management and Custody Banks); Next47 GmbH (Asset Management and Custody Banks); Uncorrelated Ventures (Asset Management and Custody Banks)</t>
  </si>
  <si>
    <t>Acrew Capital Management, L.P. (Financial Buyer); General Advance (Financial Buyer); Jibe Ventures (Financial Buyer); Lightspeed Ventures, LLC (Financial Buyer); Next47 GmbH (Financial Buyer); Uncorrelated Ventures (Financial Buyer)</t>
  </si>
  <si>
    <t>Acrew Capital Management, L.P. (Financials); General Advance (Financials); Jibe Ventures (Financials); Lightspeed Ventures, LLC (Financials); Next47 GmbH (Financials); Uncorrelated Ventures (Financials)</t>
  </si>
  <si>
    <t>Acrew Capital Management, L.P. (United States); General Advance (United States); Jibe Ventures (Israel); Lightspeed Ventures, LLC (United States); Next47 GmbH (United States); Uncorrelated Ventures (United States)</t>
  </si>
  <si>
    <t>IQTR1862331725</t>
  </si>
  <si>
    <t>GEDYS IntraWare GmbH</t>
  </si>
  <si>
    <t>proALPHA Business Solutions GmbH</t>
  </si>
  <si>
    <t>GEDYS IntraWare GmbH provides customer relationship management solutions. It offers its solutions for customers in sales, marketing, and service industries. GEDYS IntraWare GmbH was formerly known as IntraWare GmbH and changed its name to GEDYS IntraWare GmbH in November 2003. The company was founded in 1989 and is based in Petersberg, Germany. As of November 3, 2023, GEDYS IntraWare GmbH operates as a subsidiary of proALPHA Business Solutions GmbH.</t>
  </si>
  <si>
    <t>IQTR1862336278</t>
  </si>
  <si>
    <t>Duh Corp</t>
  </si>
  <si>
    <t>Duh Corp, doing business as Trestle, develops cloud based vendor management software solutions. It offers Benchmark, an internal vendor review platform; and Platform, a contract and procurement solution. The company primarily serves construction industry. Duh Corp was incorporated in 2022 and is based in Beaverton, Oregon.</t>
  </si>
  <si>
    <t>IQTR1864112747</t>
  </si>
  <si>
    <t>Simulated Aptitude Inc.</t>
  </si>
  <si>
    <t>RTP Global; Data Point Capital; Blueprint Equity, LLC; ScOp Venture Capital LLC; Remarkable Ventures</t>
  </si>
  <si>
    <t>Simulated Aptitude Inc. provides a platform that enables organizations to search, analyze, and visualize their internal data. It offers Yogi, a document search assistant that understands the contents of a document and uses this information to improve searching and navigating the information that users need from the documents you own. The company’s platform learns the content of the documents, interprets the meaning of the search queries, and provides the information that users need. The company was founded in 2018 and is based in New York, New York.</t>
  </si>
  <si>
    <t>Blueprint Equity, LLC (Asset Management and Custody Banks); Data Point Capital (Asset Management and Custody Banks); Remarkable Ventures (Asset Management and Custody Banks); RTP Global (Asset Management and Custody Banks); ScOp Venture Capital LLC (Asset Management and Custody Banks)</t>
  </si>
  <si>
    <t>Blueprint Equity, LLC (Financial Buyer); Data Point Capital (Financial Buyer); Remarkable Ventures (Financial Buyer); RTP Global (Financial Buyer); ScOp Venture Capital LLC (Financial Buyer)</t>
  </si>
  <si>
    <t>Blueprint Equity, LLC (Financials); Data Point Capital (Financials); Remarkable Ventures (Financials); RTP Global (Financials); ScOp Venture Capital LLC (Financials)</t>
  </si>
  <si>
    <t>Blueprint Equity, LLC (United States); Data Point Capital (United States); Remarkable Ventures (United States); RTP Global (United States); ScOp Venture Capital LLC (United States)</t>
  </si>
  <si>
    <t>IQTR1864503288</t>
  </si>
  <si>
    <t>Servion Global Solutions Ltd.</t>
  </si>
  <si>
    <t>EMK Capital LLP</t>
  </si>
  <si>
    <t>Servion Global Solutions Ltd. provides customer interaction management solutions to organizations worldwide. It offers consulting services that enable users to understand the strategies of business, financial, operational, and technology stakeholders of customer interaction, identify gaps within or across the layers, diagnose the root causes, and design suitable solutions to reduce gaps. The company also provides managed services to address business requirements that include higher levels of support, access to the latest technology, access to an enhanced skill base, adaptability to changing business conditions, ability to focus on core areas, and reduced costs. In addition, it offers professional services in the area of technology changes; and support services. The company serves BFSI, business process outsourcing, education, government, healthcare, hospitality, telecom and transportation, logistics, retail, stock broking, and utility industries. Servion Global Solutions was incorporated in 1991 and is based in Chennai, India with additional offices globally.</t>
  </si>
  <si>
    <t>IQTR1869071716</t>
  </si>
  <si>
    <t>Wonderslab Co., Ltd.</t>
  </si>
  <si>
    <t>Primer, Inc.; Korea Social Investment Foundation</t>
  </si>
  <si>
    <t>Wonderslab Co., Ltd. designs and develops a human resource utilization platform. Its platform provides custom human resource development through retraining, practical experience through projects, employment recommendations, and job adaptation programs. The company was incorporated in 2021 and is headquartered in Seongnam-si, South Korea.</t>
  </si>
  <si>
    <t>Primer, Inc. (Asset Management and Custody Banks)</t>
  </si>
  <si>
    <t>Korea Social Investment Foundation (Strategic Buyer); Primer, Inc. (Financial Buyer)</t>
  </si>
  <si>
    <t>Primer, Inc. (Financials)</t>
  </si>
  <si>
    <t>Korea Social Investment Foundation (South Korea); Primer, Inc. (South Korea)</t>
  </si>
  <si>
    <t>IQTR1869657979</t>
  </si>
  <si>
    <t>Layer N</t>
  </si>
  <si>
    <t>BlackPine Private Equity Partners</t>
  </si>
  <si>
    <t>Layer N develops and operates a hyper-performant rollup network platform that helps scale financial applications on Ethereum. The company's platform offers performance and user experiences similar to those of modern financial networks but is fully on-chain and decentralized. It allows developers to build hyper-performant financial applications, leveraging shared liquidity and seamless composability. The company offers hyper-performance, an instance approach to the performance of centralized finance networks; inter-rollup communication, which allows rollup instances to seamlessly compose with and message each other; unified liquidity, which allows instant bridging between rollups that enables maximal capital efficiency and usage; and Ethereum L2, which offers Ethereum's security and stability and enables seamless bridging with Ethereum L1 solutions. The company is based in New York, New York.</t>
  </si>
  <si>
    <t>IQTR1860815577</t>
  </si>
  <si>
    <t>Accelex Technology Limited</t>
  </si>
  <si>
    <t>FactSet Research Systems Inc. (NYSE:FDS); SixThirty Ventures, LLC; Illuminate Financial Management 2 Ltd; Expon Capital S.A.R.L.; AlbionVC</t>
  </si>
  <si>
    <t>Accelex Technology Limited develops a Software as a Service (SaaS)-based data acquisition, analytics, and reporting software. The company’s software automates processes for the extraction, analysis, and sharing of critical investment performance and transaction data. It offers automated file ingestion and categorization, initial data acquisition and checks, systematic validation and correction, optional manual data input, and export management and integration services. It serves alternative investors and asset servicers. The company was founded in 2018 and is based in London, United Kingdom with additional offices in New York, New York and Fresnes, France.</t>
  </si>
  <si>
    <t>AlbionVC (Asset Management and Custody Banks); Expon Capital S.A.R.L. (Asset Management and Custody Banks); FactSet Research Systems Inc. (NYSE:FDS) (Financial Exchanges and Data); Illuminate Financial Management 2 Ltd (Asset Management and Custody Banks); SixThirty Ventures, LLC (Asset Management and Custody Banks)</t>
  </si>
  <si>
    <t>AlbionVC (Financial Buyer); Expon Capital S.A.R.L. (Financial Buyer); FactSet Research Systems Inc. (NYSE:FDS) (Strategic Buyer); Illuminate Financial Management 2 Ltd (Financial Buyer); SixThirty Ventures, LLC (Financial Buyer)</t>
  </si>
  <si>
    <t>AlbionVC (Financials); Expon Capital S.A.R.L. (Financials); FactSet Research Systems Inc. (NYSE:FDS) (Financials); Illuminate Financial Management 2 Ltd (Financials); SixThirty Ventures, LLC (Financials)</t>
  </si>
  <si>
    <t>AlbionVC (United Kingdom); Expon Capital S.A.R.L. (Luxembourg); FactSet Research Systems Inc. (NYSE:FDS) (United States); Illuminate Financial Management 2 Ltd (United Kingdom); SixThirty Ventures, LLC (United States)</t>
  </si>
  <si>
    <t>IQTR1860824204</t>
  </si>
  <si>
    <t>Easiloan Techno Solutions Pvt. Ltd.</t>
  </si>
  <si>
    <t>Locon Solutions Pvt. Ltd.</t>
  </si>
  <si>
    <t>Easiloan Techno Solutions Pvt. Ltd. provides digital platform for home loans, which include new home loan, transfer home loan, and loan against property. It offers services to real estate developers, brokers, home buyers, and lenders. The company was founded in 2020 and is based in Mumbai, India.</t>
  </si>
  <si>
    <t>IQTR1860836923</t>
  </si>
  <si>
    <t>Annual Resolutions Inc.</t>
  </si>
  <si>
    <t>Annual Resolutions Inc. develops a platform that assists corporations in updating their minute books annually and ensuring consistent compliance. The company is based in North York, Canada. Annual Resolutions Inc. operates as a subsidiary of Sebonac Advisors.</t>
  </si>
  <si>
    <t>IQTR1774378940</t>
  </si>
  <si>
    <t>MediaAgility Inc.</t>
  </si>
  <si>
    <t>Persistent Systems Limited (NSEI:PERSISTENT)</t>
  </si>
  <si>
    <t>MediaAgility Inc. offers digital consultancy and cloud transformation services. The company was incorporated in 2009 and is based in Princeton, New Jersey.</t>
  </si>
  <si>
    <t>IQTR1860837731</t>
  </si>
  <si>
    <t>TourIQ Golf</t>
  </si>
  <si>
    <t>Zelus Analytics, Inc.</t>
  </si>
  <si>
    <t>TourIQ Golf develops an analytics platform for professional golfers. The company was founded in 2021 and is based in Austin, Texas. As of November 2, 2023, TourIQ Golf operates as a subsidiary of Zelus Analytics, Inc.</t>
  </si>
  <si>
    <t>IQTR605173475</t>
  </si>
  <si>
    <t>Mist Systems, Inc.</t>
  </si>
  <si>
    <t>Mist Systems, Inc. offers technology services that transform the indoor wi-fi experience by applying real-time big data scale statistics, signal processing, and machine intelligence to process telemetry, using cloud managed access points, network elements, and client mobile devices. The company offers Mist learning WLAN and cloud subscription services, such as wi-fi with assurance, marvis virtual assistant, user engagement, and asset visibility. It provides solutions to retail, education, digital workplace, and healthcare industries. Mist Systems, Inc. has strategic partnership with NTT DOCOMO Ventures, Inc. The company was founded in 2014 and is based in Cupertino, California with additional offices in Austin, Texas and San Francisco, California. As of April 1, 2019, Mist Systems, Inc. operates as a subsidiary of Juniper Networks, Inc.</t>
  </si>
  <si>
    <t>IQTR1860844985</t>
  </si>
  <si>
    <t>Holistiplan, LLC</t>
  </si>
  <si>
    <t>Lead Edge Capital Management, LLC</t>
  </si>
  <si>
    <t>Holistiplan, LLC designs and develops a tax planning software solution that serve wealth advisors and individuals. The company's solution uses technological advances to read uploaded financial planning documents and generate client-ready reports (with the client's firm's logo) that provide planning opportunities. The company was incorporated in 2019 and is based in College Station, Texas.</t>
  </si>
  <si>
    <t>IQTR1860873885</t>
  </si>
  <si>
    <t>Payroll Integrations Inc.</t>
  </si>
  <si>
    <t>Arthur Ventures Management, LLC</t>
  </si>
  <si>
    <t>Payroll Integrations Inc. develops a software-as-a-service payroll platform. The company's platform enables 401(k) record keepers and TPAs to provide data integration solutions to their clients. Its technology captures employee census and payroll data directly from the payroll companies, extracts relevant information, and converts the data into a structured, ready-to-use format for their clients. The company was incorporated in 2021 and is based in Encinitas, California.</t>
  </si>
  <si>
    <t>IQTR644924390</t>
  </si>
  <si>
    <t>Caitong Fund Management Co., Ltd.; Guangzhou Youda Investment Co., Ltd.</t>
  </si>
  <si>
    <t>Caitong Fund Management Co., Ltd. (Asset Management and Custody Banks); Guangzhou Youda Investment Co., Ltd. (Asset Management and Custody Banks)</t>
  </si>
  <si>
    <t>Caitong Fund Management Co., Ltd. (Financial Buyer); Guangzhou Youda Investment Co., Ltd. (Strategic Buyer)</t>
  </si>
  <si>
    <t>Caitong Fund Management Co., Ltd. (Financials); Guangzhou Youda Investment Co., Ltd. (Financials)</t>
  </si>
  <si>
    <t>Caitong Fund Management Co., Ltd. (China); Guangzhou Youda Investment Co., Ltd. (China)</t>
  </si>
  <si>
    <t>IQTR1860883247</t>
  </si>
  <si>
    <t>TRAFiX LLC</t>
  </si>
  <si>
    <t>Marlin Equity Partners, LLC</t>
  </si>
  <si>
    <t>TRAFiX LLC engages in developing ASP model, a cloud-based solution, and Software-as-a-Service (SaaS). The company’s products include order management, execution management, fix routing solution with service such as risk management, connectivity, and compliance tools. It provides trading software and connectivity solutions. The company was incorporated in 2013 and is headquartered in Mineola, New York.</t>
  </si>
  <si>
    <t>IQTR1860883537</t>
  </si>
  <si>
    <t>The San Francisco AI Factory Inc.</t>
  </si>
  <si>
    <t>Sequoia Capital Operations LLC; Lux Capital Management, LLC; SV Angel; BoxGroup Services, LLC</t>
  </si>
  <si>
    <t>The San Francisco AI Factory Inc., doing business as Factory, designs and develops an artificial intelligence (AI)-powered tool to optimize and automate the software development lifecycle for organizations. It develops Droids that help organizations systematically ideate, plan features, solve bugs, write tests, review code, and write documentation. The company was incorporated in 2023 and is based in San Francisco, California.</t>
  </si>
  <si>
    <t>BoxGroup Services, LLC (Asset Management and Custody Banks); Lux Capital Management, LLC (Asset Management and Custody Banks); Sequoia Capital Operations LLC (Asset Management and Custody Banks); SV Angel (Asset Management and Custody Banks)</t>
  </si>
  <si>
    <t>BoxGroup Services, LLC (Financial Buyer); Lux Capital Management, LLC (Financial Buyer); Sequoia Capital Operations LLC (Financial Buyer); SV Angel (Financial Buyer)</t>
  </si>
  <si>
    <t>BoxGroup Services, LLC (Financials); Lux Capital Management, LLC (Financials); Sequoia Capital Operations LLC (Financials); SV Angel (Financials)</t>
  </si>
  <si>
    <t>BoxGroup Services, LLC (United States); Lux Capital Management, LLC (United States); Sequoia Capital Operations LLC (United States); SV Angel (United States)</t>
  </si>
  <si>
    <t>IQTR677127414</t>
  </si>
  <si>
    <t>zeotap GmbH</t>
  </si>
  <si>
    <t>Iris Capital Management SAS; New Science Ventures, LLC; Liberty Global Ventures Holding B.V.; Singtel Innov8 Ventures Pte. Ltd.; IONIQ Group GmbH; Capnamic Ventures Management GmbH; Signalfire, LLC; HERE Global B.V.; TTCER Partners, LLC; AperiamVentures; NeueCapital Partners</t>
  </si>
  <si>
    <t>zeotap GmbH operates a customer intelligence platform that helps brands understand customers and predict behavior. The company’s zeoCore data security and privacy data platform connects various data assets directly to its network across the global advertising ecosystem for end-to-end monetization; and collects realest data that enables to maximize the impact of campaigns and generate strategic insights. It processes, manages, and monetizes socio-demo, app usage, interest, purchase, and linkage data. It serves data owners and advertisers worldwide. The company was founded in 2014 and is based in Berlin, Germany with additional offices in New York, New York; and Bengaluru, India. It also has operations in Madrid, Spain; and Milan, Italy.</t>
  </si>
  <si>
    <t>AperiamVentures (Asset Management and Custody Banks); Capnamic Ventures Management GmbH (Asset Management and Custody Banks); HERE Global B.V. (Application Software); IONIQ Group GmbH (Asset Management and Custody Banks); Iris Capital Management SAS (Asset Management and Custody Banks); Liberty Global Ventures Holding B.V. (Asset Management and Custody Banks); NeueCapital Partners (Asset Management and Custody Banks); New Science Ventures, LLC (Asset Management and Custody Banks); Signalfire, LLC (Asset Management and Custody Banks); Singtel Innov8 Ventures Pte. Ltd. (Asset Management and Custody Banks); TTCER Partners, LLC (Asset Management and Custody Banks)</t>
  </si>
  <si>
    <t>AperiamVentures (Financial Buyer); Capnamic Ventures Management GmbH (Financial Buyer); HERE Global B.V. (Strategic Buyer); IONIQ Group GmbH (Financial Buyer); Iris Capital Management SAS (Financial Buyer); Liberty Global Ventures Holding B.V. (Financial Buyer); NeueCapital Partners (Financial Buyer); New Science Ventures, LLC (Financial Buyer); Signalfire, LLC (Financial Buyer); Singtel Innov8 Ventures Pte. Ltd. (Financial Buyer); TTCER Partners, LLC (Financial Buyer)</t>
  </si>
  <si>
    <t>AperiamVentures (Financials); Capnamic Ventures Management GmbH (Financials); HERE Global B.V. (Information Technology); IONIQ Group GmbH (Financials); Iris Capital Management SAS (Financials); Liberty Global Ventures Holding B.V. (Financials); NeueCapital Partners (Financials); New Science Ventures, LLC (Financials); Signalfire, LLC (Financials); Singtel Innov8 Ventures Pte. Ltd. (Financials); TTCER Partners, LLC (Financials)</t>
  </si>
  <si>
    <t>AperiamVentures (United States); Capnamic Ventures Management GmbH (Germany); HERE Global B.V. (Netherlands); IONIQ Group GmbH (Germany); Iris Capital Management SAS (France); Liberty Global Ventures Holding B.V. (United States); NeueCapital Partners (United States); New Science Ventures, LLC (United States); Signalfire, LLC (United States); Singtel Innov8 Ventures Pte. Ltd. (Singapore); TTCER Partners, LLC (United States)</t>
  </si>
  <si>
    <t>IQTR1860885699</t>
  </si>
  <si>
    <t>The Streaming Fitness Co, Inc.</t>
  </si>
  <si>
    <t>Meter, Inc.</t>
  </si>
  <si>
    <t>Sequoia Capital Operations LLC; TQ Ventures LLC</t>
  </si>
  <si>
    <t>The Streaming Fitness Co, Inc. develops and operates a platform that builds internal tools and generates full web apps from backend codes. The company was incorporated in 2020 and is based in San Francisco, California. As of November 2, 2023, The Streaming Fitness Co, Inc. operates as a subsidiary of Meter, Inc.</t>
  </si>
  <si>
    <t>Sequoia Capital Operations LLC (United States); TQ Ventures LLC (United States)</t>
  </si>
  <si>
    <t>IQTR684074854</t>
  </si>
  <si>
    <t>Comtrade Digital Services Limited</t>
  </si>
  <si>
    <t>Endava (UK) Limited</t>
  </si>
  <si>
    <t>Comtrade CDS, digitalne storitve, d.o.o.; Comtrade Digital Services d.o.o.</t>
  </si>
  <si>
    <t>Comtrade Digital Services Limited provides software engineering services. Comtrade Digital Services Limited enables companies across different industries, such as logistics, travel, healthcare, financial services, government, and energy to innovate faster and reinvent their business models digitally, by using agile development methodologies, innovative technology (such as Blockchain, Artificial Intelligence, and internet of things), and business acumen. Comtrade Digital Services Limited was founded in 1990 and is based in Dublin, Ireland. As of August 17, 2020, Comtrade Digital Services Limited operates as a subsidiary of Endava (UK) Limited.</t>
  </si>
  <si>
    <t>Comtrade CDS, digitalne storitve, d.o.o. (Slovenia); Comtrade Digital Services d.o.o. (Serbia)</t>
  </si>
  <si>
    <t>IQTR612212924</t>
  </si>
  <si>
    <t>Simplifile, LC</t>
  </si>
  <si>
    <t>Simplifile, LC offers web-based public document electronic recording services for customers in the United States. The company focuses on providing an electronic recording platform that supports a range of land records management, document preparation, and closing systems. It help users to securely share, record, and track documents, data, and fees. The company also provides technology development, product management, customer support, and administrative services. It also offers e-recording, collaboration, and post-closing services. The company serves title companies, banks, attorneys, lien filers, and other organizations; and local, state, and federal government jurisdictions. Simplifile, LC was incorporated in 2002 and is based in Provo, Utah. As of June 12, 2019, Simplifile, LC operates as a subsidiary of Intercontinental Exchange, Inc.</t>
  </si>
  <si>
    <t>IQTR1860923197</t>
  </si>
  <si>
    <t>Jeli, Inc.</t>
  </si>
  <si>
    <t>PagerDuty, Inc. (NYSE:PD)</t>
  </si>
  <si>
    <t>Harrison Metal Capital; BOLDstart Ventures Management LLC; Addition, L.P.</t>
  </si>
  <si>
    <t>Jeli, Inc. develops an incident analysis platform. Its platform pulls various data around an incident automatically from emails, Slack channels, PagerDuty, Zoom recordings, and logs. The company offers products, such as incident response and incident analysis. The company's platform also helps engineers by providing insights to help them know where to look after incidents. Jeli, Inc. was incorporated in 2019 and is based in San Francisco, California. As of November 15, 2023, Jeli, Inc. operates as a subsidiary of PagerDuty, Inc.</t>
  </si>
  <si>
    <t>Addition, L.P. (United States); BOLDstart Ventures Management LLC (United States); Harrison Metal Capital (United States)</t>
  </si>
  <si>
    <t>IQTR1860930383</t>
  </si>
  <si>
    <t>ENXTPA:ATO</t>
  </si>
  <si>
    <t>Onepoint, société par actions simplifiée</t>
  </si>
  <si>
    <t>Atos SE provides digital transformation solutions and services worldwide. It offers advanced computing solutions; analytics, artificial intelligence, and automation solutions; cloud solutions; customer journey analytics and digital customer experience; decarbonization solutions; digital consulting; digital workplace solutions; edge computing and Internet of things solutions; and modern applications and platforms. The company also provides advance detection and response, data protection and governance, digital workplace security, IoT and OT security, trusted digital identities, and cybersecurity solutions; and infrastructure and foundation services. It serves financial services and insurance, healthcare and life sciences, manufacturing, public sector and defense, resources and services, and telecommunication and media industries. The company was incorporated in 1982 and is headquartered in Bezons, France.</t>
  </si>
  <si>
    <t>IQTR1860935344</t>
  </si>
  <si>
    <t>Picable Inc.</t>
  </si>
  <si>
    <t>Picable Inc. develops communication application. Its applications helps users to connect and chat, as well watch videos and websites. The company was founded in 2019 and is based in Tokyo, Japan.</t>
  </si>
  <si>
    <t>IQTR672639685</t>
  </si>
  <si>
    <t>Productora De Software S.A.S.</t>
  </si>
  <si>
    <t>PRODUCTORA DE SOFTWARE S.A.S. provides custom applications and software development services. The company was founded in 1985 and is based in Medellín, Colombia. As of June 17, 2020, Productora De Software S.A.S. operates as a subsidiary of Perficient, Inc.</t>
  </si>
  <si>
    <t>IQTR1861054620</t>
  </si>
  <si>
    <t>Rearive Ab</t>
  </si>
  <si>
    <t>In-Grid AB</t>
  </si>
  <si>
    <t>Schibsted Ventures</t>
  </si>
  <si>
    <t>Rearive Ab develops an automation platform for modern fashion brands that offers one-click exchanges and customer-to-customer returns. Rearive Ab was incorporated in 2020 and is based in Stockholm, Sweden. As of November 2, 2023, Rearive Ab operates as a subsidiary of In-Grid AB.</t>
  </si>
  <si>
    <t>IQTR1861159811</t>
  </si>
  <si>
    <t>MacGregor's Voyage Data Recorder business</t>
  </si>
  <si>
    <t>MacGregor Group AB</t>
  </si>
  <si>
    <t>As of November 1, 2023, MacGregor's Voyage Data Recorder business was acquired by Danelec Marine A/S. MacGregor's Voyage Data Recorder business comprises maritime data engine software. The asset is located in Sweden.</t>
  </si>
  <si>
    <t>IQTR1861487825</t>
  </si>
  <si>
    <t>Tidal Cyber Inc.</t>
  </si>
  <si>
    <t>Squadra VC.</t>
  </si>
  <si>
    <t>Tidal Cyber Inc. designs and develops a threat-informed defense platform that empowers enterprises to assess, organize, and optimize their cyber defenses based on an understanding of the threats and adversaries that are most relevant to them. It also offers the Tidal Confidence Score, which provides insight into how the organization stacks up against the threats they have faced. Tidal Cyber Inc. was formerly known as Tidal Security Inc. and changed its name to Tidal Cyber Inc. in May 2022. The company was incorporated in 2021 and is based in Clifton, Virginia.</t>
  </si>
  <si>
    <t>IQTR1861747839</t>
  </si>
  <si>
    <t>Koyeb</t>
  </si>
  <si>
    <t>MongoDB, Inc. (NasdaqGM:MDB); Serena Capital SAS; ISAI Gestion, SAS; Raise Invest; Samsung NEXT, LLC</t>
  </si>
  <si>
    <t>Koyeb designs and develops a file processing platform for developers. The platform allows users to process data, store data on any cloud, and distribute data. The company was incorporated in 2019 and Boulogne-Billancourt, France.</t>
  </si>
  <si>
    <t>ISAI Gestion, SAS (Asset Management and Custody Banks); MongoDB, Inc. (NasdaqGM:MDB) (Internet Services and Infrastructure); Raise Invest (Asset Management and Custody Banks); Samsung NEXT, LLC (Asset Management and Custody Banks); Serena Capital SAS (Asset Management and Custody Banks)</t>
  </si>
  <si>
    <t>ISAI Gestion, SAS (Financial Buyer); MongoDB, Inc. (NasdaqGM:MDB) (Strategic Buyer); Raise Invest (Financial Buyer); Samsung NEXT, LLC (Financial Buyer); Serena Capital SAS (Financial Buyer)</t>
  </si>
  <si>
    <t>ISAI Gestion, SAS (Financials); MongoDB, Inc. (NasdaqGM:MDB) (Information Technology); Raise Invest (Financials); Samsung NEXT, LLC (Financials); Serena Capital SAS (Financials)</t>
  </si>
  <si>
    <t>ISAI Gestion, SAS (France); MongoDB, Inc. (NasdaqGM:MDB) (United States); Raise Invest (France); Samsung NEXT, LLC (United States); Serena Capital SAS (France)</t>
  </si>
  <si>
    <t>IQTR1861752416</t>
  </si>
  <si>
    <t>Spectral Enterprise B.V.</t>
  </si>
  <si>
    <t>ABN AMRO Sustainable Impact Fund</t>
  </si>
  <si>
    <t>Spectral Enterprise B.V. develops energy software solutions to implement end-to-end cleantech solutions for smart areas, buildings, and energy communities. The company develops hardware and software products for energy management, energy storage, and smart-grids, and harnessing the capabilities of cutting-edge technology. Spectral Enterprise B.V. was founded in 2016 and is based in Amsterdam, the Netherlands.</t>
  </si>
  <si>
    <t>IQTR1676958919</t>
  </si>
  <si>
    <t>Guangdong Data Centre, in Jiangmen, Guangdong</t>
  </si>
  <si>
    <t>Guangdong Bluesea Data Development Co. Ltd.</t>
  </si>
  <si>
    <t xml:space="preserve">Guangdong Data Centre, in Jiangmen, Guangdong comprises a data center facility in Jiangmen, China. The asset is located in China. Guangdong Data Centre, in Jiangmen, Guangdong was acquired by Keppel DC REIT in December 2021.
</t>
  </si>
  <si>
    <t>IQTR1861952888</t>
  </si>
  <si>
    <t>Virdee, Inc.</t>
  </si>
  <si>
    <t>Silverton Partners; Capital Factory; Alumni Ventures Group, LLC; Moneta Ventures, LLC; Koch Real Estate Investments; DJR Enterprises, LLC</t>
  </si>
  <si>
    <t>Virdee, Inc. develops software-as-a-solution (SaaS) based virtual reception and customer engagement software for clients, tenants, guests, and other stakeholders. The company provides a check-in/out, ID verification, payment collection, and remote support solution to help clients elevate the customer experience, reduce costs, and generate ancillary revenue for owners and operators in the hotel industry, as well as in multifamily, senior living, student housing, and medical facilities. Its software simplifies the access and authentication experience for residents, visitors, and property staff. The company was incorporated in 2020 and is based in Austin, Texas.</t>
  </si>
  <si>
    <t>Alumni Ventures Group, LLC (Asset Management and Custody Banks); Capital Factory (Asset Management and Custody Banks); DJR Enterprises, LLC (Research and Consulting Services); Koch Real Estate Investments (Specialized Finance); Moneta Ventures, LLC (Asset Management and Custody Banks); Silverton Partners (Asset Management and Custody Banks)</t>
  </si>
  <si>
    <t>Alumni Ventures Group, LLC (Financial Buyer); Capital Factory (Financial Buyer); DJR Enterprises, LLC (Strategic Buyer); Koch Real Estate Investments (Strategic Buyer); Moneta Ventures, LLC (Financial Buyer); Silverton Partners (Financial Buyer)</t>
  </si>
  <si>
    <t>Alumni Ventures Group, LLC (Financials); Capital Factory (Financials); DJR Enterprises, LLC (Industrials); Koch Real Estate Investments (Financials); Moneta Ventures, LLC (Financials); Silverton Partners (Financials)</t>
  </si>
  <si>
    <t>Alumni Ventures Group, LLC (United States); Capital Factory (United States); DJR Enterprises, LLC (United States); Koch Real Estate Investments (United States); Moneta Ventures, LLC (United States); Silverton Partners (United States)</t>
  </si>
  <si>
    <t>IQTR1862049162</t>
  </si>
  <si>
    <t>Together Computer, Inc.</t>
  </si>
  <si>
    <t>Kleiner Perkins Caufield &amp; Byers; New Enterprise Associates, Inc.; NVIDIA Corporation (NasdaqGS:NVDA); Lux Capital Management, LLC; Emergence Equity Management, Inc.; Greycroft LP; SV Angel; 137 Ventures Management LLC; SCB 1OX Company Limited; Long Journey Ventures; Aramco Ventures; Factory HQ Advisors, LLC; Definition Capital Management LLC</t>
  </si>
  <si>
    <t>Together Computer, Inc. designs and develops a closed-source artificial intelligence (AI)-based platform that provides a open-source artificial intelligence (AI) models and a cloud platform that makes artificial intelligence (AI) accessible to researchers, developers, models, and datasets to advance the frontier. Its product includes the Together API, together compute, together models, documentation, and pricing. The company was incorporated in 2022 and is based in San Francisco, California.</t>
  </si>
  <si>
    <t>137 Ventures Management LLC (Asset Management and Custody Banks); Aramco Ventures (Asset Management and Custody Banks); Definition Capital Management LLC (Asset Management and Custody Banks); Emergence Equity Management, Inc. (Asset Management and Custody Banks); Factory HQ Advisors, LLC (Asset Management and Custody Banks); Greycroft LP (Asset Management and Custody Banks); Kleiner Perkins Caufield &amp; Byers (Asset Management and Custody Banks); Long Journey Ventures (Asset Management and Custody Banks); Lux Capital Management, LLC (Asset Management and Custody Banks); New Enterprise Associates, Inc. (Asset Management and Custody Banks); NVIDIA Corporation (NasdaqGS:NVDA) (Semiconductors); SCB 1OX Company Limited (Asset Management and Custody Banks); SV Angel (Asset Management and Custody Banks)</t>
  </si>
  <si>
    <t>137 Ventures Management LLC (Financial Buyer); Aramco Ventures (Financial Buyer); Definition Capital Management LLC (Strategic Buyer); Emergence Equity Management, Inc. (Financial Buyer); Factory HQ Advisors, LLC (Financial Buyer); Greycroft LP (Financial Buyer); Kleiner Perkins Caufield &amp; Byers (Financial Buyer); Long Journey Ventures (Financial Buyer); Lux Capital Management, LLC (Financial Buyer); New Enterprise Associates, Inc. (Financial Buyer); NVIDIA Corporation (NasdaqGS:NVDA) (Strategic Buyer); SCB 1OX Company Limited (Financial Buyer); SV Angel (Financial Buyer)</t>
  </si>
  <si>
    <t>137 Ventures Management LLC (Financials); Aramco Ventures (Financials); Definition Capital Management LLC (Financials); Emergence Equity Management, Inc. (Financials); Factory HQ Advisors, LLC (Financials); Greycroft LP (Financials); Kleiner Perkins Caufield &amp; Byers (Financials); Long Journey Ventures (Financials); Lux Capital Management, LLC (Financials); New Enterprise Associates, Inc. (Financials); NVIDIA Corporation (NasdaqGS:NVDA) (Information Technology); SCB 1OX Company Limited (Financials); SV Angel (Financials)</t>
  </si>
  <si>
    <t>137 Ventures Management LLC (United States); Aramco Ventures (Saudi Arabia); Definition Capital Management LLC (United States); Emergence Equity Management, Inc. (United States); Factory HQ Advisors, LLC (United States); Greycroft LP (United States); Kleiner Perkins Caufield &amp; Byers (United States); Long Journey Ventures (United States); Lux Capital Management, LLC (United States); New Enterprise Associates, Inc. (United States); NVIDIA Corporation (NasdaqGS:NVDA) (United States); SCB 1OX Company Limited (Thailand); SV Angel (United States)</t>
  </si>
  <si>
    <t>IQTR1862050717</t>
  </si>
  <si>
    <t>Bitvoodoo Ag</t>
  </si>
  <si>
    <t>Communardo Software GmbH</t>
  </si>
  <si>
    <t>Bitvoodoo Ag operates as an IT consulting and services company. It offers publishes software. It is headquartered in Zurich, Switzerland. As of November 2, 2023, Bitvoodoo Ag operates as a subsidiary of Communardo Software GmbH.</t>
  </si>
  <si>
    <t>IQTR1862352547</t>
  </si>
  <si>
    <t>LucidLink Corp.</t>
  </si>
  <si>
    <t>Headline; Adobe Ventures; Baseline Ventures Associates, LLC; Brighton Park Capital Management, L.P.</t>
  </si>
  <si>
    <t>LucidLink Corp. operates as a cloud technology company that develops cloud-native network-attached storage solutions. Its solution allows organizations to take advantage of cloud storage economics and utilize it for applications, file systems, and high-performance workloads. The company serves the media and entertainment, architecture, engineering and construction, and video surveillance industries worldwide. LucidLink Corp. was formerly known as Lucid IO, Inc. and changed its name to LucidLink Corp. in December 2016. The company was incorporated in 2016 and is based in San Francisco, California with an additional office in Sofia, Bulgaria.</t>
  </si>
  <si>
    <t>Adobe Ventures (Asset Management and Custody Banks); Baseline Ventures Associates, LLC (Asset Management and Custody Banks); Brighton Park Capital Management, L.P. (Asset Management and Custody Banks); Headline (Asset Management and Custody Banks)</t>
  </si>
  <si>
    <t>Adobe Ventures (Financial Buyer); Baseline Ventures Associates, LLC (Financial Buyer); Brighton Park Capital Management, L.P. (Financial Buyer); Headline (Financial Buyer)</t>
  </si>
  <si>
    <t>Adobe Ventures (Financials); Baseline Ventures Associates, LLC (Financials); Brighton Park Capital Management, L.P. (Financials); Headline (Financials)</t>
  </si>
  <si>
    <t>Adobe Ventures (United States); Baseline Ventures Associates, LLC (United States); Brighton Park Capital Management, L.P. (United States); Headline (United States)</t>
  </si>
  <si>
    <t>IQTR1862460883</t>
  </si>
  <si>
    <t>Awfar inc.</t>
  </si>
  <si>
    <t>Awfar inc. develops platform for retail operations management. Its platform offers chat system, cloud call center, e-commerce platform, operation platform, and customer relationship management. It serves restaurants, pharmacies, analytics, e-shops, retail, and real estate industry. The company was founded in 2013 and is based in Cairo, Egypt.</t>
  </si>
  <si>
    <t>IQTR1862752788</t>
  </si>
  <si>
    <t>Sound platform.CO.,LTD.</t>
  </si>
  <si>
    <t>KB Investment Co., Ltd; BNK VENTURE CAPITAL Co., Ltd; Industrial Bank of Korea, Investment Arm</t>
  </si>
  <si>
    <t>Sound platform.CO.,LTD. develops a platform for production and distribution of sound sources based on sound mastering technology. It offers Mulief, a platform operates as a sound therapy application that maximizes the immersion and psychological stability of songs with frequency synthesis technology. The company was founded in 2019 and is based in Daejeon, South Korea.</t>
  </si>
  <si>
    <t>BNK VENTURE CAPITAL Co., Ltd (Asset Management and Custody Banks); Industrial Bank of Korea, Investment Arm (Asset Management and Custody Banks); KB Investment Co., Ltd (Asset Management and Custody Banks)</t>
  </si>
  <si>
    <t>BNK VENTURE CAPITAL Co., Ltd (Financial Buyer); Industrial Bank of Korea, Investment Arm (Financial Buyer); KB Investment Co., Ltd (Financial Buyer)</t>
  </si>
  <si>
    <t>BNK VENTURE CAPITAL Co., Ltd (Financials); Industrial Bank of Korea, Investment Arm (Financials); KB Investment Co., Ltd (Financials)</t>
  </si>
  <si>
    <t>BNK VENTURE CAPITAL Co., Ltd (South Korea); Industrial Bank of Korea, Investment Arm (South Korea); KB Investment Co., Ltd (South Korea)</t>
  </si>
  <si>
    <t>IQTR1860574748</t>
  </si>
  <si>
    <t>Toposware, Inc.</t>
  </si>
  <si>
    <t>Evolution Equity Partners; Triatomic Capital Private LP; K2 Access Fund</t>
  </si>
  <si>
    <t>Toposware, Inc. designs and develops a privacy blockchain platform for government agencies, companies, and individuals that require advanced data security. The company was founded in 2019 and is based in Boston, Massachusetts. As of June 4, 2024, Toposware, Inc. operates as a subsidiary of Polygon Labs UI (Cayman) Ltd.</t>
  </si>
  <si>
    <t>Evolution Equity Partners (Asset Management and Custody Banks); K2 Access Fund (Asset Management and Custody Banks); Triatomic Capital Private LP (Asset Management and Custody Banks)</t>
  </si>
  <si>
    <t>Evolution Equity Partners (Financial Buyer); K2 Access Fund (Strategic Buyer); Triatomic Capital Private LP (Financial Buyer)</t>
  </si>
  <si>
    <t>Evolution Equity Partners (Financials); K2 Access Fund (Financials); Triatomic Capital Private LP (Financials)</t>
  </si>
  <si>
    <t>Evolution Equity Partners (United States); K2 Access Fund (United States); Triatomic Capital Private LP (United States)</t>
  </si>
  <si>
    <t>IQTR1860586170</t>
  </si>
  <si>
    <t>APIHub, Inc.</t>
  </si>
  <si>
    <t>HubSpot, Inc. (NYSE:HUBS)</t>
  </si>
  <si>
    <t xml:space="preserve">APIHub, Inc., doing business as Clearbit, designs and develops a suite of business intelligence application program interface (API) tools designed to help companies to find more information about their customers. The company's tools provide the right data for customer analysis, geolocation, fraud prevention, background checks, and address verification. The company was incorporated in 2014 and is based in San Francisco, California. As of December 1, 2023, APIHub, Inc. operates as a subsidiary of HubSpot, Inc.
</t>
  </si>
  <si>
    <t>IQTR1860587252</t>
  </si>
  <si>
    <t>spiderSilk Security DMCC</t>
  </si>
  <si>
    <t>Saudi Telecom Company, Investment Arm; Waed Ventures; Global Ventures</t>
  </si>
  <si>
    <t>spiderSilk Security DMCC develops RESONANCE, an attack surface management and threat detection software providing data leak detection and cyber attack prevention services. The company was incorporated in 2019 and is based in Dubai, the United Arab Emirates with additional offices in Toronto, Canada; and San Francisco, California.</t>
  </si>
  <si>
    <t>Global Ventures (Asset Management and Custody Banks); Saudi Telecom Company, Investment Arm (Asset Management and Custody Banks); Waed Ventures (Asset Management and Custody Banks)</t>
  </si>
  <si>
    <t>Global Ventures (Financial Buyer); Saudi Telecom Company, Investment Arm (Financial Buyer); Waed Ventures (Financial Buyer)</t>
  </si>
  <si>
    <t>Global Ventures (Financials); Saudi Telecom Company, Investment Arm (Financials); Waed Ventures (Financials)</t>
  </si>
  <si>
    <t>Global Ventures (United Arab Emirates); Saudi Telecom Company, Investment Arm (Saudi Arabia); Waed Ventures (Saudi Arabia)</t>
  </si>
  <si>
    <t>IQTR1860593944</t>
  </si>
  <si>
    <t>Gramener Technology Solutions Private Limited</t>
  </si>
  <si>
    <t>SPI Global Content Holding Pte. Ltd.</t>
  </si>
  <si>
    <t>Gramener Technology Solutions Private Limited, a design-led data science company, that helps solve business problems with compelling data stories using insights and a low-code analytics platform. The company was incorporated in 2010 and is headquartered in Hyderabad, India. As of November 1, 2023, Gramener Technology Solutions Private Limited operates as a subsidiary of SPI Global Content Holding Pte Ltd.</t>
  </si>
  <si>
    <t>IQTR1860639069</t>
  </si>
  <si>
    <t>Enchant, LLC</t>
  </si>
  <si>
    <t>Zillow Group, Inc. (NasdaqGS:ZG)</t>
  </si>
  <si>
    <t>Enchant, LLC, doing business as FollowUpBoss.com, develops a customer relationship management (CRM) system for real estate professionals. The company was founded in 2011 and is headquartered in Cheyenne, Wyoming. As of December 8, 2023, Enchant, LLC operates as a subsidiary of Zillow Group, Inc.</t>
  </si>
  <si>
    <t>IQTR1860642483</t>
  </si>
  <si>
    <t>Government Services Business of Inmar, Inc.</t>
  </si>
  <si>
    <t>Key Morse Growth Partners, LLC</t>
  </si>
  <si>
    <t>Inmar, Inc.</t>
  </si>
  <si>
    <t>As of November 1, 2023, Government Services Business of Inmar, Inc. was acquired by Key Morse Growth Partners. Government Services Business of Inmar, Inc. comprises intelligent commerce network solutions. The asset is located in USA.</t>
  </si>
  <si>
    <t>IQTR708674416</t>
  </si>
  <si>
    <t>Camunda Services GmbH</t>
  </si>
  <si>
    <t>Insight Venture Management, LLC; Highland Europe (UK) LLP</t>
  </si>
  <si>
    <t>Camunda Services GmbH offers information technology consulting and training services. It offers basic principles and strategic development, business process model and notation, the open source BPM-platform, business rules management, and the open source business rule engine solutions. The company also offers camunda fox, an enterprise ready BPM platform based on the well-known open source project; and Camunda Platform for modernizing fragmented and fragile RPA bot implementations. Camunda Services GmbH was founded in 2008 and is based in Berlin, Germany. It has a subsidiary in San Francisco, California.</t>
  </si>
  <si>
    <t>Highland Europe (UK) LLP (Asset Management and Custody Banks); Insight Venture Management, LLC (Asset Management and Custody Banks)</t>
  </si>
  <si>
    <t>Highland Europe (UK) LLP (Financial Buyer); Insight Venture Management, LLC (Financial Buyer)</t>
  </si>
  <si>
    <t>Highland Europe (UK) LLP (Financials); Insight Venture Management, LLC (Financials)</t>
  </si>
  <si>
    <t>Highland Europe (UK) LLP (United Kingdom); Insight Venture Management, LLC (United States)</t>
  </si>
  <si>
    <t>IQTR1686931782</t>
  </si>
  <si>
    <t>Data Driven Safety, LLC</t>
  </si>
  <si>
    <t>As of November 2, 2021, Data Driven Safety, LLC was acquired by Verisk Analytics, Inc. Data Driven Safety, LLC is a public record data aggregation company that specializes in driver risk assessment in the United States. It collects, aggregates, manages, and deploys public record data on traffic citations, vehicle accidents, and driving records from public sources, such as local law enforcement, DMVs, and judicial organizations daily through its data collection and management platform. The company offers Conviction Notification, a post-employment criminal conviction notification system that provides monitoring to organizations; Medical Revenue Recovery, a medical debt recovery program that collects data against TPL insurance carriers; ENVISION Driver Management, a driver safety system that allows organizations to provide timely responses to adverse driving incidents involving their employees; and custom solutions in the areas of predictive modeling, safety research initiatives, epidemiology studies, statistical surveys, and fraud detection. It serves public corporations, state risk pool, municipalities, educational institutions, health care providers, health care payors, and nonprofits institutions. The company was incorporated in 2009 and is based in Davidson, North Carolina.</t>
  </si>
  <si>
    <t>IQTR1860742949</t>
  </si>
  <si>
    <t>Inversoft, Inc.</t>
  </si>
  <si>
    <t>Inversoft, Inc., doing business as FusionAuth, designs and develops a customer identity platform built with a developer-first ethos. The company enables developers to easily add registration, login, and user management features to their applications built on industry standards. It serves healthcare; gaming and entertainment; and retail industries. The company was founded in 2009 and is based in Broomfield, Colorado.</t>
  </si>
  <si>
    <t>IQTR1860761524</t>
  </si>
  <si>
    <t>Jirav Inc.</t>
  </si>
  <si>
    <t>Canadian Imperial Bank of Commerce (TSX:CM)</t>
  </si>
  <si>
    <t>Jirav Inc. develops and operates cloud-based financial forecasting and analysis software for small business finance companies. It offers Jirav, a software that connects financial and operational data to let users explore historical operations and accurately forecast their bookings, revenues, workforce, expenses, and cash flows. The company’s software is also used to instantly see plan versus actuals, rolling forecasts, and downstream effects to spot opportunities across their teams, departments, and business; to visualize and share data to understand their business; and to generate interactive reports and send the right information to the right people. In addition, its best practice templates enable users to create accurate budgets and forecasts across all aspects of their business. The company’s software is used by finance teams, accounting firms, and business leaders. Jirav Inc. was incorporated in 2015 and is based in San Francisco, California.</t>
  </si>
  <si>
    <t>IQTR1854107300</t>
  </si>
  <si>
    <t>OnCore Consulting LLC</t>
  </si>
  <si>
    <t>OnCore Consulting LLC provides IT consulting services for the public sector. The company was incorporated in 2011 and is based in Rancho Cordova, California. As of August 29, 2023, OnCore Consulting LLC operates as a subsidiary of Gcom Software LLC.</t>
  </si>
  <si>
    <t>IQTR1860766811</t>
  </si>
  <si>
    <t>228 Labs, Inc.</t>
  </si>
  <si>
    <t>Matchstick Ventures; Conviction Partners, LLC</t>
  </si>
  <si>
    <t>228 Labs, Inc., doing business as Freeplay, develops and operates a platform to build LLMs. The company's platform combines developer integrations with a web-based dashboard for building and testing LLM-powered apps. The company also offers also tools to help identify and implement custom evaluations of LLMs, and auto-evaluators (automated testing tools powered by LLMs) combined with human labeling workflows. The company was founded in 2022 and is based in Lafayette, Colorado with an additional office in Boulder, Colorado.</t>
  </si>
  <si>
    <t>Conviction Partners, LLC (Asset Management and Custody Banks); Matchstick Ventures (Asset Management and Custody Banks)</t>
  </si>
  <si>
    <t>Conviction Partners, LLC (Financial Buyer); Matchstick Ventures (Financial Buyer)</t>
  </si>
  <si>
    <t>Conviction Partners, LLC (Financials); Matchstick Ventures (Financials)</t>
  </si>
  <si>
    <t>Conviction Partners, LLC (United States); Matchstick Ventures (United States)</t>
  </si>
  <si>
    <t>IQTR1860768933</t>
  </si>
  <si>
    <t>Divebell Inc</t>
  </si>
  <si>
    <t>Exterro, Inc.</t>
  </si>
  <si>
    <t>K9 Ventures</t>
  </si>
  <si>
    <t xml:space="preserve">Divebell Inc develops an enterprise personal data discovery and security platform. Its platform enables companies to monitor customer's data. The company was incorporated in 2018 and is based in San Francisco, California. As of November 1, 2023, Divebell Inc operates as a subsidiary of Exterro, Inc.
</t>
  </si>
  <si>
    <t>IQTR1860769179</t>
  </si>
  <si>
    <t>Foliometrics Limited</t>
  </si>
  <si>
    <t>With Intelligence Limited</t>
  </si>
  <si>
    <t>Foliometrics Limited designs and develops software solutions for the investment community. The company was incorporated in 2012 and is based in London, United Kingdom. As of November 1, 2023, Foliometrics Limited operates as a subsidiary of With Intelligence Limited.</t>
  </si>
  <si>
    <t>IQTR1860769977</t>
  </si>
  <si>
    <t>1up Corp</t>
  </si>
  <si>
    <t>RRE Ventures LLC; Alumni Ventures Group, LLC; 8-Bit Capital; Aviso Ventures</t>
  </si>
  <si>
    <t>1up Corp designs and develops an AI-powered competitive intelligence Software-as-a-Service platform that pulls, tracks, and manages information about competitors of the customer for their sales and marketing teams. Its platform offers a meme library, a collection of sales memes, along with a sales encyclopedia, an encyclopedia for the concepts and terminology behind B2B sales, and a guide that guides businesses through the process and explains the tools and methods used by businesses to analyze competitors. The company was founded in 2021 and is based in New York, New York.</t>
  </si>
  <si>
    <t>8-Bit Capital (Asset Management and Custody Banks); Alumni Ventures Group, LLC (Asset Management and Custody Banks); Aviso Ventures (Asset Management and Custody Banks); RRE Ventures LLC (Asset Management and Custody Banks)</t>
  </si>
  <si>
    <t>8-Bit Capital (Financial Buyer); Alumni Ventures Group, LLC (Financial Buyer); Aviso Ventures (Financial Buyer); RRE Ventures LLC (Financial Buyer)</t>
  </si>
  <si>
    <t>8-Bit Capital (Financials); Alumni Ventures Group, LLC (Financials); Aviso Ventures (Financials); RRE Ventures LLC (Financials)</t>
  </si>
  <si>
    <t>8-Bit Capital (United States); Alumni Ventures Group, LLC (United States); Aviso Ventures (United States); RRE Ventures LLC (United States)</t>
  </si>
  <si>
    <t>IQTR1860806660</t>
  </si>
  <si>
    <t>WealthPark, Inc.</t>
  </si>
  <si>
    <t>J. Front Retailing Co., Ltd. (TSE:3086); Hankyu Hanshin Properties Corp.; Tokio Marine &amp; Nichido Fire Insurance Co., Ltd.; Asahi Kasei Homes Corp.; Chuo-Nittochi Co., Ltd.; SANWA Estate Co., Ltd.; Takuto Co., Ltd.; Watanabe Juken, K.K.; Tokyu Fudosan Holdings Corporation (TSE:3289); HPM Co,.Ltd; Miyoshi Real Estate Co., Ltd.; Mj Home Co., Ltd.; IGNITIONPOINT Venture Partners Inc.; Kochihouse, Co,Ltd.; OWL Co., Ltd.; Kosugi Real Estate Holdings Co., Ltd.; Seikatsu Produce Co., Ltd.; Japan Agent Co., Ltd.; HIROTA Holdings Co., Ltd.; NINE Holdings Co., Ltd.</t>
  </si>
  <si>
    <t>WealthPark, Inc. designs, develops and offers Real Estate management services. It offers features such as monitoring the real estate portfolio, chat with the property manager, storing documents, checking property information, and contatcting with property broker. It also offers its services through mobile application. The company was founded in 1967 and is based in Tokyo, Japan.</t>
  </si>
  <si>
    <t>Asahi Kasei Homes Corp. (Homebuilding); Chuo-Nittochi Co., Ltd. (Real Estate Operating Companies); Hankyu Hanshin Properties Corp. (Real Estate Operating Companies); HIROTA Holdings Co., Ltd. (Real Estate Operating Companies); IGNITIONPOINT Venture Partners Inc. (Asset Management and Custody Banks); J. Front Retailing Co., Ltd. (TSE:3086) (Broadline Retail); Japan Agent Co., Ltd. (Real Estate Operating Companies); Kochihouse, Co,Ltd. (Real Estate Services); Kosugi Real Estate Holdings Co., Ltd. (Real Estate Services); Miyoshi Real Estate Co., Ltd. (Real Estate Operating Companies); Mj Home Co., Ltd. (Real Estate Operating Companies); OWL Co., Ltd. (Diversified Support Services); SANWA Estate Co., Ltd. (Real Estate Operating Companies); Seikatsu Produce Co., Ltd. (Real Estate Operating Companies); Takuto Co., Ltd. (Real Estate Services); Tokio Marine &amp; Nichido Fire Insurance Co., Ltd. (Property and Casualty Insurance); Tokyu Fudosan Holdings Corporation (TSE:3289) (Diversified Real Estate Activities); Watanabe Juken, K.K. (Real Estate Operating Companies)</t>
  </si>
  <si>
    <t>Asahi Kasei Homes Corp. (Strategic Buyer); Chuo-Nittochi Co., Ltd. (Strategic Buyer); Hankyu Hanshin Properties Corp. (Strategic Buyer); HIROTA Holdings Co., Ltd. (Strategic Buyer); HPM Co,.Ltd (Strategic Buyer); IGNITIONPOINT Venture Partners Inc. (Financial Buyer); J. Front Retailing Co., Ltd. (TSE:3086) (Strategic Buyer); Japan Agent Co., Ltd. (Strategic Buyer); Kochihouse, Co,Ltd. (Strategic Buyer); Kosugi Real Estate Holdings Co., Ltd. (Strategic Buyer); Miyoshi Real Estate Co., Ltd. (Strategic Buyer); Mj Home Co., Ltd. (Strategic Buyer); NINE Holdings Co., Ltd. (Strategic Buyer); OWL Co., Ltd. (Strategic Buyer); SANWA Estate Co., Ltd. (Strategic Buyer); Seikatsu Produce Co., Ltd. (Strategic Buyer); Takuto Co., Ltd. (Strategic Buyer); Tokio Marine &amp; Nichido Fire Insurance Co., Ltd. (Strategic Buyer); Tokyu Fudosan Holdings Corporation (TSE:3289) (Strategic Buyer); Watanabe Juken, K.K. (Strategic Buyer)</t>
  </si>
  <si>
    <t>Asahi Kasei Homes Corp. (Consumer Discretionary); Chuo-Nittochi Co., Ltd. (Real Estate); Hankyu Hanshin Properties Corp. (Real Estate); HIROTA Holdings Co., Ltd. (Real Estate); IGNITIONPOINT Venture Partners Inc. (Financials); J. Front Retailing Co., Ltd. (TSE:3086) (Consumer Discretionary); Japan Agent Co., Ltd. (Real Estate); Kochihouse, Co,Ltd. (Real Estate); Kosugi Real Estate Holdings Co., Ltd. (Real Estate); Miyoshi Real Estate Co., Ltd. (Real Estate); Mj Home Co., Ltd. (Real Estate); OWL Co., Ltd. (Industrials); SANWA Estate Co., Ltd. (Real Estate); Seikatsu Produce Co., Ltd. (Real Estate); Takuto Co., Ltd. (Real Estate); Tokio Marine &amp; Nichido Fire Insurance Co., Ltd. (Financials); Tokyu Fudosan Holdings Corporation (TSE:3289) (Real Estate); Watanabe Juken, K.K. (Real Estate)</t>
  </si>
  <si>
    <t>Asahi Kasei Homes Corp. (Japan); Chuo-Nittochi Co., Ltd. (Japan); Hankyu Hanshin Properties Corp. (Japan); HIROTA Holdings Co., Ltd. (Japan); HPM Co,.Ltd (South Korea); IGNITIONPOINT Venture Partners Inc. (Japan); J. Front Retailing Co., Ltd. (TSE:3086) (Japan); Japan Agent Co., Ltd. (Japan); Kochihouse, Co,Ltd. (Japan); Kosugi Real Estate Holdings Co., Ltd. (Japan); Miyoshi Real Estate Co., Ltd. (Japan); Mj Home Co., Ltd. (Japan); NINE Holdings Co., Ltd. (Japan); OWL Co., Ltd. (Japan); SANWA Estate Co., Ltd. (Japan); Seikatsu Produce Co., Ltd. (Japan); Takuto Co., Ltd. (Japan); Tokio Marine &amp; Nichido Fire Insurance Co., Ltd. (Japan); Tokyu Fudosan Holdings Corporation (TSE:3289) (Japan); Watanabe Juken, K.K. (Japan)</t>
  </si>
  <si>
    <t>IQTR1860853876</t>
  </si>
  <si>
    <t>VE Technology Group</t>
  </si>
  <si>
    <t>Mox Capital</t>
  </si>
  <si>
    <t>VE Technology Group Pte. Ltd. develops and operates enterprise technology platform that provides B2B technologies and digital solutions to empower SMBs and enterprises. The company was incorporated in 2021 and is based in Singapore.</t>
  </si>
  <si>
    <t>IQTR1860883924</t>
  </si>
  <si>
    <t>Work Shield</t>
  </si>
  <si>
    <t>Ballast Point Ventures L.P.</t>
  </si>
  <si>
    <t>Work Shield, LLC offers companies and employees a platform to report and track harassment and discrimination claims. It provides safe reporting, impartial investigations, and concrete resolutions. Work Shield, LLC has strategic partnership with Calhoun, Bhella &amp; Sechrest, LLP, RSquared, and EmpathiHR. The company was incorporated in 2018 and is based in Dallas, Texas.</t>
  </si>
  <si>
    <t>IQTR1860887260</t>
  </si>
  <si>
    <t>Real Estate Business Analytics, Inc.</t>
  </si>
  <si>
    <t>Decathlon Capital Partners, LLC</t>
  </si>
  <si>
    <t>Real Estate Business Analytics, Inc. operates in the technology industry. The company was incorporated in 2021 and is based in Littleton, Colorado.</t>
  </si>
  <si>
    <t>IQTR1860891408</t>
  </si>
  <si>
    <t>Status Software, Inc.</t>
  </si>
  <si>
    <t>ClientSuccess, Inc.</t>
  </si>
  <si>
    <t>Peterson Ventures, LLC; BYU Cougar Capital</t>
  </si>
  <si>
    <t>Status Software, Inc. develops customer onboarding software for customer success and onboarding teams to improve customer time to value, reduce costs, and collaborate with the customer after the sale. Its software allows teams to organize people, projects, docs, and communication in one workspace; automate repetitious or manual onboarding tasks; collaborate with customers in a customer portal; and gain visibility through customizable views and reports. Status Software, Inc. was formerly known as Hivewire, Inc. and changed its name to Status Software, Inc. in September 2022. The company was incorporated in 2018 and is based in South Jordan, Utah. As of November 1, 2023, Status Software, Inc. operates as a subsidiary of ClientSuccess, Inc.</t>
  </si>
  <si>
    <t>BYU Cougar Capital (United States); Peterson Ventures, LLC (United States)</t>
  </si>
  <si>
    <t>IQTR1860906004</t>
  </si>
  <si>
    <t>Convoys technology stack</t>
  </si>
  <si>
    <t>Flexport, Inc.</t>
  </si>
  <si>
    <t>Convoy, Inc.</t>
  </si>
  <si>
    <t>As of November 1, 2023, Convoys technology stack was acquired by Flexport, Inc.. As of November 1, 2023, Convoys technology stack was acquired by Flexport, Inc. Convoys technology stack comprises technology products. The asset is located in USA.</t>
  </si>
  <si>
    <t>IQTR1860983057</t>
  </si>
  <si>
    <t>Linenmaster, LLC</t>
  </si>
  <si>
    <t>Mainsail Management Company, LLC</t>
  </si>
  <si>
    <t>Linenmaster, LLC develops a cloud-based software solution for laundry management. The company’s platforms include LinenMaster a comprehensive laundry management; LinenHelper, a linen distribution solution; and CurtainMaster a cubicle curtain management solutions for Healthcare. Its software offers order delivery and management, reporting and invoicing, support and resources, and user and facility management solutions. The company primarily serves healthcare, hospitality, food and beverage, and industrial and uniform industries. Linenmaster, LLC was founded in 1995 and is based in Vero Beach, Florida.</t>
  </si>
  <si>
    <t>IQTR1861008256</t>
  </si>
  <si>
    <t>Mirrar Innovation Technologies Private Limited</t>
  </si>
  <si>
    <t>Diaspark Inc.</t>
  </si>
  <si>
    <t>Mirrar Innovation Technologies Private Limited develops and operates an augmented reality SaaS platform that enables online shoppers to virtually try on jewelry and purchase it true to fit and color. The company offers immersive 3D and 360-degree shopping experiences on websites, mobile apps, and social channels through the 3D Commerce Cloud. The company’s platform boosts its online presence and helps to approach clients, engage with them, and create and maintain a brand image with customers. Its technology platform helps to find customers, drive sales, and manage day-to-day operations with AR technology to run your online store and unimagine the possibilities of growing business. The company was incorporated in 2017 and is based in Chennai, India.</t>
  </si>
  <si>
    <t>IQTR1861013775</t>
  </si>
  <si>
    <t>Bitsea Tecnologia Em Software Ltda.</t>
  </si>
  <si>
    <t>Invest Tech Participações e Investimentos S.A.; Indicator Investimentos e Serviços de Gestão Empresarial Ltda.</t>
  </si>
  <si>
    <t>Bitsea Tecnologia Em Software Ltda. develops Monuv, a cloud camera platform that turns cameras into security devices. Its platform used in various applications ranging from commercial and residential to shared security neighborhoods and smart cities. The company was founded in 2010 and is based in São Paulo, Brazil.</t>
  </si>
  <si>
    <t>Indicator Investimentos e Serviços de Gestão Empresarial Ltda. (Asset Management and Custody Banks); Invest Tech Participações e Investimentos S.A. (Asset Management and Custody Banks)</t>
  </si>
  <si>
    <t>Indicator Investimentos e Serviços de Gestão Empresarial Ltda. (Financial Buyer); Invest Tech Participações e Investimentos S.A. (Financial Buyer)</t>
  </si>
  <si>
    <t>Indicator Investimentos e Serviços de Gestão Empresarial Ltda. (Financials); Invest Tech Participações e Investimentos S.A. (Financials)</t>
  </si>
  <si>
    <t>Indicator Investimentos e Serviços de Gestão Empresarial Ltda. (Brazil); Invest Tech Participações e Investimentos S.A. (Brazil)</t>
  </si>
  <si>
    <t>IQTR1861058979</t>
  </si>
  <si>
    <t>Kreation Inc.</t>
  </si>
  <si>
    <t>Global Brain Co., Ltd.; Spiral Capital LLP.</t>
  </si>
  <si>
    <t>Kreation Inc. develops and offers a platform for gaming and cyber fashion to connect fashion brands, creators, metaverses, and consumers. Its platform contributes to the development of new fashion culture within digital services and utilizes the power of technology, enabling clients to link self-expression and fashion within digital services to demonstrate creativity. The company was founded in 2021 and is based in Shibuya, Japan.</t>
  </si>
  <si>
    <t>Global Brain Co., Ltd. (Asset Management and Custody Banks); Spiral Capital LLP. (Asset Management and Custody Banks)</t>
  </si>
  <si>
    <t>Global Brain Co., Ltd. (Financial Buyer); Spiral Capital LLP. (Financial Buyer)</t>
  </si>
  <si>
    <t>Global Brain Co., Ltd. (Financials); Spiral Capital LLP. (Financials)</t>
  </si>
  <si>
    <t>Global Brain Co., Ltd. (Japan); Spiral Capital LLP. (Japan)</t>
  </si>
  <si>
    <t>IQTR1861177163</t>
  </si>
  <si>
    <t>Smartphone app business and social media marketing business of Metaps Holdings, Inc. and Metaps One</t>
  </si>
  <si>
    <t>STY Corp.</t>
  </si>
  <si>
    <t>Metaps One Inc.; Metaps Holdings, Inc.</t>
  </si>
  <si>
    <t>Smartphone app business and social media marketing business of Metaps Holdings, Inc. and Metaps One comprises smartphone app business and social media marketing business. The asset is located in Japan.</t>
  </si>
  <si>
    <t>Metaps Holdings, Inc. (Japan); Metaps One Inc. (Japan)</t>
  </si>
  <si>
    <t>IQTR1861452383</t>
  </si>
  <si>
    <t>RedGear, LLC</t>
  </si>
  <si>
    <t>Yuengling's Ice Cream Corporation (OTCPK:YCRM)</t>
  </si>
  <si>
    <t>RedGear, LLC operates as an IT and consulting company that provides managed IT, cloud, cabling, consulting, and cybersecurity services. The company was incorporated in 2016 and is headquartered in El Paso, Texas. As of September 29, 2023, RedGear, LLC operates as a subsidiary of Yuengling's Ice Cream Corporation.</t>
  </si>
  <si>
    <t>Packaged Foods and Meats</t>
  </si>
  <si>
    <t>IQTR1861545358</t>
  </si>
  <si>
    <t>Snaptrude Inc.</t>
  </si>
  <si>
    <t>Accel Partners; Foundamental GmbH</t>
  </si>
  <si>
    <t>Snaptrude Inc. designs and develops 3D design tool solutions for real estate projects. The company's platform provides comprehensive design solutions, parametric modeling with automation, and data-driven decisions using the BIM approach to help users generate real-world data about climate impact, budget, and compliance. It serves interior designers, real estate developers,and the architectural design industry. The company was founded in 2017 and is based in New York, New York.</t>
  </si>
  <si>
    <t>Accel Partners (Asset Management and Custody Banks); Foundamental GmbH (Asset Management and Custody Banks)</t>
  </si>
  <si>
    <t>Accel Partners (Financial Buyer); Foundamental GmbH (Financial Buyer)</t>
  </si>
  <si>
    <t>Accel Partners (Financials); Foundamental GmbH (Financials)</t>
  </si>
  <si>
    <t>Accel Partners (United States); Foundamental GmbH (Germany)</t>
  </si>
  <si>
    <t>IQTR646738600</t>
  </si>
  <si>
    <t>Peak XV Partners Operations LLC; Hillhouse Investment Management, Ltd.; Advent Global Opportunities Management LLC; Ping An Insurance (Group) Company of China, Ltd., Investment Arm; Lenarco Limited</t>
  </si>
  <si>
    <t>Advent Global Opportunities Management LLC (Asset Management and Custody Banks); Hillhouse Investment Management, Ltd. (Asset Management and Custody Banks); Peak XV Partners Operations LLC (Asset Management and Custody Banks); Ping An Insurance (Group) Company of China, Ltd., Investment Arm (Asset Management and Custody Banks)</t>
  </si>
  <si>
    <t>Advent Global Opportunities Management LLC (Financial Buyer); Hillhouse Investment Management, Ltd. (Financial Buyer); Lenarco Limited (Strategic Buyer); Peak XV Partners Operations LLC (Financial Buyer); Ping An Insurance (Group) Company of China, Ltd., Investment Arm (Financial Buyer)</t>
  </si>
  <si>
    <t>Advent Global Opportunities Management LLC (Financials); Hillhouse Investment Management, Ltd. (Financials); Peak XV Partners Operations LLC (Financials); Ping An Insurance (Group) Company of China, Ltd., Investment Arm (Financials)</t>
  </si>
  <si>
    <t>Advent Global Opportunities Management LLC (United States); Hillhouse Investment Management, Ltd. (Singapore); Lenarco Limited (Cyprus); Peak XV Partners Operations LLC (India); Ping An Insurance (Group) Company of China, Ltd., Investment Arm (China)</t>
  </si>
  <si>
    <t>IQTR1861617012</t>
  </si>
  <si>
    <t>MUHAU Co., Ltd.</t>
  </si>
  <si>
    <t>DSC Investment Inc. (KOSDAQ:A241520); DEVSISTERS VENTURES Corp.; STIC Ventures, Inc.</t>
  </si>
  <si>
    <t>MUHAU Co., Ltd. engages in the research and development of AI technology and services for work automation of office workers. It provides CopyKiller, a Plagiarism check service; AI GPT Killer, an AI plagiarism check service that detects copying of AI-written text; Visual Checker, an AI image copyright service; PRISM &amp; monster, a recruitment automation service; CK PASS for job preparation and monster T for entrance exam preparation; Blind Checker, a blind operation for college admissions; and Data Factory to build datasets. The company also designs domain-specific competitive AI learning data according to customer needs; and provides a unified service that covers the entire data life cycle from consulting to operation management. MUHAU Co., Ltd. was founded in 2011 and is headquartered in Seoul, South Korea with an additional office in Wanju-gun, South Korea.</t>
  </si>
  <si>
    <t>DEVSISTERS VENTURES Corp. (Asset Management and Custody Banks); DSC Investment Inc. (KOSDAQ:A241520) (Asset Management and Custody Banks); STIC Ventures, Inc. (Asset Management and Custody Banks)</t>
  </si>
  <si>
    <t>DEVSISTERS VENTURES Corp. (Financial Buyer); DSC Investment Inc. (KOSDAQ:A241520) (Financial Buyer); STIC Ventures, Inc. (Financial Buyer)</t>
  </si>
  <si>
    <t>DEVSISTERS VENTURES Corp. (Financials); DSC Investment Inc. (KOSDAQ:A241520) (Financials); STIC Ventures, Inc. (Financials)</t>
  </si>
  <si>
    <t>DEVSISTERS VENTURES Corp. (South Korea); DSC Investment Inc. (KOSDAQ:A241520) (South Korea); STIC Ventures, Inc. (South Korea)</t>
  </si>
  <si>
    <t>IQTR1861826527</t>
  </si>
  <si>
    <t>GH Solutions AB</t>
  </si>
  <si>
    <t>Penda Health Limited</t>
  </si>
  <si>
    <t>VNV Global AB (publ) (OM:VNV); Almi Invest AB; Pluscap</t>
  </si>
  <si>
    <t xml:space="preserve">GH Solutions AB is engaged in providing female health services. The company is located in Sweden. As of November 1, 2023, GH Solutions AB operates as a subsidiary of Penda Health Limited.
</t>
  </si>
  <si>
    <t>Health Care Facilities</t>
  </si>
  <si>
    <t>Almi Invest AB (Sweden); Pluscap (Sweden); VNV Global AB (publ) (OM:VNV) (Sweden)</t>
  </si>
  <si>
    <t>IQTR634477952</t>
  </si>
  <si>
    <t>Baiwang Co., Ltd. (SEHK:6657)</t>
  </si>
  <si>
    <t>SEHK:6657</t>
  </si>
  <si>
    <t>Shenzhen Capital Group Co., Ltd.; Shenzhen Oriental Fortune Capital Co., Ltd.; Shenzhen Guozhong Venture Capital Management Co., Ltd.</t>
  </si>
  <si>
    <t>Baiwang Co., Ltd. provides enterprise digitalization solutions through Baiwang Cloud platform in China. It offers software as a service (SaaS) financial and tax digitalization, including e-invoice compliance management, intelligent financial, and tax management and intelligent supply chain collaboration solutions; and data-driven intelligence solutions, such as digital precision marketing and risk intelligence services. The company was incorporated in 2015 and is based in Beijing, China.</t>
  </si>
  <si>
    <t>Shenzhen Capital Group Co., Ltd. (Asset Management and Custody Banks); Shenzhen Guozhong Venture Capital Management Co., Ltd. (Asset Management and Custody Banks); Shenzhen Oriental Fortune Capital Co., Ltd. (Asset Management and Custody Banks)</t>
  </si>
  <si>
    <t>Shenzhen Capital Group Co., Ltd. (Financial Buyer); Shenzhen Guozhong Venture Capital Management Co., Ltd. (Financial Buyer); Shenzhen Oriental Fortune Capital Co., Ltd. (Financial Buyer)</t>
  </si>
  <si>
    <t>Shenzhen Capital Group Co., Ltd. (Financials); Shenzhen Guozhong Venture Capital Management Co., Ltd. (Financials); Shenzhen Oriental Fortune Capital Co., Ltd. (Financials)</t>
  </si>
  <si>
    <t>Shenzhen Capital Group Co., Ltd. (China); Shenzhen Guozhong Venture Capital Management Co., Ltd. (China); Shenzhen Oriental Fortune Capital Co., Ltd. (China)</t>
  </si>
  <si>
    <t>IQTR1762070349</t>
  </si>
  <si>
    <t>Shanjie Information Technology Co., Ltd.</t>
  </si>
  <si>
    <t>Shanjie Information Technology Co., Ltd. is based in China.</t>
  </si>
  <si>
    <t>IQTR1779707088</t>
  </si>
  <si>
    <t>Beijing Laiye Network Technology Co., Ltd.</t>
  </si>
  <si>
    <t>Lightspeed Ventures, LLC; VMS Investment Group (HK) Limited; HOPU Jinghua (Beijing) Investment Consultancy Co., Ltd.; Lightspeed China Partners; Youshan Capital</t>
  </si>
  <si>
    <t>Beijing Laiye Network Technology Co., Ltd. develops software for robotic process automation. UiBot is a robotic process automation platform of the company which provides process automation solutions for enterprises and individuals. Beijing Lai Network Technology Co., Ltd. was founded in 2015 and is based in Haidian District, China with an additional location in Hong Kong.</t>
  </si>
  <si>
    <t>HOPU Jinghua (Beijing) Investment Consultancy Co., Ltd. (Asset Management and Custody Banks); Lightspeed China Partners (Asset Management and Custody Banks); Lightspeed Ventures, LLC (Asset Management and Custody Banks); VMS Investment Group (HK) Limited (Asset Management and Custody Banks); Youshan Capital (Asset Management and Custody Banks)</t>
  </si>
  <si>
    <t>HOPU Jinghua (Beijing) Investment Consultancy Co., Ltd. (Financial Buyer); Lightspeed China Partners (Financial Buyer); Lightspeed Ventures, LLC (Financial Buyer); VMS Investment Group (HK) Limited (Financial Buyer); Youshan Capital (Financial Buyer)</t>
  </si>
  <si>
    <t>HOPU Jinghua (Beijing) Investment Consultancy Co., Ltd. (Financials); Lightspeed China Partners (Financials); Lightspeed Ventures, LLC (Financials); VMS Investment Group (HK) Limited (Financials); Youshan Capital (Financials)</t>
  </si>
  <si>
    <t>HOPU Jinghua (Beijing) Investment Consultancy Co., Ltd. (China); Lightspeed China Partners (China); Lightspeed Ventures, LLC (United States); VMS Investment Group (HK) Limited (Hong Kong); Youshan Capital (China)</t>
  </si>
  <si>
    <t>IQTR1862094098</t>
  </si>
  <si>
    <t>MyEra Technologies Pvt. Ltd.</t>
  </si>
  <si>
    <t>MyEra Technologies Pvt. Ltd. develops an AI-powered marketing assistant that develops marketing creatives automatically and recommends trends with only a few clicks. It monitors and aides in managing the general social media brand health. The company was incorporated in 2021 and is based in Jaipur, India.</t>
  </si>
  <si>
    <t>IQTR1775514995</t>
  </si>
  <si>
    <t>DeFi Ltd.</t>
  </si>
  <si>
    <t>DeFi Ltd. develops and operates an decentralized infrastructure for issuing stETH tokens that users can use while staking ETH. It offers to deposit smart contract and get stETH tokens in return, stETH tokens, and ethereum liquid staking token. The company is based in USA.</t>
  </si>
  <si>
    <t>IQTR1862337784</t>
  </si>
  <si>
    <t>FXCubic Ltd</t>
  </si>
  <si>
    <t>Banyan Software UK Limited</t>
  </si>
  <si>
    <t>FXCubic Ltd develops, owns, and operates a platform for brokers that helps to minimize the manual work carried out by employees and provides trading opportunities for traders. Its products include FXCubic plug-in and gateway, FIX API, and FXCubic. It serves institutional and retail brokers. The company was founded in 2016 and is based in London, United Kingdom. As of October 25, 2023, FXCubic Ltd operates as a subsidiary of Banyan Software UK Limited.</t>
  </si>
  <si>
    <t>IQTR1773319569</t>
  </si>
  <si>
    <t>Sourcepass, Inc.</t>
  </si>
  <si>
    <t>Metropolitan Partners Group; Wedge Venture Partners</t>
  </si>
  <si>
    <t>Sourcepass, Inc. provides information managed services to small and mid-sized businesses. The company provides remote workforce, managed security, and network optimization solutions. Sourcepass, Inc. was incorporated in 2020 and is based in East Northport, New York with additional locations in Melville, New York; Atlanta, Georgia; Englewood, Colorado; Easthampton and Pittsfield, Massachusetts; Midlothian Virginia; Stratford, Connecticut; and Wilmington, Delware.</t>
  </si>
  <si>
    <t>Metropolitan Partners Group (Asset Management and Custody Banks); Wedge Venture Partners (Asset Management and Custody Banks)</t>
  </si>
  <si>
    <t>Metropolitan Partners Group (Financial Buyer); Wedge Venture Partners (Financial Buyer)</t>
  </si>
  <si>
    <t>Metropolitan Partners Group (Financials); Wedge Venture Partners (Financials)</t>
  </si>
  <si>
    <t>Metropolitan Partners Group (United States); Wedge Venture Partners (United States)</t>
  </si>
  <si>
    <t>IQTR636689217</t>
  </si>
  <si>
    <t>Prodapt Solutions Private Limited</t>
  </si>
  <si>
    <t>Affirma Capital Managers (Singapore) Pte Ltd</t>
  </si>
  <si>
    <t>Prodapt Solutions Private Limited provides information technology, software engineering, and operations services with a focus on the information and communication technology industry. It offers machine-to-machine and Internet of Things domains, operations/business support systems, telecom business process services, remote infrastructure management, and consulting services. The company also provides network product engineering and development, and network product testing services in the areas of communication networks, voice over Internet protocol and IMS, element/network management, and intelligent networks and value added services. In addition, it provides services for new product development, active products, and end-of-life products. The company serves wireline and wireless communications service providers, network equipment manufacturers, and independent software vendors worldwide. The company was incorporated in 1999 and is based in Chennai, India with additional offices in the United States, Europe, and South Africa. Prodapt Solutions Private Limited operates as a subsidiary of The Jhaver Group.</t>
  </si>
  <si>
    <t>IQTR1863483067</t>
  </si>
  <si>
    <t>Imanami Corporation</t>
  </si>
  <si>
    <t>Netwrix Corporation</t>
  </si>
  <si>
    <t>Imanami Corporation is an application software company. It was incorporated in 1997 and is headquartered in Livermore, California. As of November 1, 2022, Imanami Corporation operates as a subsidiary of Netwrix Corporation.</t>
  </si>
  <si>
    <t>IQTR1863892485</t>
  </si>
  <si>
    <t>Syrup Tech Inc.</t>
  </si>
  <si>
    <t>Accel Partners; Gradient Ventures; 1984 Ventures</t>
  </si>
  <si>
    <t>Syrup Tech Inc. develops and operates software that offers inventory management in e-commerce. It allows merchandisers, planners, and retailers to make inventory decisions related to color, style, and size combinations. The company was incorporated in 2020 and is based in New York, New York.</t>
  </si>
  <si>
    <t>1984 Ventures (Asset Management and Custody Banks); Accel Partners (Asset Management and Custody Banks); Gradient Ventures (Asset Management and Custody Banks)</t>
  </si>
  <si>
    <t>1984 Ventures (Financial Buyer); Accel Partners (Financial Buyer); Gradient Ventures (Financial Buyer)</t>
  </si>
  <si>
    <t>1984 Ventures (Financials); Accel Partners (Financials); Gradient Ventures (Financials)</t>
  </si>
  <si>
    <t>1984 Ventures (United States); Accel Partners (United States); Gradient Ventures (United States)</t>
  </si>
  <si>
    <t>IQTR1865484101</t>
  </si>
  <si>
    <t>ImpactKarma, PBC</t>
  </si>
  <si>
    <t>AngelList Venture</t>
  </si>
  <si>
    <t>ImpactKarma, PBC develops and offers a browser plugin that integrates into users’ everyday online shopping experience and an online marketplace of sustainable companies. It develops KarmaWallet, an impact platform that allows users to track their shopping history, improve their environmental responsibility score (SER), find more sustainable alternatives, and more; and a sustainable marketplace, where consumers are empowered to have a measurable impact on the climate crisis by patronizing brands that are passionate about preserving the earth and protecting its inhabitants. The company also offers a Google Chrome extension that empowers consumers to make informed shopping decisions by offering transparency into the social and environmental responsibility record of brands when using major ecommerce platforms. ImpactKarma, PBC was incorporated in 2019 and is based in Wake Forest, North Carolina.</t>
  </si>
  <si>
    <t>IQTR1868537550</t>
  </si>
  <si>
    <t>Wobee SAS</t>
  </si>
  <si>
    <t>Bpifrance Investissement SAS; JPA Invest S.A.S.</t>
  </si>
  <si>
    <t>Wobee SAS operates as a SaaS-based HR platform intended to transform the employee experience. The company's platform offers a variety of features, including HR dashboards, white marks, multi-sites, tool integration, and ticketing services. The company was incorporated in 2022 and is based in Paris,France.</t>
  </si>
  <si>
    <t>Bpifrance Investissement SAS (Asset Management and Custody Banks); JPA Invest S.A.S. (Multi-Sector Holdings)</t>
  </si>
  <si>
    <t>Bpifrance Investissement SAS (Financial Buyer); JPA Invest S.A.S. (Strategic Buyer)</t>
  </si>
  <si>
    <t>Bpifrance Investissement SAS (Financials); JPA Invest S.A.S. (Financials)</t>
  </si>
  <si>
    <t>Bpifrance Investissement SAS (France); JPA Invest S.A.S. (France)</t>
  </si>
  <si>
    <t>IQTR1868574283</t>
  </si>
  <si>
    <t>Digital Osaka 2 TMK</t>
  </si>
  <si>
    <t>Digital CR Singapore 4 Pte. Ltd.</t>
  </si>
  <si>
    <t>Mitsubishi Corporation (TSE:8058)</t>
  </si>
  <si>
    <t>Digital Osaka 2 TMK owns and operates data centers. The company is based in Minoh, Japan. Closed-End Investment Office</t>
  </si>
  <si>
    <t>IQTR1868665923</t>
  </si>
  <si>
    <t>Tact.ai Technologies, Inc.</t>
  </si>
  <si>
    <t>Aktana Inc.</t>
  </si>
  <si>
    <t>Accel Partners; Upfront Ventures Management, LLC; Redpoint Management, LLC; Comcast Ventures; Amazon.com Inc., Investment Arm; M12; Salesforce Ventures, LLC; McKesson Ventures; dRx Capital AG; Hikma Ventures Limited; Honeywell Ventures</t>
  </si>
  <si>
    <t>Tact.ai Technologies, Inc. develops Tact.ai, a conversational artificial intelligence (AI) platform that connects applications to devices for enterprise sales teams. It offers AI Sales Assistance that uses chat and voice to automate administrative work; and Intelligent Workspace that creates deal rooms controlled by the seller to get things done with their deal team, partners, and the customer. The company serves technology, sales, and Fortune 500 companies across the United States, Europe, and India. Tact.ai Technologies, Inc. was formerly known as Tactile, Inc. The company was incorporated in 2011 and is based in Redwood City, California. As of October 30, 2023, Tact.ai Technologies, Inc. operates as a subsidiary of Aktana Inc.</t>
  </si>
  <si>
    <t>Accel Partners (United States); Amazon.com Inc., Investment Arm (United States); Comcast Ventures (United States); dRx Capital AG (United States); Hikma Ventures Limited (United Kingdom); Honeywell Ventures (United States); M12 (United States); McKesson Ventures (United States); Redpoint Management, LLC (United States); Salesforce Ventures, LLC (United States); Upfront Ventures Management, LLC (United States)</t>
  </si>
  <si>
    <t>IQTR1872200622</t>
  </si>
  <si>
    <t>Xiamen Fuyun Information Technology Co., Ltd.</t>
  </si>
  <si>
    <t>Asiainfo Security Technologies Co.,Ltd. (SHSE:688225)</t>
  </si>
  <si>
    <t>Xiamen Fuyun Information Technology Co., Ltd. is based in China. Xiamen Fuyun Information Technology Co., Ltd. operates as a subsidiary of Xiamen Meiya Pico Information Co., Ltd. As of November 1, 2023, Xiamen Fuyun Information Technology Co., Ltd. operates as a subsidiary of Asiainfo Security Technologies Co.,Ltd..</t>
  </si>
  <si>
    <t>IQTR1873163694</t>
  </si>
  <si>
    <t>Murex Partners LLC</t>
  </si>
  <si>
    <t>IQTR1860449953</t>
  </si>
  <si>
    <t>QI Sociedade de Crédito Direto S.A.</t>
  </si>
  <si>
    <t>General Atlantic Service Company, L.P.; MAR Across Management LLC</t>
  </si>
  <si>
    <t>QI Sociedade de Crédito Direto S.A. develops and operates a banking-as-a-service platform for the banking industry to invest and manage credit assets and raise debt. Its platform provides licensed technology and automated financial tools that offer banking template creation, slip issuance, escrow accounts, bank slips, debt issues, credit analysis, and receivables lock solutions. The company was founded in 2018 and is based in São Paulo, Brazil.</t>
  </si>
  <si>
    <t>General Atlantic Service Company, L.P. (Asset Management and Custody Banks); MAR Across Management LLC (Asset Management and Custody Banks)</t>
  </si>
  <si>
    <t>General Atlantic Service Company, L.P. (Financial Buyer); MAR Across Management LLC (Financial Buyer)</t>
  </si>
  <si>
    <t>General Atlantic Service Company, L.P. (Financials); MAR Across Management LLC (Financials)</t>
  </si>
  <si>
    <t>General Atlantic Service Company, L.P. (United States); MAR Across Management LLC (United States)</t>
  </si>
  <si>
    <t>IQTR1860458063</t>
  </si>
  <si>
    <t>6Point6 Cloud Gateway Limited</t>
  </si>
  <si>
    <t>6Point6 Cloud Gateway Limited offers hybrid-cloud connectivity platform-as-a-service. 6Point6 Cloud Gateway Limited is based in London, United Kingdom. As of January 3, 2024, 6Point6 Cloud Gateway Limited operates as a subsidiary of Accenture plc.</t>
  </si>
  <si>
    <t>IQTR1860462908</t>
  </si>
  <si>
    <t>GrayLog, Inc.</t>
  </si>
  <si>
    <t>Silver Lake Technology Management, L.L.C.; Harbert Growth Partners; Piper Sandler Merchant Banking</t>
  </si>
  <si>
    <t>GrayLog, Inc. designs, develops, and provides open-source log analysis software to organizations worldwide. The company’s products include GRAYLOG SECURITY, cybersecurity software platform; GRAYLOG OPERATIONS, a log management platform; GRAYLOG OPEN that creates custom dashboards to visualize various metrics and trends on a single page; Graylog Small Business, and GRAYLOG CLOUD PLATFORM. The company serves government, fintech, education, telecom, and healthcare industries. The company was founded in 2009 and is based in Houston, Texas with an additional office in London, United Kingdom.</t>
  </si>
  <si>
    <t>Harbert Growth Partners (Asset Management and Custody Banks); Piper Sandler Merchant Banking (Asset Management and Custody Banks); Silver Lake Technology Management, L.L.C. (Asset Management and Custody Banks)</t>
  </si>
  <si>
    <t>Harbert Growth Partners (Financial Buyer); Piper Sandler Merchant Banking (Financial Buyer); Silver Lake Technology Management, L.L.C. (Financial Buyer)</t>
  </si>
  <si>
    <t>Harbert Growth Partners (Financials); Piper Sandler Merchant Banking (Financials); Silver Lake Technology Management, L.L.C. (Financials)</t>
  </si>
  <si>
    <t>Harbert Growth Partners (United States); Piper Sandler Merchant Banking (United States); Silver Lake Technology Management, L.L.C. (United States)</t>
  </si>
  <si>
    <t>IQTR1860463255</t>
  </si>
  <si>
    <t>Onprocess Technology, Inc.</t>
  </si>
  <si>
    <t>Narotam Sekhsaria Foundation</t>
  </si>
  <si>
    <t>Onprocess Technology, Inc. develops service supply chain optimization and customer experience management solutions for customers worldwide. It offers Control Tower solution that optimizes post-sale supply chain operations; and OnProcess 360 platform, a workflow engine that integrates data and systems from supply chain ecosystem partners. The company also provides revenue enablement, which include fixing broken orders, assisting with product/account activation, and educating customers; reverse logistics services that include tracking and expediting the return and replacement of assets; triage/customer support, which ranges from problem-solving to managing entitlements; and transportation order management, such as managing dispatch, tracking and tracing, proof-of-delivery, invoices, auditing, and carrier onboarding services. In addition, it offers service fulfillment, which include dispatch of parts and technicians through closing out service events; and spend management, including purchase order and invoice management, supplier enablement and helpdesk, and sourcing support services. The company serves infrastructure technology OEMs, broadband MSOs, medical equipment companies, transportation companies, manufacturers of industrial and durable consumer equipment, and mobile carriers and OEMs. Onprocess Technology, Inc. was incorporated in 1998 and is based in Boston, Massachusetts with an additional office in San Jose, Costa Rica; Kolkata, India; and Sofia, Bulgaria. As of January 8, 2024, Onprocess Technology, Inc. operates as a subsidiary of Accenture plc.</t>
  </si>
  <si>
    <t>IQTR1860465475</t>
  </si>
  <si>
    <t>Alianza, Inc. develops a cloud-native, carrier-grade communications platform for service providers, including cable operators, mobile operators, telephone companies, and other broadband providers. Its platform allows service providers to launch or migrate voice services to the platform while maintaining control over product, pricing, subscriber provisioning, and customer service. Its products include business cloud communications, business lines, business text messaging, managed specialty lines, residential voice, SIP trunking, and UC applications. The company provides an end-to-end cloud-based plain old telephone service (POTS) replacement solution for service providers. It offers fixed voice over LTE solutions that enable mobile service providers to further monetize their LTE spectrum to launch voice services; cloud-based VoIP and hosted IP PBX solutions for small to medium companies; over-the-top VoIP, which allows service providers to extend their residential and business services to phones, tablets, and PCs; and residential voice, which helps service providers launch new services or transition to a cloud voice platform for a business case for residential voice. The company also provides SIP trunking, which allows service providers to address the red-hot SIP trunking market; hosted NFV VoIP, which allows service providers to invest in strategic growth opportunities; and an end-of-life migration program. The company serves cable broadband, FTTH, internet services providers, managed service providers, satellite broadband, and telco broadband ILECs and CLECS. Alianza, Inc. was incorporated in 2006 and is based in Pleasant Grove, Utah.</t>
  </si>
  <si>
    <t>IQTR1860466614</t>
  </si>
  <si>
    <t>Dig Security Solutions Ltd.</t>
  </si>
  <si>
    <t>Accel Partners; Samsung Venture Investment Corporation; Felicis Ventures Management Company, LLC; Team8 Labs Ltd.; Signalfire, LLC; Okta Ventures, LLC; CrowdStrike, Inc., Investment Arm; Merlin Ventures</t>
  </si>
  <si>
    <t>Dig Security Solutions Ltd. design and develops data detection and response (DDR) solution. it provides real-time visibility, control, and protection of user’s data assets across any cloud. The company was incorporated in 2021 and is based in Tel Aviv-Yafo, Israel. As of December 5, 2023, Dig Security Solutions Ltd. operates as a subsidiary of Palo Alto Networks, Inc.</t>
  </si>
  <si>
    <t>Accel Partners (United States); CrowdStrike, Inc., Investment Arm (United States); Felicis Ventures Management Company, LLC (United States); Merlin Ventures (United States); Okta Ventures, LLC (United States); Samsung Venture Investment Corporation (South Korea); Signalfire, LLC (United States); Team8 Labs Ltd. (Israel)</t>
  </si>
  <si>
    <t>IQTR1860466633</t>
  </si>
  <si>
    <t>Changzhou Yingji Power Technology Co., Ltd.</t>
  </si>
  <si>
    <t>Jinma Investment</t>
  </si>
  <si>
    <t>Changzhou Yingji Power Technology Co., Ltd. designs and develops energy system software platform. Its platform provides users energy digital intelligent operation management solutions. Changzhou Yingji Power Technology Co., Ltd. was founded in 2014 and is based in Changzhou, China.</t>
  </si>
  <si>
    <t>IQTR1860469069</t>
  </si>
  <si>
    <t>ARINSPECT, Inc.</t>
  </si>
  <si>
    <t xml:space="preserve">ARINSPECT, Inc. designs and develops an artificial intelligence powered smart field operations platform with end-to-end workflow automation. The company was incorporated in 2017 and is based in Tysons Corner, Virginia. As of October 31, 2023, ARINSPECT, Inc. operates as a subsidiary of Tyler Technologies, Inc.
</t>
  </si>
  <si>
    <t>IQTR1860482136</t>
  </si>
  <si>
    <t>Wirepas Oy</t>
  </si>
  <si>
    <t>In-Q-Tel, Inc.; Finnish Industry Investment Ltd.; Inventure Oy; ETF Partners LLP; Amalfi Capital Management Limited; KPN Ventures; Karma Ventures OÜ; Vito Ventures Management GmbH; Highland Europe (UK) LLP</t>
  </si>
  <si>
    <t>Wirepas Oy provides wireless communication solutions to connect Internet of Things (IoT). It develops Pino, a solution for multi-hop mesh networks. The company supports IoT connectivity projects from design to product delivery by providing pre-integrated and tested reference implementation and extensive support tool package. The company was incorporated in 2010 and is based in Tampere, Finland.</t>
  </si>
  <si>
    <t>Amalfi Capital Management Limited (Asset Management and Custody Banks); ETF Partners LLP (Asset Management and Custody Banks); Finnish Industry Investment Ltd. (Asset Management and Custody Banks); Highland Europe (UK) LLP (Asset Management and Custody Banks); In-Q-Tel, Inc. (Asset Management and Custody Banks); Inventure Oy (Asset Management and Custody Banks); Karma Ventures OÜ (Asset Management and Custody Banks); KPN Ventures (Asset Management and Custody Banks); Vito Ventures Management GmbH (Asset Management and Custody Banks)</t>
  </si>
  <si>
    <t>Amalfi Capital Management Limited (Financial Buyer); ETF Partners LLP (Financial Buyer); Finnish Industry Investment Ltd. (Financial Buyer); Highland Europe (UK) LLP (Financial Buyer); In-Q-Tel, Inc. (Financial Buyer); Inventure Oy (Financial Buyer); Karma Ventures OÜ (Financial Buyer); KPN Ventures (Financial Buyer); Vito Ventures Management GmbH (Financial Buyer)</t>
  </si>
  <si>
    <t>Amalfi Capital Management Limited (Financials); ETF Partners LLP (Financials); Finnish Industry Investment Ltd. (Financials); Highland Europe (UK) LLP (Financials); In-Q-Tel, Inc. (Financials); Inventure Oy (Financials); Karma Ventures OÜ (Financials); KPN Ventures (Financials); Vito Ventures Management GmbH (Financials)</t>
  </si>
  <si>
    <t>Amalfi Capital Management Limited (China); ETF Partners LLP (United Kingdom); Finnish Industry Investment Ltd. (Finland); Highland Europe (UK) LLP (United Kingdom); In-Q-Tel, Inc. (United States); Inventure Oy (Finland); Karma Ventures OÜ (Estonia); KPN Ventures (Netherlands); Vito Ventures Management GmbH (Germany)</t>
  </si>
  <si>
    <t>IQTR1860491660</t>
  </si>
  <si>
    <t>Kimedics, Inc.</t>
  </si>
  <si>
    <t>LocumTenens.com, LLC</t>
  </si>
  <si>
    <t>Kimedics, Inc. develops a workforce management platform for healthcare organizations. The company product includes provider portal, roster management, smart forms, scheduler, time approvals, VMS alternative, CRM/ATS alternative, float pool manager, and financial tools. The company serves in healthcare organizations and staffing agencies. The company was incorporated in 2017 and is headquartered in Louisville, Kentucky. As of October 31, 2023, Kimedics, Inc. operates as a subsidiary of LocumTenens.com, LLC.</t>
  </si>
  <si>
    <t>IQTR1860492901</t>
  </si>
  <si>
    <t>Infurnia Holdings Limited</t>
  </si>
  <si>
    <t>Infurnia Holdings Limited operates as an architecture and interior design software company in India. It owns and operates a cloud-based platform that allows professionals to design buildings, interiors, and modular kitchens. The company was incorporated in 2014 and is based in Bengaluru, India.</t>
  </si>
  <si>
    <t>IQTR1860514352</t>
  </si>
  <si>
    <t>FigBytes Inc.</t>
  </si>
  <si>
    <t>Advanced Manufacturing Control Systems Limited</t>
  </si>
  <si>
    <t>Quantum Energy Partners, LLC; Global Reserve Group, LLC</t>
  </si>
  <si>
    <t>FigBytes Inc. designs and develops cloud-based enterprise software for ethical organizations. It also develops a SaaS platform that empowers companies to collect and communicate complex sustainability, CSR, and ESG data using data-driven storytelling and infographics. The company offers various solutions, such as climate accounting, water stewardship, philanthropy, diversity, equity, and inclusion, supplier transparency, and ESG risk management. The company was founded in 2014 and is based in Ottawa, Canada. As of October 31, 2023, FigBytes Inc. operates as a subsidiary of Advanced Manufacturing Control Systems Limited.</t>
  </si>
  <si>
    <t>Global Reserve Group, LLC (United States); Quantum Energy Partners, LLC (United States)</t>
  </si>
  <si>
    <t>IQTR1860518166</t>
  </si>
  <si>
    <t>Debit Circles Sdn Bhd</t>
  </si>
  <si>
    <t>Gobi Partners; Kumpulan Modal Perdana Sdn Bhd</t>
  </si>
  <si>
    <t>Debit Circles Sdn Bhd develops a parental controlled cashless nurturing solution for children. Its products include a money application for parents to make their children learn and experience money safely in school and everywhere; and application for schools for school safe payments, automate meal plans, and hassle-free management. The company was incorporated in 2018 and is based in Kuala Lumpur, Malaysia.</t>
  </si>
  <si>
    <t>Gobi Partners (Asset Management and Custody Banks); Kumpulan Modal Perdana Sdn Bhd (Asset Management and Custody Banks)</t>
  </si>
  <si>
    <t>Gobi Partners (Financial Buyer); Kumpulan Modal Perdana Sdn Bhd (Financial Buyer)</t>
  </si>
  <si>
    <t>Gobi Partners (Financials); Kumpulan Modal Perdana Sdn Bhd (Financials)</t>
  </si>
  <si>
    <t>Gobi Partners (China); Kumpulan Modal Perdana Sdn Bhd (Malaysia)</t>
  </si>
  <si>
    <t>IQTR1860519074</t>
  </si>
  <si>
    <t>Spotted Zebra Solutions Ltd</t>
  </si>
  <si>
    <t>ACT Venture Capital Limited; Nauta Capital, S.L.; Playfair Capital Limited; Entrepreneur First Operations Limited</t>
  </si>
  <si>
    <t>Spotted Zebra Solutions Ltd develops SaaS-based platform for human resources services. The company was incorporated in 2020 and is headquartered in London, United Kingdom.</t>
  </si>
  <si>
    <t>ACT Venture Capital Limited (Asset Management and Custody Banks); Entrepreneur First Operations Limited (Asset Management and Custody Banks); Nauta Capital, S.L. (Asset Management and Custody Banks); Playfair Capital Limited (Asset Management and Custody Banks)</t>
  </si>
  <si>
    <t>ACT Venture Capital Limited (Financial Buyer); Entrepreneur First Operations Limited (Financial Buyer); Nauta Capital, S.L. (Financial Buyer); Playfair Capital Limited (Financial Buyer)</t>
  </si>
  <si>
    <t>ACT Venture Capital Limited (Financials); Entrepreneur First Operations Limited (Financials); Nauta Capital, S.L. (Financials); Playfair Capital Limited (Financials)</t>
  </si>
  <si>
    <t>ACT Venture Capital Limited (Ireland); Entrepreneur First Operations Limited (United Kingdom); Nauta Capital, S.L. (Spain); Playfair Capital Limited (United Kingdom)</t>
  </si>
  <si>
    <t>IQTR1860543755</t>
  </si>
  <si>
    <t>Cedar Build, Inc.</t>
  </si>
  <si>
    <t>Tishman Speyer Properties, L.P.; Alumni Ventures Group, LLC; Caffeinated Capital Management, LLC; Shorewind Capital LLC</t>
  </si>
  <si>
    <t>Cedar Build, Inc. develops a platform for residential construction that addresses the complexities around infill development and reduces the time it takes to go from land acquisition to permitting. The company provides building tools that help the builders, developers, and the broader design and real estate community to find solutions. Cedar Build, Inc. was founded in 2022 and is headquartered in Austin, Texas.</t>
  </si>
  <si>
    <t>Alumni Ventures Group, LLC (Asset Management and Custody Banks); Caffeinated Capital Management, LLC (Asset Management and Custody Banks); Shorewind Capital LLC (Asset Management and Custody Banks); Tishman Speyer Properties, L.P. (Asset Management and Custody Banks)</t>
  </si>
  <si>
    <t>Alumni Ventures Group, LLC (Financial Buyer); Caffeinated Capital Management, LLC (Financial Buyer); Shorewind Capital LLC (Financial Buyer); Tishman Speyer Properties, L.P. (Financial Buyer)</t>
  </si>
  <si>
    <t>Alumni Ventures Group, LLC (Financials); Caffeinated Capital Management, LLC (Financials); Shorewind Capital LLC (Financials); Tishman Speyer Properties, L.P. (Financials)</t>
  </si>
  <si>
    <t>Alumni Ventures Group, LLC (United States); Caffeinated Capital Management, LLC (United States); Shorewind Capital LLC (United States); Tishman Speyer Properties, L.P. (United States)</t>
  </si>
  <si>
    <t>IQTR1860545513</t>
  </si>
  <si>
    <t>Promise Robotics Inc.</t>
  </si>
  <si>
    <t>United Brotherhood Of Carpenters; Public Sector Pension Investment Board; HVL Ventures Limited; Relay Ventures; Alate Partners; Radical Ventures Investments Inc.</t>
  </si>
  <si>
    <t>Promise Robotics Inc. develops and operates an artificial intelligence (AI) based robotics platform that helps the construction industry access new methods of production in homebuilding. It caters to builders, real estate developers, and architecture, engineering, and construction (AEC) industry professionals. Promise Robotics Inc. was incorporated in 2020 and is based in Toronto, Canada.</t>
  </si>
  <si>
    <t>Alate Partners (Asset Management and Custody Banks); HVL Ventures Limited (Asset Management and Custody Banks); Public Sector Pension Investment Board (Asset Management and Custody Banks); Radical Ventures Investments Inc. (Asset Management and Custody Banks); Relay Ventures (Asset Management and Custody Banks); United Brotherhood Of Carpenters (Diversified Support Services)</t>
  </si>
  <si>
    <t>Alate Partners (Financial Buyer); HVL Ventures Limited (Financial Buyer); Public Sector Pension Investment Board (Financial Buyer); Radical Ventures Investments Inc. (Financial Buyer); Relay Ventures (Financial Buyer); United Brotherhood Of Carpenters (Strategic Buyer)</t>
  </si>
  <si>
    <t>Alate Partners (Financials); HVL Ventures Limited (Financials); Public Sector Pension Investment Board (Financials); Radical Ventures Investments Inc. (Financials); Relay Ventures (Financials); United Brotherhood Of Carpenters (Industrials)</t>
  </si>
  <si>
    <t>Alate Partners (Canada); HVL Ventures Limited (Hong Kong); Public Sector Pension Investment Board (Canada); Radical Ventures Investments Inc. (Canada); Relay Ventures (Canada); United Brotherhood Of Carpenters (United States)</t>
  </si>
  <si>
    <t>IQTR1860546456</t>
  </si>
  <si>
    <t>ESG FLO, INC.</t>
  </si>
  <si>
    <t>Rho Capital Partners, Inc.; Bain &amp; Company, Inc.; Contour Management, LLC; Tola Capital, LLC</t>
  </si>
  <si>
    <t>ESG FLO, INC. develops an ESG compliance platform that leverages artificial intelligence to automate the collection and transformation of data into audit-ready metrics. The company's platform offers centralized data collection, transformation, data validation, visualization, reports, and auditing solutions. The company serves manufacturing, industrial, real estate, and infrastructure industries. The company was incorporated in 2022 and is based in New York, New York with an additional office in Wilmington, Delaware.</t>
  </si>
  <si>
    <t>Bain &amp; Company, Inc. (Research and Consulting Services); Contour Management, LLC (Asset Management and Custody Banks); Rho Capital Partners, Inc. (Asset Management and Custody Banks); Tola Capital, LLC (Asset Management and Custody Banks)</t>
  </si>
  <si>
    <t>Bain &amp; Company, Inc. (Strategic Buyer); Contour Management, LLC (Financial Buyer); Rho Capital Partners, Inc. (Financial Buyer); Tola Capital, LLC (Financial Buyer)</t>
  </si>
  <si>
    <t>Bain &amp; Company, Inc. (Industrials); Contour Management, LLC (Financials); Rho Capital Partners, Inc. (Financials); Tola Capital, LLC (Financials)</t>
  </si>
  <si>
    <t>Bain &amp; Company, Inc. (United States); Contour Management, LLC (United States); Rho Capital Partners, Inc. (United States); Tola Capital, LLC (United States)</t>
  </si>
  <si>
    <t>IQTR1860547137</t>
  </si>
  <si>
    <t>GreenLite Technologies, Inc.</t>
  </si>
  <si>
    <t>LiveOak Ventures; Chicago Ventures; Trust Ventures</t>
  </si>
  <si>
    <t>GreenLite Technologies, Inc. designs and develops a platform to provide construction permits solutions for businesses by connecting developers and city agencies. Its platform provides insights and analytics, faster permits, and digital plan reviews. It serves architecture and building code, ADA/Accessibility, life safety, and engineering disciplines, including MEP, civil, structural, and fire. The company was incorporated in 2022 and is headquartered in Austin, Texas.</t>
  </si>
  <si>
    <t>Chicago Ventures (Asset Management and Custody Banks); LiveOak Ventures (Asset Management and Custody Banks); Trust Ventures (Asset Management and Custody Banks)</t>
  </si>
  <si>
    <t>Chicago Ventures (Financial Buyer); LiveOak Ventures (Financial Buyer); Trust Ventures (Financial Buyer)</t>
  </si>
  <si>
    <t>Chicago Ventures (Financials); LiveOak Ventures (Financials); Trust Ventures (Financials)</t>
  </si>
  <si>
    <t>Chicago Ventures (United States); LiveOak Ventures (United States); Trust Ventures (United States)</t>
  </si>
  <si>
    <t>IQTR1860547780</t>
  </si>
  <si>
    <t>Resource Exploration, Inc.</t>
  </si>
  <si>
    <t>Innosphere Ventures</t>
  </si>
  <si>
    <t>Resource Exploration, Inc. designs and develops software solutions and analytic tools to implement priority-based budgets for citizens and the community in the USA and Canada. Its solutions include program budgeting for data-driven decision-making; open PBB data for sharing priority-based budgeting data with the public; priority-based budgeting for budget planning; PBB blueprints for applying priority-based budgeting data; and fiscal health solutions for facilitating budget discussions. It also offers consulting services. The company was founded in 2015 and is based in Denver, Colorado. As of October 31, 2023, Resource Exploration, Inc. operates as a subsidiary of Tyler Technologies, Inc.</t>
  </si>
  <si>
    <t>IQTR1860574510</t>
  </si>
  <si>
    <t>MFAS/Meijer Fiscale Adviessystemen B.V.</t>
  </si>
  <si>
    <t>MFAS/Meijer Fiscale Adviessystemen b.v. develops and offers a suite of practical tax content and tools intended for tax advisors, accountants, and financial planners. It enhances the professional’s daily workflow, including checklists, templates, and calculation models. The company was founded in 1985 and is based in Oegstgeest, the Netherlands. As of October 31, 2023, MFAS/Meijer Fiscale Adviessystemen b.v. operates as a subsidiary of Wolters Kluwer N.V.</t>
  </si>
  <si>
    <t>IQTR1860585919</t>
  </si>
  <si>
    <t>SPATIALinfo, Inc./Razorsight Corporation/Openwave Messaging, Inc.</t>
  </si>
  <si>
    <t>Lumine Group Software Solutions (Ireland) Limited</t>
  </si>
  <si>
    <t>Synchronoss Technologies, Inc. (NasdaqCM:SNCR)</t>
  </si>
  <si>
    <t xml:space="preserve">As of October 31, 2023, SPATIALinfo, Inc./Razorsight Corporation/Openwave Messaging, Inc. were acquired by Lumine Group Software Solutions (Ireland) Limited. SPATIALinfo, Inc./Razorsight Corporation/Openwave Messaging, Inc. represents the combined operations of SPATIALinfo, Inc. and Razorsight Corporation and Openwave Messaging, Inc. SPATIALinfo, Inc. provides network-management software solutions. Razorsight Corporation offers software-as-a-service based profit analytics solutions. Openwave Messaging, Inc. provides messaging solutions. SPATIALinfo, Inc. and Razorsight Corporation and Openwave Messaging, Inc. are based in USA.
</t>
  </si>
  <si>
    <t>IQTR1860740461</t>
  </si>
  <si>
    <t>Nuvalaw Uk Limited</t>
  </si>
  <si>
    <t>Semantic Capital Corporation</t>
  </si>
  <si>
    <t>Nuvalaw Uk Limited develops an innovative cloud platform that streamlines claims resolution, delivering rapid results for claimants and insurers. The company's platform facilitates online dispute resolution, information exchange, and legal outsourcing, enabling qualified lawyers and mediators to solve and negotiate disputed cases. The company was founded in 2017 and is based in London, United Kingdom.</t>
  </si>
  <si>
    <t>IQTR1860741011</t>
  </si>
  <si>
    <t>Sprout AI Inc.</t>
  </si>
  <si>
    <t>Amadeus Capital Partners Limited; Octopus Ventures Ltd.; Capricorn Capital Partners UK Limited; Techstars Central, LLC; Playfair Capital Limited; Forefront Venture Partners; Verstra Ventures; Praetura Ventures Limited</t>
  </si>
  <si>
    <t>Sprout.ai designs and develops blockchain and artificial intelligence based claims and fraud management software solutions for personal and commercial lines. Its products include Contextual AI, a claims triage and fraud filtering solution for health insurers to streamline claims processes and minimize leakage. The company was formerly known as BlockClaim Limited and changed its name to Sprout.ai in April 2018. Sprout.ai was founded in 2018 and is based in London, United Kingdom.</t>
  </si>
  <si>
    <t>Amadeus Capital Partners Limited (Asset Management and Custody Banks); Capricorn Capital Partners UK Limited (Asset Management and Custody Banks); Forefront Venture Partners (Asset Management and Custody Banks); Octopus Ventures Ltd. (Asset Management and Custody Banks); Playfair Capital Limited (Asset Management and Custody Banks); Praetura Ventures Limited (Asset Management and Custody Banks); Techstars Central, LLC (Asset Management and Custody Banks); Verstra Ventures (Asset Management and Custody Banks)</t>
  </si>
  <si>
    <t>Amadeus Capital Partners Limited (Financial Buyer); Capricorn Capital Partners UK Limited (Financial Buyer); Forefront Venture Partners (Financial Buyer); Octopus Ventures Ltd. (Financial Buyer); Playfair Capital Limited (Financial Buyer); Praetura Ventures Limited (Financial Buyer); Techstars Central, LLC (Financial Buyer); Verstra Ventures (Financial Buyer)</t>
  </si>
  <si>
    <t>Amadeus Capital Partners Limited (Financials); Capricorn Capital Partners UK Limited (Financials); Forefront Venture Partners (Financials); Octopus Ventures Ltd. (Financials); Playfair Capital Limited (Financials); Praetura Ventures Limited (Financials); Techstars Central, LLC (Financials); Verstra Ventures (Financials)</t>
  </si>
  <si>
    <t>Amadeus Capital Partners Limited (United Kingdom); Capricorn Capital Partners UK Limited (South Africa); Forefront Venture Partners (United States); Octopus Ventures Ltd. (United Kingdom); Playfair Capital Limited (United Kingdom); Praetura Ventures Limited (United Kingdom); Techstars Central, LLC (United States); Verstra Ventures (Canada)</t>
  </si>
  <si>
    <t>IQTR1769658289</t>
  </si>
  <si>
    <t>Dune Analytics AS</t>
  </si>
  <si>
    <t>Coatue Management, L.L.C.; Dragonfly Capital Partners, LLC; Multicoin Capital Management, LLC</t>
  </si>
  <si>
    <t>Dune Analytics AS develops and operates an open crypto analytics platform that enables anyone to query, share, fork, remix, and collaborate on data charts and dashboards. The community-first web3 analytics platform makes on-chain crypto data accessible and consumable. The company’s platform lets users create data charts and dashboards on metrics, such as DEX and NFT trading volumes. The company was incorporated in 2018 and is based in Oslo, Norway.</t>
  </si>
  <si>
    <t>Coatue Management, L.L.C. (Asset Management and Custody Banks); Dragonfly Capital Partners, LLC (Investment Banking and Brokerage); Multicoin Capital Management, LLC (Asset Management and Custody Banks)</t>
  </si>
  <si>
    <t>Coatue Management, L.L.C. (Financial Buyer); Dragonfly Capital Partners, LLC (Strategic Buyer); Multicoin Capital Management, LLC (Financial Buyer)</t>
  </si>
  <si>
    <t>Coatue Management, L.L.C. (Financials); Dragonfly Capital Partners, LLC (Financials); Multicoin Capital Management, LLC (Financials)</t>
  </si>
  <si>
    <t>Coatue Management, L.L.C. (United States); Dragonfly Capital Partners, LLC (United States); Multicoin Capital Management, LLC (United States)</t>
  </si>
  <si>
    <t>IQTR1860797796</t>
  </si>
  <si>
    <t>Eurostep Group AB</t>
  </si>
  <si>
    <t>BAE Systems Digital Intelligence</t>
  </si>
  <si>
    <t>Eurostep Group AB delivers software and services for product lifecycle management collaboration that enables to exchange and share data within and between enterprises. It offers Share-A-space, a software application that supports management of product data across product life cycle, and system and company borders; Systems Engineering Collaboration Hub to manage systems engineering information with ad hoc and disconnected hard copies, spreadsheets, home grown databases, or other bespoke solutions; Design and Manufacturing Collaboration Hub for sharing design and manufacturing data; and Product Support Collaboration Hub that provides product support engineers with configurations on individual products and feedback from usage to earlier phases, such as design and systems engineering. The company also provides services ranging from pre-studies to the implementation and support of systems, as well as training and support services. It offers its solutions for aerospace and defense, automotive/heavy automotive, energy, building construction, infrastructure (e.g. bridges and tunnels), turbine, power generation/plants, transportation, telecommunication/high technology, and process industries. Eurostep Group AB was founded in 1994 and is based in Bromma, Sweden. It has subsidiaries in Sweden, the United Kingdom, Finland, France, Germany, and the United States. As of October 31, 2023, Eurostep Group AB operates as a subsidiary of BAE Systems Digital Intelligence.</t>
  </si>
  <si>
    <t>IQTR1860889242</t>
  </si>
  <si>
    <t>FUKAIKA Inc.</t>
  </si>
  <si>
    <t>Thirdwave Corporation</t>
  </si>
  <si>
    <t>FUKAIKA Inc. is a story prototyping company that develops IP for the Web3 era in collaboration with artists and IPs with exceptional talent and the creative studio. The company is based in Japan.</t>
  </si>
  <si>
    <t>IQTR1860902521</t>
  </si>
  <si>
    <t>TIGEREYE Co., Ltd.</t>
  </si>
  <si>
    <t>TIGEREYE Co., Ltd. develops face recognition AI tools that operates in a browser and can be used on any device with real-time face recognition. The company offers TigerEye Computer Vision Framework, a computer vision technology (security tech) that can be used in the cloud in real time on a browser; TigerEye Auth Scoring, an authentication function that allows to change security strength according to the security level; and facial recognition AI product Face Pass. TIGEREYE Co., Ltd. was founded in 2023 and is headquartered in Chuo, Japan.</t>
  </si>
  <si>
    <t>IQTR1860923272</t>
  </si>
  <si>
    <t>BizHint Inc.</t>
  </si>
  <si>
    <t>SMARTCAMP Co., Ltd.</t>
  </si>
  <si>
    <t>Visional, Inc. (TSE:4194)</t>
  </si>
  <si>
    <t>BizHint Inc. develops and offers a platform for cloud utilization and productivity improvement that provides tips for corporate managers and executives to identify business issues, consider solutions, and select products that solve issues. The company was incorporated in 2020 and is based in Shibuya, Japan. BizHint Inc. operates as a subsidiary of Visional, Inc. As of December 1, 2023, BizHint Inc. operates as a subsidiary of SMARTCAMP Co., Ltd.</t>
  </si>
  <si>
    <t>IQTR1861003825</t>
  </si>
  <si>
    <t>Medipixel, Inc.</t>
  </si>
  <si>
    <t>IMM Investment, Corp.; SBI Investment Co., Ltd.; Premier Partners, LLC; Company K Partners Limited (KOSDAQ:A307930); DAYLI Partners Co., Ltd.; Industrial Bank of Korea, Investment Arm; Quad Investment Management Corp., Investment Arm</t>
  </si>
  <si>
    <t>Medipixel, Inc. develops artificial intelligence based lung cancer diagnostic software solutions and semi autonomous surgical tool control robot systems. Medipixel, Inc. was founded in 2017 and is based in Seoul, South Korea.</t>
  </si>
  <si>
    <t>Company K Partners Limited (KOSDAQ:A307930) (Asset Management and Custody Banks); DAYLI Partners Co., Ltd. (Asset Management and Custody Banks); IMM Investment, Corp. (Asset Management and Custody Banks); Industrial Bank of Korea, Investment Arm (Asset Management and Custody Banks); Premier Partners, LLC (Asset Management and Custody Banks); Quad Investment Management Corp., Investment Arm (Asset Management and Custody Banks); SBI Investment Co., Ltd. (Asset Management and Custody Banks)</t>
  </si>
  <si>
    <t>Company K Partners Limited (KOSDAQ:A307930) (Financial Buyer); DAYLI Partners Co., Ltd. (Financial Buyer); IMM Investment, Corp. (Financial Buyer); Industrial Bank of Korea, Investment Arm (Financial Buyer); Premier Partners, LLC (Financial Buyer); Quad Investment Management Corp., Investment Arm (Financial Buyer); SBI Investment Co., Ltd. (Financial Buyer)</t>
  </si>
  <si>
    <t>Company K Partners Limited (KOSDAQ:A307930) (Financials); DAYLI Partners Co., Ltd. (Financials); IMM Investment, Corp. (Financials); Industrial Bank of Korea, Investment Arm (Financials); Premier Partners, LLC (Financials); Quad Investment Management Corp., Investment Arm (Financials); SBI Investment Co., Ltd. (Financials)</t>
  </si>
  <si>
    <t>Company K Partners Limited (KOSDAQ:A307930) (South Korea); DAYLI Partners Co., Ltd. (South Korea); IMM Investment, Corp. (South Korea); Industrial Bank of Korea, Investment Arm (South Korea); Premier Partners, LLC (South Korea); Quad Investment Management Corp., Investment Arm (South Korea); SBI Investment Co., Ltd. (Japan)</t>
  </si>
  <si>
    <t>IQTR1861036675</t>
  </si>
  <si>
    <t>Purple WiFi Ltd</t>
  </si>
  <si>
    <t>BGF Investment Management Ltd.</t>
  </si>
  <si>
    <t>Purple WiFi Ltd. develops a cloud based Wi-Fi software solutions. It offers guest Wi-Fi solutions, such as social Wi-Fi, content filtering, bandwidth solutions, and multilingual and profile portal; Wi-Fi analytics that include reports, analytics Pro, and location analytics and proximity marketing; and Wi-Fi marketing , including email and messages, surveys, and reviews. The company also provides indoor navigation services. Purple WiFi was incorporated in 2007 and is based in Oldham, United Kingdom.</t>
  </si>
  <si>
    <t>IQTR1861056154</t>
  </si>
  <si>
    <t>AirTrack Software Pty Ltd</t>
  </si>
  <si>
    <t>Atlassian Corporation (NasdaqGS:TEAM)</t>
  </si>
  <si>
    <t>AirTrack Software Pty Ltd develops an IT data quality management software that offers service management, IT asset management, billing and inventory, security and forecasting, and planning. AirTrack Software Pty Ltd was incorporated in 2013 and is based in Melbourne, Australia. As of October 31, 2023, AirTrack Software operates as a subsidiary of Atlassian Corporation.</t>
  </si>
  <si>
    <t>IQTR1861159286</t>
  </si>
  <si>
    <t>East Japan Institute of Technology Co.,Ltd.</t>
  </si>
  <si>
    <t>Alten S.A. (ENXTPA:ATE)</t>
  </si>
  <si>
    <t>East Japan Institute of Technology Co.,Ltd. develops software and provide services, which includes system design, making, testing, and operating. The company is mainly engaged in Production management syatem, Financial management, Pachinko parlor management system, Logistics system, Patent information / Basic resident register system, Performance management system, RFID application system, and ERP / SCM solution. It also develop software for Car navigation system, car audio system, Engine control, hybrid control system, Transmission control system, Advanced driving support system, External world recognition (image processing) system, Industrial Printer Development, and LSI development. The company was founded in 1985 and is based in Hitachi City, Japan. With additional offices in Iwaki, Mito, Kitaibaraki, Tokyo, Minato, Tsuchiura, Oyama, Takasaki-shi, Kashiwa, Koriyama, and Satellite Yokohama. As of October 31, 2023, East Japan Institute of Technology Co.,Ltd. operates as a subsidiary of Alten S.A.</t>
  </si>
  <si>
    <t>IQTR1861199747</t>
  </si>
  <si>
    <t>Matium Inc.</t>
  </si>
  <si>
    <t>Matium Inc. operates as a SaaS providing material and transaction management software to manufacturers, processors, and distributors. The company offers a pricing tool that allows users to access pricing specific to material specifications. It provides services in supply chain network, trading platform, market data, and automated logistics sectors. It serves to plastics, metals, and fibers industries. The company was incorporated in 2018 and is based in Baltimore, Maryland.</t>
  </si>
  <si>
    <t>IQTR1861200500</t>
  </si>
  <si>
    <t>Audience Town, Inc.</t>
  </si>
  <si>
    <t>Wasatch Venture Partners</t>
  </si>
  <si>
    <t>Audience Town, Inc. owns and operates a vertical-advertising platform for real estate companies. The company, through its platform, allows marketers to reach their customers at every stage of the home journey; consumers scored as likely to move in 3, 6, or 12-month timelines based on intent, property, shopping, location, and life stage signals. It also serves home brands, CRM, and marketing agencies. The company was founded in 2018 and is based in Newark, New Jersey.</t>
  </si>
  <si>
    <t>IQTR1861437618</t>
  </si>
  <si>
    <t>Verqor Capital, SAPI de CV</t>
  </si>
  <si>
    <t>Accion International, Endowment Arm; SP Ventures Gestora de Recursos S.A.; Glocal Managers SRL; Amplifica Capital; Yara Growth Ventures AS</t>
  </si>
  <si>
    <t>Verqor Capital, SAPI de CV designs and develops an agriculture-based financial software platform that offers all the players in the agriculture industry to connect with buyers and sellers for the benefit of farmers. The company's platform provides farmers to buy all the agro supplies and machinery on credit through the platform, financial institutions can place low-risk credits in agro-based on alternative credit score criteria and the crop buyers receive quality crops and enable clients to have transparency in the supply chains. Verqor Capital, SAPI de CV was founded in 2017 and is based in Álvaro Obregón, Mexico.</t>
  </si>
  <si>
    <t>Accion International, Endowment Arm (Asset Management and Custody Banks); Amplifica Capital (Asset Management and Custody Banks); Glocal Managers SRL (Asset Management and Custody Banks); SP Ventures Gestora de Recursos S.A. (Asset Management and Custody Banks); Yara Growth Ventures AS (Asset Management and Custody Banks)</t>
  </si>
  <si>
    <t>Accion International, Endowment Arm (Financial Buyer); Amplifica Capital (Financial Buyer); Glocal Managers SRL (Financial Buyer); SP Ventures Gestora de Recursos S.A. (Financial Buyer); Yara Growth Ventures AS (Financial Buyer)</t>
  </si>
  <si>
    <t>Accion International, Endowment Arm (Financials); Amplifica Capital (Financials); Glocal Managers SRL (Financials); SP Ventures Gestora de Recursos S.A. (Financials); Yara Growth Ventures AS (Financials)</t>
  </si>
  <si>
    <t>Accion International, Endowment Arm (United States); Amplifica Capital (Mexico); Glocal Managers SRL (Argentina); SP Ventures Gestora de Recursos S.A. (Brazil); Yara Growth Ventures AS (Norway)</t>
  </si>
  <si>
    <t>IQTR1861628645</t>
  </si>
  <si>
    <t>Cavelo Inc.</t>
  </si>
  <si>
    <t>Inovia Capital, Inc.; Graphite Ventures</t>
  </si>
  <si>
    <t>Cavelo Inc. develops and provides cloud cloud-compatible endpoint agent and data risk management platform that scans, identifies, and classifies sensitive data across cloud applications and endpoint devices, including laptops, desktops, and servers. Its platform helps businesses discover, classify, track, manage, and report sensitive data in alignment with industry and regulatory reporting requirements. The company serves businesses of various sizes; and channel partners, including IT services vendors, managed security service providers (MSSPs), and compliance consultants. Cavelo Inc. was incorporated in 2019 and is based in Kitchener, Canada with an additional office in New York, New York.</t>
  </si>
  <si>
    <t>Graphite Ventures (Asset Management and Custody Banks); Inovia Capital, Inc. (Asset Management and Custody Banks)</t>
  </si>
  <si>
    <t>Graphite Ventures (Financial Buyer); Inovia Capital, Inc. (Financial Buyer)</t>
  </si>
  <si>
    <t>Graphite Ventures (Financials); Inovia Capital, Inc. (Financials)</t>
  </si>
  <si>
    <t>Graphite Ventures (Canada); Inovia Capital, Inc. (Canada)</t>
  </si>
  <si>
    <t>IQTR1861659383</t>
  </si>
  <si>
    <t>Braingroup AG</t>
  </si>
  <si>
    <t>Netcetera AG</t>
  </si>
  <si>
    <t>Braingroup AG develops financial advisory and digital transformation software. The company was incorporated in 2002 and is based in Zurich, Switzerland. As of October 31, 2023, Braingroup AG operates as a subsidiary of Netcetera AG.</t>
  </si>
  <si>
    <t>IQTR1862103535</t>
  </si>
  <si>
    <t>Handraise Inc.</t>
  </si>
  <si>
    <t>Silverton Partners; Floodgate Fund, LP; Capital Factory; Firebrand Management, LLC; Active Venture Partners, LLC; AperiamVentures; Sputnik ATX; Bill Wood Ventures, LP</t>
  </si>
  <si>
    <t>Handraise Inc. develops and operates a platform that helps PR and communications professionals to measure and amplify their business impact. The company’s platform leverages generative artificial intelligence to offer insights without manual effort, enabling users to focus on strategy and impact for press coverage to target audiences. It also provides opportunities to engage with the audience and drive stories to shape professional and personal lives. The company provides platform solutions for public relations and communication professionals, journalists, and new consumers. The company was incorporated in 2021 and is headquartered in Austin, Texas.</t>
  </si>
  <si>
    <t>Active Venture Partners, LLC (Asset Management and Custody Banks); AperiamVentures (Asset Management and Custody Banks); Bill Wood Ventures, LP (Asset Management and Custody Banks); Capital Factory (Asset Management and Custody Banks); Firebrand Management, LLC (Asset Management and Custody Banks); Floodgate Fund, LP (Asset Management and Custody Banks); Silverton Partners (Asset Management and Custody Banks); Sputnik ATX (Asset Management and Custody Banks)</t>
  </si>
  <si>
    <t>Active Venture Partners, LLC (Financial Buyer); AperiamVentures (Financial Buyer); Bill Wood Ventures, LP (Financial Buyer); Capital Factory (Financial Buyer); Firebrand Management, LLC (Financial Buyer); Floodgate Fund, LP (Financial Buyer); Silverton Partners (Financial Buyer); Sputnik ATX (Financial Buyer)</t>
  </si>
  <si>
    <t>Active Venture Partners, LLC (Financials); AperiamVentures (Financials); Bill Wood Ventures, LP (Financials); Capital Factory (Financials); Firebrand Management, LLC (Financials); Floodgate Fund, LP (Financials); Silverton Partners (Financials); Sputnik ATX (Financials)</t>
  </si>
  <si>
    <t>Active Venture Partners, LLC (United States); AperiamVentures (United States); Bill Wood Ventures, LP (United States); Capital Factory (United States); Firebrand Management, LLC (United States); Floodgate Fund, LP (United States); Silverton Partners (United States); Sputnik ATX (United States)</t>
  </si>
  <si>
    <t>IQTR1682464329</t>
  </si>
  <si>
    <t>Blink Interactive, Inc.</t>
  </si>
  <si>
    <t>Blink Interactive, Inc. provides user experience consultancy services. The company specializes in digital products and services. It offers user research services, including field research, diary studies, contextual interviews, card sorting, co-creation activities, and surveys; digital strategy, product strategy, and digital transformation; and design services, such as interaction design, visual design, prototyping, information architecture, and content strategy. The company also provides usability testing and validation, front-end web development, and performance measurement services. It serves travel, enterprise, healthcare, financial services, science, and consumer sectors. The company was founded in 2000 and is based in Seattle, Washington. It has additional offices in San Diego and San Francisco, California; Austin, Texas; and Cambridge, Massachusetts. As of September 21, 2021, Blink Interactive, Inc. operates as a subsidiary of MphasiS Corp.</t>
  </si>
  <si>
    <t>IQTR621122538</t>
  </si>
  <si>
    <t>Avi Networks, Inc.</t>
  </si>
  <si>
    <t>Menlo Ventures Management, L.P.; Lightspeed Ventures, LLC; DAG Ventures, LLC; Greylock Partners</t>
  </si>
  <si>
    <t>Avi Networks, Inc. develops software defined data centers. The company was founded in 2012 and is based in Sunnyvale, California. As of August 2, 2019, Avi Networks, Inc. operates as a subsidiary of VMware, Inc..</t>
  </si>
  <si>
    <t>DAG Ventures, LLC (United States); Greylock Partners (United States); Lightspeed Ventures, LLC (United States); Menlo Ventures Management, L.P. (United States)</t>
  </si>
  <si>
    <t>IQTR1862756981</t>
  </si>
  <si>
    <t>RUTILEA, Inc</t>
  </si>
  <si>
    <t>WingArc1st Inc. (TSE:4432); Star Mica Holdings Co., Ltd. (TSE:2975); Monozukuri Ventures Inc.; Abies Ventures Inc.; Last One Mile Co.,Ltd. (TSE:9252)</t>
  </si>
  <si>
    <t>RUTILEA, Inc. primarily engages in the development of open source software products. The company offers SDTest (Software-Defined Test) is a general-purpose software for realizing factory automation by AI/deep learning. It also develops hardware products; and provides digital transformation solutions using AI. The company is headquartered in Kyoto, Japan.</t>
  </si>
  <si>
    <t>Abies Ventures Inc. (Asset Management and Custody Banks); Last One Mile Co.,Ltd. (TSE:9252) (Diversified Support Services); Monozukuri Ventures Inc. (Asset Management and Custody Banks); Star Mica Holdings Co., Ltd. (TSE:2975) (Diversified Real Estate Activities); WingArc1st Inc. (TSE:4432) (Application Software)</t>
  </si>
  <si>
    <t>Abies Ventures Inc. (Financial Buyer); Last One Mile Co.,Ltd. (TSE:9252) (Strategic Buyer); Monozukuri Ventures Inc. (Financial Buyer); Star Mica Holdings Co., Ltd. (TSE:2975) (Strategic Buyer); WingArc1st Inc. (TSE:4432) (Strategic Buyer)</t>
  </si>
  <si>
    <t>Abies Ventures Inc. (Financials); Last One Mile Co.,Ltd. (TSE:9252) (Industrials); Monozukuri Ventures Inc. (Financials); Star Mica Holdings Co., Ltd. (TSE:2975) (Real Estate); WingArc1st Inc. (TSE:4432) (Information Technology)</t>
  </si>
  <si>
    <t>Abies Ventures Inc. (Japan); Last One Mile Co.,Ltd. (TSE:9252) (Japan); Monozukuri Ventures Inc. (Japan); Star Mica Holdings Co., Ltd. (TSE:2975) (Japan); WingArc1st Inc. (TSE:4432) (Japan)</t>
  </si>
  <si>
    <t>IQTR1863014269</t>
  </si>
  <si>
    <t>Stability Ai Ltd</t>
  </si>
  <si>
    <t>Intel Corporation (NasdaqGS:INTC)</t>
  </si>
  <si>
    <t>Stability Ai Ltd develops and operates community-driven, open-source artificial intelligence (AI) platforms for the development of open AI models for image, language, audio, video, 3D, and more, for consumer and enterprise use cases globally. The company offers Stable Diffusion, an open-source text-to-image generator, and DreamStudio, a website service designed to enable anyone to access this tool without the need for software installation, coding knowledge, or a local GPU. Stability Ai Ltd was incorporated in 2020 and is based in London, United Kingdom with an additional office in San Francisco, California.</t>
  </si>
  <si>
    <t>IQTR1863026208</t>
  </si>
  <si>
    <t>Certain Business Units of Prisma Medios de Pago S.A.U.</t>
  </si>
  <si>
    <t>Payway S.A.U.; Newpay S.A.U.</t>
  </si>
  <si>
    <t>Prisma Medios de Pago S.A.</t>
  </si>
  <si>
    <t>Certain Business Units of Prisma Medios de Pago S.A.U. comprises multi-platform solutions for various processing and payment methods. The asset is located in Argentina.</t>
  </si>
  <si>
    <t>Payway S.A.U. (Transaction and Payment Processing Services)</t>
  </si>
  <si>
    <t>Newpay S.A.U. (Strategic Buyer); Payway S.A.U. (Strategic Buyer)</t>
  </si>
  <si>
    <t>Payway S.A.U. (Financials)</t>
  </si>
  <si>
    <t>Newpay S.A.U. (Argentina); Payway S.A.U. (Argentina)</t>
  </si>
  <si>
    <t>IQTR1863261476</t>
  </si>
  <si>
    <t>Duplocloud, Inc.</t>
  </si>
  <si>
    <t>Mayfield Fund, L.L.C.; StepStone Group LP (NasdaqGS:STEP); WestBridge Capital Partners LLC</t>
  </si>
  <si>
    <t>Duplocloud, Inc. designs and develops an all-in-one DevSecOps platform that automates infrastructure provisioning with built-in security and compliance. Its solutions include DevOps automation, out of the box compliance, SOC 2 certification, deploy on the edge, cloud migration, internal developer platform, DevOps-as-a-service, and AWS Solutions. The company serves growing startups, SMBs, and platform engineering teams. The company was incorporated in 2017 and is based in San Jose, California.</t>
  </si>
  <si>
    <t>Mayfield Fund, L.L.C. (Asset Management and Custody Banks); StepStone Group LP (NasdaqGS:STEP) (Asset Management and Custody Banks); WestBridge Capital Partners LLC (Asset Management and Custody Banks)</t>
  </si>
  <si>
    <t>Mayfield Fund, L.L.C. (Financial Buyer); StepStone Group LP (NasdaqGS:STEP) (Financial Buyer); WestBridge Capital Partners LLC (Financial Buyer)</t>
  </si>
  <si>
    <t>Mayfield Fund, L.L.C. (Financials); StepStone Group LP (NasdaqGS:STEP) (Financials); WestBridge Capital Partners LLC (Financials)</t>
  </si>
  <si>
    <t>Mayfield Fund, L.L.C. (United States); StepStone Group LP (NasdaqGS:STEP) (United States); WestBridge Capital Partners LLC (Mauritius)</t>
  </si>
  <si>
    <t>IQTR1864736772</t>
  </si>
  <si>
    <t>Primary Record Inc.</t>
  </si>
  <si>
    <t>Boomerang Ventures; Render Capital</t>
  </si>
  <si>
    <t>Primary Record Inc. offers a mobile application that guides individuals and their families in documenting, organizing, and sharing healthcare information. The company was incorporated in 2023 and is headquartered in Fishers, Indiana.</t>
  </si>
  <si>
    <t>Boomerang Ventures (Asset Management and Custody Banks); Render Capital (Asset Management and Custody Banks)</t>
  </si>
  <si>
    <t>Boomerang Ventures (Financial Buyer); Render Capital (Financial Buyer)</t>
  </si>
  <si>
    <t>Boomerang Ventures (Financials); Render Capital (Financials)</t>
  </si>
  <si>
    <t>Boomerang Ventures (United States); Render Capital (United States)</t>
  </si>
  <si>
    <t>IQTR1866153210</t>
  </si>
  <si>
    <t>Heidler Strichcode GmbH</t>
  </si>
  <si>
    <t>Elvaston Capital Management GmbH</t>
  </si>
  <si>
    <t>Heidler Strichcode GmbH develops and offers a multicarrier shipping software solution and products for outgoing goods logistics to optimize the shipping process. Its software solution simplifies shipping logistics in the long term. Heidler Strichcode GmbH was formerly known as M &amp; N Strichcode Vertriebsgesellschaft mbH. The company was incorporated in 1991 and is based in Wolfschlugen, Germany.</t>
  </si>
  <si>
    <t>IQTR1867779453</t>
  </si>
  <si>
    <t>Libnova SL</t>
  </si>
  <si>
    <t>Arada Capital Partners SCR; Arcadio Investments</t>
  </si>
  <si>
    <t>Libnova SL develops digital preservation platform for libraries, museums and archives. The company helps organizations protect their valuable content from the start and constantly researches to create a safe technology. Libnova SL was incorporated in 2009 and is based in Madrid, Spain.</t>
  </si>
  <si>
    <t>Arada Capital Partners SCR (Asset Management and Custody Banks)</t>
  </si>
  <si>
    <t>Arada Capital Partners SCR (Financial Buyer); Arcadio Investments (Financial Buyer)</t>
  </si>
  <si>
    <t>Arada Capital Partners SCR (Financials)</t>
  </si>
  <si>
    <t>Arada Capital Partners SCR (Spain); Arcadio Investments (Spain)</t>
  </si>
  <si>
    <t>IQTR1805856050</t>
  </si>
  <si>
    <t>Beijing Zhongke Wenge Technology Co., Ltd.</t>
  </si>
  <si>
    <t>IPV Capital; China Development Bank Capital Corporation Ltd; China Development Bank Root-Well Industrial Investment Fund Management Co., Ltd.; Haitong Leading Private Equity Fund Management Co., Ltd.; Beijing Zhongguancun Science City Technology Investment Management Co., Ltd.; CASVC</t>
  </si>
  <si>
    <t>Beijing Zhongke Wenge Technology Co., Ltd. designs and develops Big Data and AI platforms, and provides solutions to five fields that include smart security, smart media, smart city, smart tax, and smart business, as well as features multilingual, cross-model, and deep cognitive capabilities. The company offers Ti-Lake data processing, hongqi media convergence, and figuard digital financial platforms. Beijing Zhongke Wenge Technology Co., Ltd. was founded in 2017 and is based in Beijing, China.</t>
  </si>
  <si>
    <t>Beijing Zhongguancun Science City Technology Investment Management Co., Ltd. (Asset Management and Custody Banks); China Development Bank Capital Corporation Ltd (Asset Management and Custody Banks); China Development Bank Root-Well Industrial Investment Fund Management Co., Ltd. (Asset Management and Custody Banks); Haitong Leading Private Equity Fund Management Co., Ltd. (Asset Management and Custody Banks); IPV Capital (Asset Management and Custody Banks)</t>
  </si>
  <si>
    <t>Beijing Zhongguancun Science City Technology Investment Management Co., Ltd. (Financial Buyer); CASVC (Strategic Buyer); China Development Bank Capital Corporation Ltd (Financial Buyer); China Development Bank Root-Well Industrial Investment Fund Management Co., Ltd. (Financial Buyer); Haitong Leading Private Equity Fund Management Co., Ltd. (Financial Buyer); IPV Capital (Financial Buyer)</t>
  </si>
  <si>
    <t>Beijing Zhongguancun Science City Technology Investment Management Co., Ltd. (Financials); China Development Bank Capital Corporation Ltd (Financials); China Development Bank Root-Well Industrial Investment Fund Management Co., Ltd. (Financials); Haitong Leading Private Equity Fund Management Co., Ltd. (Financials); IPV Capital (Financials)</t>
  </si>
  <si>
    <t>Beijing Zhongguancun Science City Technology Investment Management Co., Ltd. (China); CASVC (United Kingdom); China Development Bank Capital Corporation Ltd (China); China Development Bank Root-Well Industrial Investment Fund Management Co., Ltd. (China); Haitong Leading Private Equity Fund Management Co., Ltd. (China); IPV Capital (China)</t>
  </si>
  <si>
    <t>IQTR1870174840</t>
  </si>
  <si>
    <t>Owner.com, Inc.</t>
  </si>
  <si>
    <t>Horsley Bridge Partners LLC; Redpoint Management, LLC; Activant Capital Group LLC; Transpose Platform Management, LLC; Altman Capital Management, LLC</t>
  </si>
  <si>
    <t>Owner.com, Inc. develops and operates a platform for restaurant marketing. Its platform helps to drive new customers, collect customer feedback, build up a customer database, email marketing, and convert visitors into customers. The company’s products include restaurant applications, owner dashboards, KDS tablets, digital marketing, and personalized website development. It offers automatic marketing solutions such as customer management, email marketing, text marketing, push notifications, an online ordering system, commission-free delivery, smart upselling, loyalty programs, and integrations. The company’s platform solutions help to improve guest experiences, increase sales, maintain customer relationships, and save fees. Owner.com, Inc. was formerly known as Profitboss Corp. and changed its name to Owner.com, Inc. in August 2021. The company was founded in 2018 and is based in Palo Alto, California.</t>
  </si>
  <si>
    <t>Activant Capital Group LLC (Asset Management and Custody Banks); Altman Capital Management, LLC (Asset Management and Custody Banks); Horsley Bridge Partners LLC (Asset Management and Custody Banks); Redpoint Management, LLC (Asset Management and Custody Banks); Transpose Platform Management, LLC (Asset Management and Custody Banks)</t>
  </si>
  <si>
    <t>Activant Capital Group LLC (Financial Buyer); Altman Capital Management, LLC (Financial Buyer); Horsley Bridge Partners LLC (Financial Buyer); Redpoint Management, LLC (Financial Buyer); Transpose Platform Management, LLC (Financial Buyer)</t>
  </si>
  <si>
    <t>Activant Capital Group LLC (Financials); Altman Capital Management, LLC (Financials); Horsley Bridge Partners LLC (Financials); Redpoint Management, LLC (Financials); Transpose Platform Management, LLC (Financials)</t>
  </si>
  <si>
    <t>Activant Capital Group LLC (United States); Altman Capital Management, LLC (United States); Horsley Bridge Partners LLC (United States); Redpoint Management, LLC (United States); Transpose Platform Management, LLC (United States)</t>
  </si>
  <si>
    <t>IQTR1870260769</t>
  </si>
  <si>
    <t>TapClicks, Inc.</t>
  </si>
  <si>
    <t>TapClicks, Inc. develops and operates unified marketing operations, analytics, and reporting solutions. The company’s products include TapReports, which is a marketing reporting dashboard that allows communication and collaboration with clients via emails, online dashboards, and reports at any time; the TapAnalytics platform, which is a marketing dashboard that analyzes the performance of marketing; TapOrders, which is an order management system that offers automated order entry for media companies and agencies; and TapWorkflow, which offers task and workflow management for ad operations, billing, and fulfillment. It serves media companies, agencies, franchises, brands, marketing, sales, executives, and ops. TapClicks, Inc. was founded in 2009 and is based in San Jose, California with additional locations in Wakefield, Massachusetts and London, United Kingdom.</t>
  </si>
  <si>
    <t>IQTR1871222117</t>
  </si>
  <si>
    <t>Holdr</t>
  </si>
  <si>
    <t>LOI Venture</t>
  </si>
  <si>
    <t>Holdr operates a fan club, where artists fuel their careers and fans get front-row seats to their favorite artists. The company was founded in 2021 and is based in Vancouver, Canada.</t>
  </si>
  <si>
    <t>IQTR1854852079</t>
  </si>
  <si>
    <t>JOSYS INC.</t>
  </si>
  <si>
    <t>JAFCO Group Co., Ltd. (TSE:8595); Globis Capital Partners Co., Ltd.; NTT Docomo Ventures, Inc.; Global Brain Co., Ltd.; SMBC Venture Capital Co., Ltd.; Raksul Inc. (TSE:4384); Z Venture Capital Co., Ltd.; Wil, LLC; Spiral Capital LLP.; Mitsui Fudosan Co., Ltd., Venture Co-creation Department; Norinchukin Capital Co., Ltd.; Yamauchi-No.10 Family Office; SMBC Venture Capital Management Co., Ltd.</t>
  </si>
  <si>
    <t>JOSYS INC. provides an information technology (IT) device and SaaS integrated management service that automates the analog work of corporate IT. It streamlines operations, such as purchasing/returning IT devices and issuing/deleting SaaS accounts that occur when employees join, are enrolled, or leave the company, as well as automates ledger management. The company also operates online stores that sell IT devices. JOSYS INC. was founded in 2022 and is based in Shinagawa, Japan. JOSYS INC. operates as a subsidiary of Raksul Inc.</t>
  </si>
  <si>
    <t>Global Brain Co., Ltd. (Asset Management and Custody Banks); Globis Capital Partners Co., Ltd. (Asset Management and Custody Banks); JAFCO Group Co., Ltd. (TSE:8595) (Asset Management and Custody Banks); Mitsui Fudosan Co., Ltd., Venture Co-creation Department (Asset Management and Custody Banks); Norinchukin Capital Co., Ltd. (Asset Management and Custody Banks); NTT Docomo Ventures, Inc. (Asset Management and Custody Banks); Raksul Inc. (TSE:4384) (Commercial Printing); SMBC Venture Capital Co., Ltd. (Asset Management and Custody Banks); SMBC Venture Capital Management Co., Ltd. (Asset Management and Custody Banks); Spiral Capital LLP. (Asset Management and Custody Banks); Wil, LLC (Asset Management and Custody Banks); Yamauchi-No.10 Family Office (Asset Management and Custody Banks); Z Venture Capital Co., Ltd. (Asset Management and Custody Banks)</t>
  </si>
  <si>
    <t>Global Brain Co., Ltd. (Financial Buyer); Globis Capital Partners Co., Ltd. (Financial Buyer); JAFCO Group Co., Ltd. (TSE:8595) (Financial Buyer); Mitsui Fudosan Co., Ltd., Venture Co-creation Department (Financial Buyer); Norinchukin Capital Co., Ltd. (Financial Buyer); NTT Docomo Ventures, Inc. (Financial Buyer); Raksul Inc. (TSE:4384) (Strategic Buyer); SMBC Venture Capital Co., Ltd. (Financial Buyer); SMBC Venture Capital Management Co., Ltd. (Financial Buyer); Spiral Capital LLP. (Financial Buyer); Wil, LLC (Financial Buyer); Yamauchi-No.10 Family Office (Strategic Buyer); Z Venture Capital Co., Ltd. (Financial Buyer)</t>
  </si>
  <si>
    <t>Global Brain Co., Ltd. (Financials); Globis Capital Partners Co., Ltd. (Financials); JAFCO Group Co., Ltd. (TSE:8595) (Financials); Mitsui Fudosan Co., Ltd., Venture Co-creation Department (Financials); Norinchukin Capital Co., Ltd. (Financials); NTT Docomo Ventures, Inc. (Financials); Raksul Inc. (TSE:4384) (Industrials); SMBC Venture Capital Co., Ltd. (Financials); SMBC Venture Capital Management Co., Ltd. (Financials); Spiral Capital LLP. (Financials); Wil, LLC (Financials); Yamauchi-No.10 Family Office (Financials); Z Venture Capital Co., Ltd. (Financials)</t>
  </si>
  <si>
    <t>Global Brain Co., Ltd. (Japan); Globis Capital Partners Co., Ltd. (Japan); JAFCO Group Co., Ltd. (TSE:8595) (Japan); Mitsui Fudosan Co., Ltd., Venture Co-creation Department (Japan); Norinchukin Capital Co., Ltd. (Japan); NTT Docomo Ventures, Inc. (Japan); Raksul Inc. (TSE:4384) (Japan); SMBC Venture Capital Co., Ltd. (Japan); SMBC Venture Capital Management Co., Ltd. (Japan); Spiral Capital LLP. (Japan); Wil, LLC (United States); Yamauchi-No.10 Family Office (Japan); Z Venture Capital Co., Ltd. (Japan)</t>
  </si>
  <si>
    <t>IQTR1860352454</t>
  </si>
  <si>
    <t>Beijing Zhuoshizhitong Technology Co., Ltd.</t>
  </si>
  <si>
    <t>Soaring Capital; CCCC Capital Holdings Co., Ltd.</t>
  </si>
  <si>
    <t>Beijing Zhuoshizhitong Technology Co., Ltd. develops and delivers artificial intelligence-based vehicle face recognition and traffic video fusion perception software. The company offers multidimensional feature depth recognition system for vehicle face, vehicle view large data platform, traffic video detection system, vehicle identification system, video structured analysis system, human attitude identification system, vehicle detection system, and pedestrian feature recognition system. The company’s products are used to help traffic big data analysis and judgment, assist expressway to identify different vehicle types, identify human posture and behavior in the field of pan safety, and realize road perception in vehicle road cooperation. The company was founded in 2010 and is based in Beijing, China.</t>
  </si>
  <si>
    <t>CCCC Capital Holdings Co., Ltd. (Multi-Sector Holdings); Soaring Capital (Asset Management and Custody Banks)</t>
  </si>
  <si>
    <t>CCCC Capital Holdings Co., Ltd. (Strategic Buyer); Soaring Capital (Financial Buyer)</t>
  </si>
  <si>
    <t>CCCC Capital Holdings Co., Ltd. (Financials); Soaring Capital (Financials)</t>
  </si>
  <si>
    <t>CCCC Capital Holdings Co., Ltd. (China); Soaring Capital (China)</t>
  </si>
  <si>
    <t>IQTR1860360717</t>
  </si>
  <si>
    <t>Future Box (Beijing) Construction Technology Co., Ltd.</t>
  </si>
  <si>
    <t>Skychee; Beijing Shengjing Jiacheng Investment Management Co., Ltd.</t>
  </si>
  <si>
    <t>Future Box (Beijing) Construction Technology Co., Ltd. operates as a digital packing industry internet platform. The company was founded in 2021 and is headquartered in Beijing, China.</t>
  </si>
  <si>
    <t>Beijing Shengjing Jiacheng Investment Management Co., Ltd. (Asset Management and Custody Banks); Skychee (Asset Management and Custody Banks)</t>
  </si>
  <si>
    <t>Beijing Shengjing Jiacheng Investment Management Co., Ltd. (Financial Buyer); Skychee (Financial Buyer)</t>
  </si>
  <si>
    <t>Beijing Shengjing Jiacheng Investment Management Co., Ltd. (Financials); Skychee (Financials)</t>
  </si>
  <si>
    <t>Beijing Shengjing Jiacheng Investment Management Co., Ltd. (China); Skychee (China)</t>
  </si>
  <si>
    <t>IQTR1860360883</t>
  </si>
  <si>
    <t>Skychee</t>
  </si>
  <si>
    <t>IQTR1783542814</t>
  </si>
  <si>
    <t>SysEleven GmbH</t>
  </si>
  <si>
    <t>secunet Security Networks Aktiengesellschaft (XTRA:YSN)</t>
  </si>
  <si>
    <t>SysEleven GmbH provides cloud infrastructure, managed security, and managed services. The company was incorporated in 2007 and is based in Berlin, Germany. As of May 17, 2022, SysEleven GmbH operates as a subsidiary of secunet Security Networks Aktiengesellschaft.</t>
  </si>
  <si>
    <t>IQTR1674495831</t>
  </si>
  <si>
    <t>Infoworker AS/Comprima Software Ab</t>
  </si>
  <si>
    <t>Documaster AS</t>
  </si>
  <si>
    <t>Skip Management Consulting AB</t>
  </si>
  <si>
    <t xml:space="preserve">As of July 21, 2021, Infoworker AS and Comprima Software Ab was acquired by Documaster AS. Infoworker AS and Comprima Software Ab represents the combined operation of Infoworker As and Comprima Software Ab in their sale to Documaster AS. Infoworker AS engages in designing and delivering collaboration tools and Office 365 solutions. Infoworker AS is based in Norway.
</t>
  </si>
  <si>
    <t>IQTR1860376014</t>
  </si>
  <si>
    <t>Shakers Global Solutions SL</t>
  </si>
  <si>
    <t>Wayra Investigación y Desarrollo, S.L.U.; Athos Capital, SGEIC, S.A.; Brighteye Ventures Advisors SAS; Adevinta Ventures</t>
  </si>
  <si>
    <t>Shakers Global Solutions SL develops online platform that allows companies and teams of freelancers to connect in an online environment to develop projects flexibly and remotely. The company was incorporated in 2018 and is based in Madrid, Spain.</t>
  </si>
  <si>
    <t>Adevinta Ventures (Asset Management and Custody Banks); Athos Capital, SGEIC, S.A. (Asset Management and Custody Banks); Brighteye Ventures Advisors SAS (Asset Management and Custody Banks); Wayra Investigación y Desarrollo, S.L.U. (Asset Management and Custody Banks)</t>
  </si>
  <si>
    <t>Adevinta Ventures (Financial Buyer); Athos Capital, SGEIC, S.A. (Financial Buyer); Brighteye Ventures Advisors SAS (Financial Buyer); Wayra Investigación y Desarrollo, S.L.U. (Financial Buyer)</t>
  </si>
  <si>
    <t>Adevinta Ventures (Financials); Athos Capital, SGEIC, S.A. (Financials); Brighteye Ventures Advisors SAS (Financials); Wayra Investigación y Desarrollo, S.L.U. (Financials)</t>
  </si>
  <si>
    <t>Adevinta Ventures (Norway); Athos Capital, SGEIC, S.A. (Spain); Brighteye Ventures Advisors SAS (France); Wayra Investigación y Desarrollo, S.L.U. (Spain)</t>
  </si>
  <si>
    <t>IQTR1878436244</t>
  </si>
  <si>
    <t>Magna Sistemas Consultoria S.A.</t>
  </si>
  <si>
    <t>AlmavivA S.p.A.</t>
  </si>
  <si>
    <t>Magna Sistemas Consultoria S.A. provides computer consultancy and development services for public and private sectors that operate in diverse segments in Brazil. The company was founded in 1996 and is based in São Paulo, Brazil. As of April 12, 2024, Magna Sistemas Consultoria S.A. operates as a subsidiary of AlmavivA S.p.A..</t>
  </si>
  <si>
    <t>IQTR1860413707</t>
  </si>
  <si>
    <t>Parchment LLC</t>
  </si>
  <si>
    <t>Instructure, Inc.</t>
  </si>
  <si>
    <t>Brentwood Associates, Inc.; Golub Capital CP Funding, LLC; GCP Equity Ltd.</t>
  </si>
  <si>
    <t>Parchment LLC, an academic credentials management company, designs and develops Software-as-a-Service platform to help institutions and individuals send and receive credentials, such as transcripts and diplomas online. It offers transcript services for K-12, higher education, and state agencies to send transcripts and other records electronically; diploma services for higher education and other organizations to issue print and digital diplomas, certificates, and badges; CLR services that allow learners to better tell their story to employers in a secure and verifiable way; and a solution to receive transcripts and other records electronically. The company also provides Recruit, an analytics platform that helps institutions to create the probability of enrollment success; a solution for K-12, higher education, and other organizations for electronic record management for alumni and closed schools; and Credential Profile, a solution for learners to order, track, collect, and share transcripts. It serves students, parents, and third parties; schools, colleges, and academic agencies; and professionals and other organizations in the United States and internationally. Parchment LLC was formerly known as Docufide, Inc. and changed its name to Parchment LLC in March 2011. The company was founded in 2003 and is headquartered in Scottsdale, Arizona with additional offices in Denver, Colorado; Grand Rapids, Michigan; Roseville, California; Toronto, Canada; and Washington, District Of Columbia. As of February 1, 2024, Parchment LLC operates as a subsidiary of Instructure, Inc.</t>
  </si>
  <si>
    <t>Brentwood Associates, Inc. (United States); GCP Equity Ltd. (Cayman Islands); Golub Capital CP Funding, LLC (United States)</t>
  </si>
  <si>
    <t>IQTR1860415309</t>
  </si>
  <si>
    <t>REDEX Pte. Ltd.</t>
  </si>
  <si>
    <t>Global Brain Co., Ltd.; Fotowatio Renewable Ventures, B.V.; Aramco Ventures</t>
  </si>
  <si>
    <t>REDEX Pte. Ltd. designs and develops a renewable energy certificates trading platform to accelerate and facilitate renewable energy. The company's platform tracks and certifies the transfer of ownership and retirement of RECs, using a proof of stake concept to prevent double-counting of ownership, enabling clients to select their desired RECs amongst the listed assets and place an offer to buy and validate their commitments transparently on a blockchain-enabled public ledger. REDEX Pte. Ltd. was formerly known as T-RECS.AI PTE. LTD. The company was incorporated in 2018 and is based in Singapore.</t>
  </si>
  <si>
    <t>Aramco Ventures (Asset Management and Custody Banks); Fotowatio Renewable Ventures, B.V. (Renewable Electricity); Global Brain Co., Ltd. (Asset Management and Custody Banks)</t>
  </si>
  <si>
    <t>Aramco Ventures (Financial Buyer); Fotowatio Renewable Ventures, B.V. (Strategic Buyer); Global Brain Co., Ltd. (Financial Buyer)</t>
  </si>
  <si>
    <t>Aramco Ventures (Financials); Fotowatio Renewable Ventures, B.V. (Utilities); Global Brain Co., Ltd. (Financials)</t>
  </si>
  <si>
    <t>Aramco Ventures (Saudi Arabia); Fotowatio Renewable Ventures, B.V. (Spain); Global Brain Co., Ltd. (Japan)</t>
  </si>
  <si>
    <t>IQTR1860420562</t>
  </si>
  <si>
    <t>Ambient AI, Inc.</t>
  </si>
  <si>
    <t>Allegion Ventures</t>
  </si>
  <si>
    <t>Ambient AI, Inc. operates as a computer vision intelligence company that develops a SaaS platform to identify falls and medical issues, tailgating, perimeter breaches, and weapon detection. Its platform applies AI and computer vision intelligence to existing sensor and camera infrastructure to deliver physical security monitoring and automate the dispatch of human resources. The company develops Context Graph, a solution for threat identification that assesses three risk factors to determine the next steps, such as the context of the location, movements that create behavior signatures, and type of objects interacting in a scene. Its solutions are used in global 2000 companies, museums, data centers, schools, warehouses, and other types of physical locations. Ambient AI, Inc. was incorporated in 2016 and is based in San Jose, California.</t>
  </si>
  <si>
    <t>IQTR1860421969</t>
  </si>
  <si>
    <t>Tessian Limited</t>
  </si>
  <si>
    <t>Accel Partners; Schroders Capital; Sequoia Capital Operations LLC; Sofina Société Anonyme (ENXTBR:SOF); Balderton Capital (UK) LLP; Citi Ventures, Inc.; Sozo Ventures, LLC; March Capital Venture Management Services, LLC; Accel Partners Ltd; Winton Ventures; Crane Venture Partners LLP; Walking Ventures; Okta Ventures, LLC; Localglobe</t>
  </si>
  <si>
    <t xml:space="preserve">Tessian Limited develops an email security software platform that helps enterprises counteract human error and significantly reduce the risk of data loss. It offers CheckRecipient Guardian, a solution using machine learning and artificial intelligence technology that automatically understands when an email is being sent to an unintended recipient and alerts the sender in real time allowing them to correct a mistake; and CheckRecipient RuleBuilder, a solution that allows organizations to create email communication rules and implement these with the click of a button. The company’s platform uses machine intelligence to analyze email networks and automatically prevent highly sensitive emails being sent to the wrong people with minimal end user disruption. It serves legal services, investment management and hedge funds, compliance and regulatory, healthcare and pharmaceuticals, Internet and technology, investment banking, M&amp;A, and private equity sectors. Tessian Limited was formerly known as CheckRecipient Limited and changed its name to Tessian Limited in June 2018. The company was incorporated in 2013 and is based in London, United Kingdom. As of December 19,2023, Tessian Limited operates as a subsidiary of Proofpoint, Inc.
</t>
  </si>
  <si>
    <t>Accel Partners (United States); Accel Partners Ltd (United Kingdom); Balderton Capital (UK) LLP (United Kingdom); Citi Ventures, Inc. (United States); Crane Venture Partners LLP (United Kingdom); Localglobe (United Kingdom); March Capital Venture Management Services, LLC (United States); Okta Ventures, LLC (United States); Schroders Capital (Switzerland); Sequoia Capital Operations LLC (United States); Sofina Société Anonyme (ENXTBR:SOF) (Belgium); Sozo Ventures, LLC (United States); Walking Ventures (United Kingdom); Winton Ventures (United Kingdom)</t>
  </si>
  <si>
    <t>IQTR1860425153</t>
  </si>
  <si>
    <t>ATLAS Technology Group, Inc.</t>
  </si>
  <si>
    <t>Crisp, Inc.</t>
  </si>
  <si>
    <t>Advantage Solutions Inc. (NasdaqGS:ADV)</t>
  </si>
  <si>
    <t xml:space="preserve">ATLAS Technology Group, Inc. provides a suite of retail reporting and business intelligence solutions. The company’s business intelligence applications and services assist consumer packaged goods manufacturers and suppliers with customized solutions for managing big data and their retail customers. It offers Core, a customized retail reporting and business intelligence platform that provides custom graphs, custom reports, custom mapping, and one-click drill down features; Trace, an iPad application for mobile store audits; On-Shelf Availability, a service that creates intelligent tasks for retail service reps on a daily basis; Assortment Modular Planning, a tool that assists modular planners during mod relays; and Essentials, which provides reports on a weekly basis to monitor key business performance metrics. The company also provides business consulting services, such as inventory management, performance scorecard, retail merchandising, category management, modular development, assortment optimization, new business development, business planning, new item launches, and shopper marketing; and weekly business insights, category management, line reviews, joint business planning, and special projects. It serves grocery, spirits, dairy, apparel, stationary, front end, pet, paper, automotive, home, sporting goods, and other industries. The company is based in Bentonville, Arkansas. ATLAS Technology Group, Inc. operates as a subsidiary of Advantage Solutions Inc.
</t>
  </si>
  <si>
    <t>IQTR1860465488</t>
  </si>
  <si>
    <t>Orbix Trade Company Limited</t>
  </si>
  <si>
    <t>Unita Capital Company Limited</t>
  </si>
  <si>
    <t>Orbix Trade Company Limited develops and provides cryptocurrency trading platform providing service in digital assets business. Orbix Trade Company Limited was formerly known as Satang Corporation Company Limited and changed its name to Orbix Trade Company Limited in October 2023. The company was founded in 2019 and is based in Bangkok, Thailand. As of October 27, 2023, Orbix Trade Company Limited operates as a subsidiary of Unita Capital Company Limited.</t>
  </si>
  <si>
    <t>IQTR1860468936</t>
  </si>
  <si>
    <t>Vaas Tecnologia Ltda</t>
  </si>
  <si>
    <t>a.b.seed Ventures; Honey Island Capital; Fuse Capital</t>
  </si>
  <si>
    <t>Vaas Tecnologia Ltda is a RegTech SAAS company that protects financial institutions, such as banks and DeFi platforms against regulatory risks and high-risk transactions. It offers transaction monitoring solutions for financial institutions. The company was incorporated in 2021 and is based in Florianópolis, Brazil.</t>
  </si>
  <si>
    <t>a.b.seed Ventures (Asset Management and Custody Banks); Fuse Capital (Asset Management and Custody Banks); Honey Island Capital (Asset Management and Custody Banks)</t>
  </si>
  <si>
    <t>a.b.seed Ventures (Financial Buyer); Fuse Capital (Financial Buyer); Honey Island Capital (Financial Buyer)</t>
  </si>
  <si>
    <t>a.b.seed Ventures (Financials); Fuse Capital (Financials); Honey Island Capital (Financials)</t>
  </si>
  <si>
    <t>a.b.seed Ventures (Brazil); Fuse Capital (Brazil); Honey Island Capital (Brazil)</t>
  </si>
  <si>
    <t>IQTR1860528942</t>
  </si>
  <si>
    <t>Tango Eye</t>
  </si>
  <si>
    <t>Lenskart Solutions Private Limited</t>
  </si>
  <si>
    <t>Aroa Venture Partners</t>
  </si>
  <si>
    <t xml:space="preserve">Tango Eye operates as a computer vision company that uses artificial intelligence (AI) software, which provides actionable insights for the retail industry. It helps businesses uncover shopping patterns by understanding a store’s traffic and enabling them to improve sales conversions. Its products include Retail Eye, Manager Eye, and Secure Eye. The company was founded in 2017 and is based in Chennai, India. As of October 30, 2023, Tango Eye operates as a subsidiary of Lenskart Solutions Private Limited.
</t>
  </si>
  <si>
    <t>Other Specialty Retail</t>
  </si>
  <si>
    <t>IQTR1860554416</t>
  </si>
  <si>
    <t>FinGod Advertising Solutions Private Limited</t>
  </si>
  <si>
    <t>Gruhas Proptech LLP</t>
  </si>
  <si>
    <t>FinGod Advertising Solutions Private Limited develops a members-only platform that offers educational resources, mentorship, and entrepreneurial opportunities to help individuals plan their financial future. The company was incorporated in 2022 and is headquartered in Mumbai, India.</t>
  </si>
  <si>
    <t>IQTR1860565566</t>
  </si>
  <si>
    <t>Fracttal Tech S.L.</t>
  </si>
  <si>
    <t>Banco Bilbao Vizcaya Argentaria, S.A. (BME:BBVA); GoHub Ventures; Amador Holdings; Kayyak Ventures Ltda.</t>
  </si>
  <si>
    <t>Fracttal Tech S.L. develops and offers asset and facilities maintenance and management software. It provides Fracttal One, manages the maintenance of company asset remotely and from any device; Predictto, a tool that allow to take a decision with the use of analytics; and Fracttal X, an IoT technology to measure the quality of the environment, the status of assets, report failures and create requests linking them to your maintenance plan. Fracttal Tech S.L. is based in Alcobendas. Spain with an additional office in Providencia, Chile.</t>
  </si>
  <si>
    <t>Amador Holdings (Asset Management and Custody Banks); Banco Bilbao Vizcaya Argentaria, S.A. (BME:BBVA) (Diversified Banks); GoHub Ventures (Asset Management and Custody Banks); Kayyak Ventures Ltda. (Asset Management and Custody Banks)</t>
  </si>
  <si>
    <t>Amador Holdings (Financial Buyer); Banco Bilbao Vizcaya Argentaria, S.A. (BME:BBVA) (Strategic Buyer); GoHub Ventures (Financial Buyer); Kayyak Ventures Ltda. (Financial Buyer)</t>
  </si>
  <si>
    <t>Amador Holdings (Financials); Banco Bilbao Vizcaya Argentaria, S.A. (BME:BBVA) (Financials); GoHub Ventures (Financials); Kayyak Ventures Ltda. (Financials)</t>
  </si>
  <si>
    <t>Amador Holdings (Panama); Banco Bilbao Vizcaya Argentaria, S.A. (BME:BBVA) (Spain); GoHub Ventures (Spain); Kayyak Ventures Ltda. (Chile)</t>
  </si>
  <si>
    <t>IQTR1860744264</t>
  </si>
  <si>
    <t>OTA Sync</t>
  </si>
  <si>
    <t>Wise Guys Holding OÜ; Expert Dojo, Inc.; Katapult Accelerator; Presto Ventures; TS Ventures Fund</t>
  </si>
  <si>
    <t>OTA Sync operates a platform for managing hotels, hostels, and private apartments. The company offers channel manager, hotel management, booking engine, and other system function products. It serves hotel, hostel, apartment management, private accommodation, and agency customers. The company and is based in Belgrade, Serbia.</t>
  </si>
  <si>
    <t>Expert Dojo, Inc. (Asset Management and Custody Banks); Katapult Accelerator (Asset Management and Custody Banks); Presto Ventures (Asset Management and Custody Banks); TS Ventures Fund (Asset Management and Custody Banks); Wise Guys Holding OÜ (Asset Management and Custody Banks)</t>
  </si>
  <si>
    <t>Expert Dojo, Inc. (Financial Buyer); Katapult Accelerator (Financial Buyer); Presto Ventures (Financial Buyer); TS Ventures Fund (Financial Buyer); Wise Guys Holding OÜ (Financial Buyer)</t>
  </si>
  <si>
    <t>Expert Dojo, Inc. (Financials); Katapult Accelerator (Financials); Presto Ventures (Financials); TS Ventures Fund (Financials); Wise Guys Holding OÜ (Financials)</t>
  </si>
  <si>
    <t>Serbia</t>
  </si>
  <si>
    <t>Expert Dojo, Inc. (United States); Katapult Accelerator (Norway); Presto Ventures (Czech Republic); TS Ventures Fund (Serbia); Wise Guys Holding OÜ (Estonia)</t>
  </si>
  <si>
    <t>IQTR1860744885</t>
  </si>
  <si>
    <t>Explore.dev Unipessoal, Lda</t>
  </si>
  <si>
    <t>Snyk Limited</t>
  </si>
  <si>
    <t>Shilling Capital Partners</t>
  </si>
  <si>
    <t>Explore.dev Unipessoal, Lda develops a web-based code review tool that is designed to provide code understanding for software developers. The company’s platform offers a code review solution to support developers in understanding and reviewing the code written, and it involves a code review based on textual differences, which enables developers to ensure the standards of correctness, maintainability, and security. Explore.dev Unipessoal, Lda was founded in 2019 and is based in Barcelos, Portugal. As of October 30, 2023, Explore.dev Unipessoal, Lda operates as a subsidiary of Snyk Limited.</t>
  </si>
  <si>
    <t>IQTR1860807266</t>
  </si>
  <si>
    <t>Flash UpdatePromise Holdings, LLC</t>
  </si>
  <si>
    <t>Flash UpdatePromise Holdings, LLC designs and develops communication technology platform for automobile dealers. It offers automated status messaging via text and email, mobile and integrated payment solutions, insurance and OEM-approved CSI surveys, data analytics, video, photo-enabled recommendations, automated reviews, automated social media management, and lost souls marketing campaigns. The company was founded in 2009 and is based in Chino, California.</t>
  </si>
  <si>
    <t>IQTR1860884104</t>
  </si>
  <si>
    <t>Playbite LLC</t>
  </si>
  <si>
    <t>Grishin Robotics; M25 Group; Magic Fund; Capitalize VC; Tundra Ventures</t>
  </si>
  <si>
    <t>Playbite LLC operates as a network of free mobile games where you earn real prizes simply for playing. The company was incorporated in 2018 and is based in Frisco, Texas.</t>
  </si>
  <si>
    <t>Capitalize VC (Asset Management and Custody Banks); Grishin Robotics (Asset Management and Custody Banks); M25 Group (Asset Management and Custody Banks); Magic Fund (Asset Management and Custody Banks); Tundra Ventures (Asset Management and Custody Banks)</t>
  </si>
  <si>
    <t>Capitalize VC (Financial Buyer); Grishin Robotics (Financial Buyer); M25 Group (Financial Buyer); Magic Fund (Financial Buyer); Tundra Ventures (Financial Buyer)</t>
  </si>
  <si>
    <t>Capitalize VC (Financials); Grishin Robotics (Financials); M25 Group (Financials); Magic Fund (Financials); Tundra Ventures (Financials)</t>
  </si>
  <si>
    <t>Capitalize VC (United States); Grishin Robotics (United States); M25 Group (United States); Magic Fund (United States); Tundra Ventures (United States)</t>
  </si>
  <si>
    <t>IQTR1860896373</t>
  </si>
  <si>
    <t>Platformcraft</t>
  </si>
  <si>
    <t>Beeline</t>
  </si>
  <si>
    <t>Platformcraft provides cloud-based storage solutions, operating within the data storage and management industry. The company was founded in 2008 and is based in Moscow, Russia</t>
  </si>
  <si>
    <t>IQTR1860901930</t>
  </si>
  <si>
    <t>Cambrian Intelligence SL</t>
  </si>
  <si>
    <t>Zunibal Sociedad Limitada</t>
  </si>
  <si>
    <t>Cambrian Intelligence SL develops artificial intelligence-based software solutions for designing user interfaces with data visualizations utilizing machine intelligence algorithms. The company was incorporated in 2017 and is based in Madrid, Spain.</t>
  </si>
  <si>
    <t>IQTR1861227208</t>
  </si>
  <si>
    <t>Bite Inc.</t>
  </si>
  <si>
    <t>Graham Partners, Inc.; Staley Capital Management LLC; Tamarisc, LLC; FOOD-X; One Way Ventures</t>
  </si>
  <si>
    <t>Bite Inc. develops digital ordering solutions for the hospitality industry. The company offers bitekiosk, an ordering platform that includes kiosk ordering software for guests and biteFLASH, a no-app mobile interface for contactless ordering via QR code. Its solution is used by quick service and fast casual restaurants. The company was incorporated in 2015 and is based in New York, New York.</t>
  </si>
  <si>
    <t>FOOD-X (Asset Management and Custody Banks); Graham Partners, Inc. (Asset Management and Custody Banks); One Way Ventures (Asset Management and Custody Banks); Staley Capital Management LLC (Asset Management and Custody Banks); Tamarisc, LLC (Asset Management and Custody Banks)</t>
  </si>
  <si>
    <t>FOOD-X (Financial Buyer); Graham Partners, Inc. (Financial Buyer); One Way Ventures (Financial Buyer); Staley Capital Management LLC (Financial Buyer); Tamarisc, LLC (Financial Buyer)</t>
  </si>
  <si>
    <t>FOOD-X (Financials); Graham Partners, Inc. (Financials); One Way Ventures (Financials); Staley Capital Management LLC (Financials); Tamarisc, LLC (Financials)</t>
  </si>
  <si>
    <t>FOOD-X (United States); Graham Partners, Inc. (United States); One Way Ventures (United States); Staley Capital Management LLC (United States); Tamarisc, LLC (United States)</t>
  </si>
  <si>
    <t>IQTR1861443543</t>
  </si>
  <si>
    <t>Fruitfal Technologies India Pvt. Ltd.</t>
  </si>
  <si>
    <t>India Accelerator; iAngels</t>
  </si>
  <si>
    <t>Fruitfal Technologies India Pvt. Ltd. develops and offers a predictive AI demand forecasting agri sourcing platform for fresh and processed products. Its platform helps to reduce the end-to-end delivery timeline by connecting farmers and retailers to create a fair and trusted market, enabling farmers and retailers to simplify the agri supply chain. The company was incorporated in 2018 and is based in Noida, India.</t>
  </si>
  <si>
    <t>iAngels (Asset Management and Custody Banks); India Accelerator (Asset Management and Custody Banks)</t>
  </si>
  <si>
    <t>iAngels (Financial Buyer); India Accelerator (Financial Buyer)</t>
  </si>
  <si>
    <t>iAngels (Financials); India Accelerator (Financials)</t>
  </si>
  <si>
    <t>iAngels (India); India Accelerator (India)</t>
  </si>
  <si>
    <t>IQTR1861616222</t>
  </si>
  <si>
    <t>Vimcal Inc.</t>
  </si>
  <si>
    <t>Vimcal Inc. develops a calendar application that operates as a launchpad to user’s meetings. The company's tool features include keyboard shortcuts, time zone coordination, sharing of availabilities and meeting details such as attendees, location, and time, as well as the use of emojis. Vimcal Inc. was incorporated in 2017 and is based in San Diego, California.</t>
  </si>
  <si>
    <t>IQTR1802125738</t>
  </si>
  <si>
    <t>Emircom LLC</t>
  </si>
  <si>
    <t>IHC Digital Holding LLC</t>
  </si>
  <si>
    <t xml:space="preserve">Emircom LLC provides systems integration services to the mobile, fixed, and enterprise value added services (VAS) domains in the MEA region and Pakistan. Its services include designing, deployment, integration, testing, management, managed, and 24×7 help desk/local support services. The company provides its solutions for business solutions, digital multimedia, mobility solutions, and converged core solutions. Emircom LLC was founded in 1984 and is based in Abu Dhabi, United Arab Emirates. As of September 28, 2022, Emircom LLC operates as a subsidiary of IHC Digital Holding LLC.
</t>
  </si>
  <si>
    <t>IQTR1862324523</t>
  </si>
  <si>
    <t>Atman Labs, Inc.</t>
  </si>
  <si>
    <t>Atman Labs, Inc. engages in technology operations. The company was incorporated in 2023 and is based in Monroe Township, New Jersey.</t>
  </si>
  <si>
    <t>IQTR1862532895</t>
  </si>
  <si>
    <t>Mesh Labs, Inc.</t>
  </si>
  <si>
    <t>Mesh Labs, Inc. develops an artificial intelligence-based revenue analytics platform for B2B marketing and sales organizations. The company was incorporated in 2022 and is based in Wilmington, Delaware with an additional office in New York, New York.</t>
  </si>
  <si>
    <t>IQTR1865797728</t>
  </si>
  <si>
    <t>Growin Consultoria Em Tecnologia LTDA</t>
  </si>
  <si>
    <t>Mandi Ventures</t>
  </si>
  <si>
    <t>Growin Consultoria Em Tecnologia LTDA develops a digital platform to connect co-packers, CPG/FMCG companies, and co-manufacturers. The company's platform features a database of suppliers, co-manufacturing and co-packing services, and a new product development tool. The company was incorporated in 2018 and is headquartered in Curitiba, Brazil.</t>
  </si>
  <si>
    <t>IQTR1872455149</t>
  </si>
  <si>
    <t>Perk Labs Inc. (CNSX:PERK)</t>
  </si>
  <si>
    <t>CNSX:PERK</t>
  </si>
  <si>
    <t>Perk Labs Inc. owns and operates an online ordering, payments, and loyalty platform in Canada. It offers Perk Hero, an online marketplace that connects consumers with restaurants and digital gift cards. The company was formerly known as Glance Technologies Inc. Perk Labs Inc. was incorporated in 2014 and is headquartered in Vancouver, Canada.</t>
  </si>
  <si>
    <t>IQTR1875310969</t>
  </si>
  <si>
    <t>Widget Nuri Co., Ltd</t>
  </si>
  <si>
    <t>Widget Nuri Co., Ltd develops a remote failure response service platform for unmanned devices. It creates products by applying core technologies specialized in end-points for individuals and businesses. The company’s products include Ransom Defense, an intelligent whitelist-based ransomware pre-blocking solution; a laptop rental management solution; and Soft Filter, a solution that can automatically block illegal, malicious, and unidentified software. The company was incorporated in 2017 and is based in Seoul, South Korea.</t>
  </si>
  <si>
    <t>IQTR1875870960</t>
  </si>
  <si>
    <t>Hume AI Inc</t>
  </si>
  <si>
    <t>Comcast Ventures; Union Square Ventures, LLC; Metaplanet Holdings OÜ; EQT Ventures; Northwell Ventures; LG Technology Ventures</t>
  </si>
  <si>
    <t>Hume AI Inc develops and provides an expressive communication toolkit platform for researchers and developers. The company offers communication toolkit to provide large-scale training datasets and models needed to build empathic technology that can serve human emotions. Its artificial intelligence (AI) based technology platform collects multicultural affective datasets that allow empathic AI models to find key ingredients missing in modern-day AI technologies across a range of applications and technologies, including social networks, digital assistants, and health monitoring apps. The company was incorporated in 2021 and is based in New York, New York.</t>
  </si>
  <si>
    <t>Comcast Ventures (Asset Management and Custody Banks); EQT Ventures (Asset Management and Custody Banks); LG Technology Ventures (Asset Management and Custody Banks); Metaplanet Holdings OÜ (Asset Management and Custody Banks); Northwell Ventures (Asset Management and Custody Banks); Union Square Ventures, LLC (Asset Management and Custody Banks)</t>
  </si>
  <si>
    <t>Comcast Ventures (Financial Buyer); EQT Ventures (Financial Buyer); LG Technology Ventures (Financial Buyer); Metaplanet Holdings OÜ (Financial Buyer); Northwell Ventures (Financial Buyer); Union Square Ventures, LLC (Financial Buyer)</t>
  </si>
  <si>
    <t>Comcast Ventures (Financials); EQT Ventures (Financials); LG Technology Ventures (Financials); Metaplanet Holdings OÜ (Financials); Northwell Ventures (Financials); Union Square Ventures, LLC (Financials)</t>
  </si>
  <si>
    <t>Comcast Ventures (United States); EQT Ventures (Sweden); LG Technology Ventures (United States); Metaplanet Holdings OÜ (Estonia); Northwell Ventures (United States); Union Square Ventures, LLC (United States)</t>
  </si>
  <si>
    <t>IQTR1860329850</t>
  </si>
  <si>
    <t>Firmable Pty Ltd</t>
  </si>
  <si>
    <t>AirTree Ventures Pty Ltd</t>
  </si>
  <si>
    <t>Firmable Pty Ltd develops a B2B database platform that offers sales marketing, recruitment, and market intelligence solutions. It offers sales prospecting, list building, lead scoring, lead enrichment, and market research. Firmable Pty Ltd was incorporated in 2022 and is based in Melbourne, Australia.</t>
  </si>
  <si>
    <t>IQTR1861000575</t>
  </si>
  <si>
    <t>Oort</t>
  </si>
  <si>
    <t>Aves Lair; Sanctor Capital; EMURGO Ventures</t>
  </si>
  <si>
    <t>Oort designs and develops a Web 3 data cloud to own and control decentralized data. The company offers data-as-a-service, which includes a decentralized storage service, a decentralized compute service, a talk-to-data service, and a decentralized edge network. Additionally, it provides web3 web hosting, a data availability layer for blockchain, NFT storage, object storage, and blockchain data warehouse solutions. Oort was formerly known as Computecoin Network. The company was founded in 2018 and is based in Austin, Texas.</t>
  </si>
  <si>
    <t>Aves Lair (Asset Management and Custody Banks); EMURGO Ventures (Asset Management and Custody Banks); Sanctor Capital (Asset Management and Custody Banks)</t>
  </si>
  <si>
    <t>Aves Lair (Financial Buyer); EMURGO Ventures (Financial Buyer); Sanctor Capital (Financial Buyer)</t>
  </si>
  <si>
    <t>Aves Lair (Financials); EMURGO Ventures (Financials); Sanctor Capital (Financials)</t>
  </si>
  <si>
    <t>Aves Lair (United States); EMURGO Ventures (Singapore); Sanctor Capital (United States)</t>
  </si>
  <si>
    <t>IQTR1861036955</t>
  </si>
  <si>
    <t>Quad Miners Co., Ltd.</t>
  </si>
  <si>
    <t>Shinhan Venture Investment Co, Ltd.; CJ Investment Inc.; Partners Holdings Co., Ltd.; L&amp;S Venture Capital Corp.; Kiwoom Investment Co., Ltd.; KB Securities Co., Ltd., Investment Arm; Quantum Ventures Korea</t>
  </si>
  <si>
    <t>Quad Miners Co., Ltd. develops system software that analyze abnormal behaviors in the network, and give real time traffic analysis auditing reports to the network environment. It offers Network Blackbox, a solution that proactively detects and responds to cyber threats; Cloud Blackbox, a network traffic analysis for cloud; FP-NIDS, a threat detection system; and others. The company was incorporated in 2017 and is based in Seoul, South Korea.</t>
  </si>
  <si>
    <t>CJ Investment Inc. (Asset Management and Custody Banks); KB Securities Co., Ltd., Investment Arm (Asset Management and Custody Banks); Kiwoom Investment Co., Ltd. (Asset Management and Custody Banks); L&amp;S Venture Capital Corp. (Asset Management and Custody Banks); Partners Holdings Co., Ltd. (Asset Management and Custody Banks); Quantum Ventures Korea (Asset Management and Custody Banks); Shinhan Venture Investment Co, Ltd. (Asset Management and Custody Banks)</t>
  </si>
  <si>
    <t>CJ Investment Inc. (Financial Buyer); KB Securities Co., Ltd., Investment Arm (Financial Buyer); Kiwoom Investment Co., Ltd. (Financial Buyer); L&amp;S Venture Capital Corp. (Financial Buyer); Partners Holdings Co., Ltd. (Financial Buyer); Quantum Ventures Korea (Financial Buyer); Shinhan Venture Investment Co, Ltd. (Financial Buyer)</t>
  </si>
  <si>
    <t>CJ Investment Inc. (Financials); KB Securities Co., Ltd., Investment Arm (Financials); Kiwoom Investment Co., Ltd. (Financials); L&amp;S Venture Capital Corp. (Financials); Partners Holdings Co., Ltd. (Financials); Quantum Ventures Korea (Financials); Shinhan Venture Investment Co, Ltd. (Financials)</t>
  </si>
  <si>
    <t>CJ Investment Inc. (South Korea); KB Securities Co., Ltd., Investment Arm (South Korea); Kiwoom Investment Co., Ltd. (South Korea); L&amp;S Venture Capital Corp. (South Korea); Partners Holdings Co., Ltd. (South Korea); Quantum Ventures Korea (South Korea); Shinhan Venture Investment Co, Ltd. (South Korea)</t>
  </si>
  <si>
    <t>IQTR1865727317</t>
  </si>
  <si>
    <t>Chengdu Xingzesen Communication Technology Co., Ltd.</t>
  </si>
  <si>
    <t>Chengdu Xingzesen Communication Technology Co., Ltd. offers cloud solutions. The company is based in China.</t>
  </si>
  <si>
    <t>IQTR1862045347</t>
  </si>
  <si>
    <t>EquipIndustry</t>
  </si>
  <si>
    <t>Qapu Ventures</t>
  </si>
  <si>
    <t>EquipIndustry operates as a online platform. The company was founded in 2020 and is based in Lima, Peru.</t>
  </si>
  <si>
    <t>IQTR1866235424</t>
  </si>
  <si>
    <t>Enerlink</t>
  </si>
  <si>
    <t>Corporación de Fomento de la Producción; Kayyak Ventures Ltda.; VX Ventures</t>
  </si>
  <si>
    <t>Enerlink operates as an energy management SaaS company intended to help businesses manage, control, and optimize their electric fleet and chargers. The company provides advice and management for electricity markets, electric mobility, smart metering, and energy management, enabling clients to reduce and manage bills. The company was founded in 2018 and is headquartered in Las Condes, Chile.</t>
  </si>
  <si>
    <t>Corporación de Fomento de la Producción (Specialized Finance); Kayyak Ventures Ltda. (Asset Management and Custody Banks)</t>
  </si>
  <si>
    <t>Corporación de Fomento de la Producción (Strategic Buyer); Kayyak Ventures Ltda. (Financial Buyer); VX Ventures (Strategic Buyer)</t>
  </si>
  <si>
    <t>Corporación de Fomento de la Producción (Financials); Kayyak Ventures Ltda. (Financials)</t>
  </si>
  <si>
    <t>Corporación de Fomento de la Producción (Chile); Kayyak Ventures Ltda. (Chile); VX Ventures (Singapore)</t>
  </si>
  <si>
    <t>IQTR1860172973</t>
  </si>
  <si>
    <t>Plentify (Pty) Ltd.</t>
  </si>
  <si>
    <t>TELUS Pollinator Fund for Good</t>
  </si>
  <si>
    <t>Plentify (Pty) Ltd. designs and develops a load management platform that connects home appliances to energy system. It offers HotBot, a solution that puts residential water heaters to work. The company serves customers from all around the world. Plentify (Pty) Ltd. was founded in 2008 and is based in Cape Town, South Africa with an additional location in the United States.</t>
  </si>
  <si>
    <t>IQTR1860222030</t>
  </si>
  <si>
    <t>Byterat, Inc.</t>
  </si>
  <si>
    <t>Byterat, Inc. develops a software as a service platform for battery research and engineering. Its platform offers data insights and automated data analysis and cleaning solutions. The company was founded in 2021 and is based in San Francisco, California.</t>
  </si>
  <si>
    <t>IQTR1860330312</t>
  </si>
  <si>
    <t>GO Co., Ltd.</t>
  </si>
  <si>
    <t>Fidelity Investments; The Goldman Sachs Group, Inc. (NYSE:GS); Okayama Kotsu K.K.; Ryobi Group; FreakOut Holdings, inc. (TSE:6094)</t>
  </si>
  <si>
    <t>GO Co., Ltd. develops a taxi booking platform. Its platform offers Go taxi-hailing application; Go business taxi service for businesses; drive chart support service for traffic accident reduction; and Gx (green transformation) decarbonization service. It offers mobility-related business, such as the provision of vehicle allocation systems for taxi operators and enable people services. GO Co., Ltd. was founded in 1977 and is based in Tokyo, Japan.</t>
  </si>
  <si>
    <t>Fidelity Investments (Asset Management and Custody Banks); FreakOut Holdings, inc. (TSE:6094) (Advertising); Okayama Kotsu K.K. (Passenger Ground Transportation); Ryobi Group (Passenger Ground Transportation); The Goldman Sachs Group, Inc. (NYSE:GS) (Investment Banking and Brokerage)</t>
  </si>
  <si>
    <t>Fidelity Investments (Financial Buyer); FreakOut Holdings, inc. (TSE:6094) (Strategic Buyer); Okayama Kotsu K.K. (Strategic Buyer); Ryobi Group (Strategic Buyer); The Goldman Sachs Group, Inc. (NYSE:GS) (Strategic Buyer)</t>
  </si>
  <si>
    <t>Fidelity Investments (Financials); FreakOut Holdings, inc. (TSE:6094) (Communication Services); Okayama Kotsu K.K. (Industrials); Ryobi Group (Industrials); The Goldman Sachs Group, Inc. (NYSE:GS) (Financials)</t>
  </si>
  <si>
    <t>Fidelity Investments (United States); FreakOut Holdings, inc. (TSE:6094) (Japan); Okayama Kotsu K.K. (Japan); Ryobi Group (Japan); The Goldman Sachs Group, Inc. (NYSE:GS) (United States)</t>
  </si>
  <si>
    <t>IQTR654691016</t>
  </si>
  <si>
    <t>Big Switch Networks LLC</t>
  </si>
  <si>
    <t>Arista Networks, Inc. (NYSE:ANET)</t>
  </si>
  <si>
    <t>Morgenthaler Management Corporation; Redpoint Management, LLC; Index Ventures SA; Goldman Sachs Asset Management, L.P.; The CID Group; Khosla Ventures, LLC; Dell Technologies Capital, Inc.</t>
  </si>
  <si>
    <t>Big Switch Networks LLC, a cloud-first networking company, provides public cloud-style networking and hybrid cloud consistency to organizations around the world. The company provides data center switching, visibility, and analytics solutions for on-premises clouds, public clouds, and multi-cloud environments. It offers Big Monitoring Fabric, a network packet broker designed from the ground-up to create security chains at scale for inline traffic in the DMZ/Extranet, and out-of-band edition that provides pervasive security and visibility for the entire organization through a single pane of glass. The company also provides Big Cloud Fabric, a data center fabric that is built using open networking (white-box or brite-box) switches and software defined networking controller technology. In addition, it offers Big Cloud Fabric for use in VMware, OpenStack cloud, network function virtualization, container, and storage networking, and Big Monitoring Fabric for use in DMZ/Extranet security tool chaining, multi-tenant security monitoring, 10G/40G/100G data center visibility, LTE networks monitoring, and software defined storage. The company was founded in 2010 and is based in Santa Clara, California. As of February 5, 2020, Big Switch Networks LLC operates as a subsidiary of Arista Networks, Inc.</t>
  </si>
  <si>
    <t>Dell Technologies Capital, Inc. (United States); Goldman Sachs Asset Management, L.P. (United States); Index Ventures SA (Switzerland); Khosla Ventures, LLC (United States); Morgenthaler Management Corporation (United States); Redpoint Management, LLC (United States); The CID Group (Taiwan)</t>
  </si>
  <si>
    <t>IQTR1860350933</t>
  </si>
  <si>
    <t>Saige Research</t>
  </si>
  <si>
    <t>Saige Research develops machine learning-based vision solutions for visual inspections and quality control of products in the manufacturing industry. It serves energy storage systems, semiconductors and electronics, packaging, logistics, displays and panels, and pharmaceutical and biomedical industries. The company was founded in 2017 and is based in Seocho-gu, South Korea.</t>
  </si>
  <si>
    <t>IQTR1844245548</t>
  </si>
  <si>
    <t>IQTR1860397366</t>
  </si>
  <si>
    <t>Eriksson Bros Ab</t>
  </si>
  <si>
    <t>Juni Technology AB</t>
  </si>
  <si>
    <t>Eriksson Bros Ab develops a gaming hardware and software application designed to gamify physical activity. The company's gaming product is linked to an application that tracks physical interaction, personal performance, charity-linked challenges, social competitions with cash prizes, and more, thereby helping users to improve focus, reflexes, and body control. The company was incorporated in 2018 and is based in Stockholm, Sweden.</t>
  </si>
  <si>
    <t>IQTR1860437769</t>
  </si>
  <si>
    <t>Access Labs, Inc.</t>
  </si>
  <si>
    <t>DV Chain, LLC; Sora Ventures; CMS Holdings, LLC; Double Peak Group</t>
  </si>
  <si>
    <t>Access Labs, Inc. provides a Web3 protocol built on Solana and Starknet that offers an alternative to B2C subscriptions. The company’s products include publisher, which integrates access monetization to user’s publication or website; Community that integrates access monetization into user’s discord; NFT, which mint and distributes NFTS to user’s subscribers or supporters; scribe, which publishes and monetizes user’s content; and newsletter that distributes newsletters to engage and monetize audience. The company is based in USA.</t>
  </si>
  <si>
    <t>CMS Holdings, LLC (Asset Management and Custody Banks); Double Peak Group (Asset Management and Custody Banks); DV Chain, LLC (Data Processing and Outsourced Services); Sora Ventures (Asset Management and Custody Banks)</t>
  </si>
  <si>
    <t>CMS Holdings, LLC (Financial Buyer); Double Peak Group (Strategic Buyer); DV Chain, LLC (Strategic Buyer); Sora Ventures (Financial Buyer)</t>
  </si>
  <si>
    <t>CMS Holdings, LLC (Financials); Double Peak Group (Financials); DV Chain, LLC (Industrials); Sora Ventures (Financials)</t>
  </si>
  <si>
    <t>CMS Holdings, LLC (Singapore); Double Peak Group (Hong Kong); DV Chain, LLC (United States); Sora Ventures (Taiwan)</t>
  </si>
  <si>
    <t>IQTR1860550826</t>
  </si>
  <si>
    <t>Betterfront Technologies GmbH</t>
  </si>
  <si>
    <t>Equation Management GmbH</t>
  </si>
  <si>
    <t>Betterfront Technologies GmbH an investment technology company that provides fundraising and data analytics platform. It offers LP playbook, which offers activity tracking, investor experience platform, data room, and fundraising dashboard. The company was incorporated in 2019 and is based in Munich, Germany. As of October 27, 2023, Betterfront Technologies GmbH operates as a subsidiary of Equation Management GmbH.</t>
  </si>
  <si>
    <t>IQTR682265861</t>
  </si>
  <si>
    <t>VoiceFoundry, LLC</t>
  </si>
  <si>
    <t>TTEC Digital, LLC</t>
  </si>
  <si>
    <t>VoiceFoundry, LLC operates as a subsidiary of TTEC Digital, LLC.</t>
  </si>
  <si>
    <t>IQTR1861130155</t>
  </si>
  <si>
    <t>Essential AI Labs, Inc.</t>
  </si>
  <si>
    <t>NVIDIA Corporation (NasdaqGS:NVDA); Advanced Micro Devices, Inc. (NasdaqGS:AMD); KB Investment Co., Ltd; Thrive Capital Management, LLC; March Capital Venture Management Services, LLC; Google LLC; Franklin Venture Partners, LLC</t>
  </si>
  <si>
    <t>Essential AI Labs, Inc. designs and develops an artificial intelligence (AI) based platform that helps in increase productivity by automating time-consuming and monotonous workflows. The company was incorporated in 2023 and is based in San Francisco, California.</t>
  </si>
  <si>
    <t>Advanced Micro Devices, Inc. (NasdaqGS:AMD) (Semiconductors); Franklin Venture Partners, LLC (Asset Management and Custody Banks); Google LLC (Interactive Media and Services); KB Investment Co., Ltd (Asset Management and Custody Banks); March Capital Venture Management Services, LLC (Asset Management and Custody Banks); NVIDIA Corporation (NasdaqGS:NVDA) (Semiconductors); Thrive Capital Management, LLC (Asset Management and Custody Banks)</t>
  </si>
  <si>
    <t>Advanced Micro Devices, Inc. (NasdaqGS:AMD) (Strategic Buyer); Franklin Venture Partners, LLC (Financial Buyer); Google LLC (Strategic Buyer); KB Investment Co., Ltd (Financial Buyer); March Capital Venture Management Services, LLC (Financial Buyer); NVIDIA Corporation (NasdaqGS:NVDA) (Strategic Buyer); Thrive Capital Management, LLC (Financial Buyer)</t>
  </si>
  <si>
    <t>Advanced Micro Devices, Inc. (NasdaqGS:AMD) (Information Technology); Franklin Venture Partners, LLC (Financials); Google LLC (Communication Services); KB Investment Co., Ltd (Financials); March Capital Venture Management Services, LLC (Financials); NVIDIA Corporation (NasdaqGS:NVDA) (Information Technology); Thrive Capital Management, LLC (Financials)</t>
  </si>
  <si>
    <t>Advanced Micro Devices, Inc. (NasdaqGS:AMD) (United States); Franklin Venture Partners, LLC (United States); Google LLC (United States); KB Investment Co., Ltd (South Korea); March Capital Venture Management Services, LLC (United States); NVIDIA Corporation (NasdaqGS:NVDA) (United States); Thrive Capital Management, LLC (United States)</t>
  </si>
  <si>
    <t>IQTR1861135165</t>
  </si>
  <si>
    <t>Inception B.V.</t>
  </si>
  <si>
    <t>Vivaldi Software BVBA</t>
  </si>
  <si>
    <t>Inception B.V. develops a platform for quality management software that provides for audits, documents, risk management, improvement management, occupational health and safety, customs compliance, and information security software. The company was founded in 2000 and is based in Eindhoven, the Netherlands. As of October 27, 2023, Inception B.V. operates as a subsidiary of Vivaldi Software BVBA.</t>
  </si>
  <si>
    <t>IQTR1862009468</t>
  </si>
  <si>
    <t>Obviously AI, Inc.</t>
  </si>
  <si>
    <t>Obviously AI, Inc., doing business as Obviously AI, develops and delivers cloud-based data science solutions that enable users to run complex predictions and analytics on their data by asking natural language questions without a code. The company’s platform uses data science and machine learning to break down the questions, interpret them, and find the right data in order to resolve them. The data is then run through machine learning algorithms to make predictions. Obviously AI, Inc. was incorporated in 2018 and is based in San Francisco, California.</t>
  </si>
  <si>
    <t>IQTR1864036191</t>
  </si>
  <si>
    <t>Six Clovers, Inc.</t>
  </si>
  <si>
    <t>Six Clovers, Inc., doing business as Versal, designs and develops a decentralized payments platform to enable instant payments. It provides Rapid, enabling global financial institutions to move and transact in digital currencies and Ramp, a single application programming interface (API) connection that enable fiat on and off ramp using global and local payments and services specific to the digital asset ecosystem. It serves banks, merchants, and payment providers. The company was incorporated in 2020 and is based in Gilroy, California.</t>
  </si>
  <si>
    <t>IQTR1870838079</t>
  </si>
  <si>
    <t>Lightbeam.Ai, Inc.</t>
  </si>
  <si>
    <t>Alumni Ventures Group, LLC; 8VC; Vertex Ventures US; Village Global Management, LLC; Dropbox, Inc., Investment Arm</t>
  </si>
  <si>
    <t>Lightbeam.Ai, Inc. develops an artificial intelligence driven governance compliance platform. It helps users to discover, enforce, and automate sensitive data governance. The company develops Spectra that protects sensitive information. It offers customer 360, privacy APIs, policy engine, and data classification features. The company offers messaging, file repositories, databases and datalakes, CRM, and developer tools integration solutions. Lightbeam.Ai, Inc. was incorporated in 2020 and is based in Palo Alto, California.</t>
  </si>
  <si>
    <t>8VC (Asset Management and Custody Banks); Alumni Ventures Group, LLC (Asset Management and Custody Banks); Dropbox, Inc., Investment Arm (Asset Management and Custody Banks); Vertex Ventures US (Asset Management and Custody Banks); Village Global Management, LLC (Asset Management and Custody Banks)</t>
  </si>
  <si>
    <t>8VC (Financial Buyer); Alumni Ventures Group, LLC (Financial Buyer); Dropbox, Inc., Investment Arm (Financial Buyer); Vertex Ventures US (Financial Buyer); Village Global Management, LLC (Financial Buyer)</t>
  </si>
  <si>
    <t>8VC (Financials); Alumni Ventures Group, LLC (Financials); Dropbox, Inc., Investment Arm (Financials); Vertex Ventures US (Financials); Village Global Management, LLC (Financials)</t>
  </si>
  <si>
    <t>8VC (United States); Alumni Ventures Group, LLC (United States); Dropbox, Inc., Investment Arm (United States); Vertex Ventures US (United States); Village Global Management, LLC (United States)</t>
  </si>
  <si>
    <t>IQTR1871230947</t>
  </si>
  <si>
    <t>Perigon, Inc.</t>
  </si>
  <si>
    <t>LiveOak Ventures</t>
  </si>
  <si>
    <t>Perigon, Inc. develops contextual intelligence that analyzes, distills, and connects the dots between vast amounts of dynamic information and breaking news. The company product includes web content data, media source data, and entity data. The company was incorporated in 2020 and is headquartered in Austin, Texas.</t>
  </si>
  <si>
    <t>IQTR1875561842</t>
  </si>
  <si>
    <t>InStok LLC</t>
  </si>
  <si>
    <t>Ibotta, Inc. (NYSE:IBTA)</t>
  </si>
  <si>
    <t>OctoShop develops a browser extension tool that allows users to compare prices and stock availability across retailers. OctoShop was formerly known as InStok LLC. The company is based in Austin, Texas. As of September 13, 2021, OctoShop operates as a subsidiary of Ibotta, Inc.</t>
  </si>
  <si>
    <t>IQTR1860052303</t>
  </si>
  <si>
    <t>Payke, Inc.</t>
  </si>
  <si>
    <t>MicroAd, Inc. (TSE:9553)</t>
  </si>
  <si>
    <t>Payke, Inc. develops a downloadable cloud based solution that allows users to view all the information of products in their mother tongue, by scanning the product barcodes. It also allows users to send information about products to foreigners visiting Japan. Its serves individuals, businesses, and retailers. The company was founded in 2014 and is based in Tokyo, Japan, with an additional address in Naha City, Japan.</t>
  </si>
  <si>
    <t>IQTR1860052633</t>
  </si>
  <si>
    <t>CYCOM Finances Groupe</t>
  </si>
  <si>
    <t>Axway Software SA (ENXTPA:AXW)</t>
  </si>
  <si>
    <t>CYCOM Finances Groupe operates as an information systems consulting firm that serves the financial and insurance sector. The company was founded in 2003 and is based in Paris, France. As of October 18, 2023, CYCOM Finances Groupe operates as a subsidiary of Axway Software SA.</t>
  </si>
  <si>
    <t>IQTR1860054256</t>
  </si>
  <si>
    <t>esco GmbH engineering solutions consulting</t>
  </si>
  <si>
    <t>esco GmbH engineering solutions consulting develops and distributes software solutions and integrated solutions for automated manufacturing and quality control. The company was incorporated in 1993 and is based in Herzogenrath, Germany. As of November 2, 2023, esco GmbH engineering solutions consulting operate as a subsidiary of Sandvik AB (publ).</t>
  </si>
  <si>
    <t>IQTR1860055493</t>
  </si>
  <si>
    <t>PropTech Labs</t>
  </si>
  <si>
    <t>Home Trades Hub Australia Pty Limited</t>
  </si>
  <si>
    <t>hipages Group Holdings Limited (ASX:HPG)</t>
  </si>
  <si>
    <t>PropTech Labs develops and offers a property maintenance platform for property managers and facility managers. Its platform provides data integration, multiple-party chat, power business intelligence reporting, and automation for jobs, enabling clients to optimize the maintenance process. PropTech Labs was formerly known as Bricks and Agent. The company was incorporated in 2022 and is based in Australia.</t>
  </si>
  <si>
    <t>Specialized Consumer Services</t>
  </si>
  <si>
    <t>IQTR1860060258</t>
  </si>
  <si>
    <t>Arteria AI Inc.</t>
  </si>
  <si>
    <t>Information Venture Partners; BDC Capital Inc.; Citigroup Inc. (NYSE:C); Granite Asia; Illuminate Financial Management 2 Ltd</t>
  </si>
  <si>
    <t>Arteria AI Inc. develops software for managing contracts. It helps to remove friction in contracting processes. The company offers Arteria draft, Arteria negotiate, Arteria flow, Arteria analyze, Arteria extract, and Arteria configure features. It serves financial services companies. Arteria AI Inc. was formerly known as 12334691 Canada Inc. Arteria AI Inc. was incorporated in 2020 and is based in Toronto, Canada with an additional location in London, United Kingdom.</t>
  </si>
  <si>
    <t>BDC Capital Inc. (Asset Management and Custody Banks); Citigroup Inc. (NYSE:C) (Diversified Banks); Granite Asia (Asset Management and Custody Banks); Illuminate Financial Management 2 Ltd (Asset Management and Custody Banks); Information Venture Partners (Asset Management and Custody Banks)</t>
  </si>
  <si>
    <t>BDC Capital Inc. (Financial Buyer); Citigroup Inc. (NYSE:C) (Strategic Buyer); Granite Asia (Financial Buyer); Illuminate Financial Management 2 Ltd (Financial Buyer); Information Venture Partners (Financial Buyer)</t>
  </si>
  <si>
    <t>BDC Capital Inc. (Financials); Citigroup Inc. (NYSE:C) (Financials); Granite Asia (Financials); Illuminate Financial Management 2 Ltd (Financials); Information Venture Partners (Financials)</t>
  </si>
  <si>
    <t>BDC Capital Inc. (Canada); Citigroup Inc. (NYSE:C) (United States); Granite Asia (Singapore); Illuminate Financial Management 2 Ltd (United Kingdom); Information Venture Partners (Canada)</t>
  </si>
  <si>
    <t>IQTR1860062311</t>
  </si>
  <si>
    <t>Payzer Holdings, Inc.</t>
  </si>
  <si>
    <t>WEX Inc. (NYSE:WEX)</t>
  </si>
  <si>
    <t>Grotech Management Company; Harbert Management Corporation; IDEA Fund Partners, LLC; Route 66 Ventures, Inc.; Alerion Ventures, LLC; Ferguson Ventures</t>
  </si>
  <si>
    <t>Payzer Holdings, Inc. provides a mobile and cloud-based platform that allows customers to accept credit cards, debit cards, and electronic checks. It helps businesses such as contractors to manage their businesses by enabling mobile payments and instant loans via mobile devices, management of recurring payments, and customer management. It serves various industries, including HVAC, roofing, plumbing, electrical, and pool services. Payzer Holdings, Inc. was formerly known as Just Push Pay Holdings, Inc. The company was founded in 2012 and is based in Charlotte, North Carolina. As of November 1, 2023, Payzer Holdings, Inc. operates as a subsidiary of WEX Inc.</t>
  </si>
  <si>
    <t>Alerion Ventures, LLC (United States); Ferguson Ventures (United States); Grotech Management Company (United States); Harbert Management Corporation (United States); IDEA Fund Partners, LLC (United States); Route 66 Ventures, Inc. (United States)</t>
  </si>
  <si>
    <t>IQTR1860062917</t>
  </si>
  <si>
    <t>Phoenix Robotix Private Limited</t>
  </si>
  <si>
    <t>Your-Nest Venture Capital</t>
  </si>
  <si>
    <t>Phoenix Robotix Private Limited develops Internet of Things (IoT) software platform to streamline asset management and operations helping equipment manufacturers (OEMs) take their products to the next level. It serves businesses and individuals to harness the power of data and analytics. The company was incorporated in 2015 and is based in Bengaluru, India with an additional office in Bhubaneswar, India.</t>
  </si>
  <si>
    <t>IQTR1860068940</t>
  </si>
  <si>
    <t>Shanghai Weixiang Space-Time Technologies Co., Ltd.</t>
  </si>
  <si>
    <t>VeriSilicon Holdings Co., Ltd.; BlueRun Investment Consulting (Shanghai) Co., Ltd.; Youshan Capital; Leimu Technology Co., Ltd</t>
  </si>
  <si>
    <t>Shanghai Weixiang Space-Time Technologies Co., Ltd. develops a spatial computing intelligence platform. The company was founded in 2022 and is based in Shanghai, China.</t>
  </si>
  <si>
    <t>BlueRun Investment Consulting (Shanghai) Co., Ltd. (Asset Management and Custody Banks); VeriSilicon Holdings Co., Ltd. (Application Software); Youshan Capital (Asset Management and Custody Banks)</t>
  </si>
  <si>
    <t>BlueRun Investment Consulting (Shanghai) Co., Ltd. (Financial Buyer); Leimu Technology Co., Ltd (Strategic Buyer); VeriSilicon Holdings Co., Ltd. (Strategic Buyer); Youshan Capital (Financial Buyer)</t>
  </si>
  <si>
    <t>BlueRun Investment Consulting (Shanghai) Co., Ltd. (Financials); VeriSilicon Holdings Co., Ltd. (Information Technology); Youshan Capital (Financials)</t>
  </si>
  <si>
    <t>BlueRun Investment Consulting (Shanghai) Co., Ltd. (China); Leimu Technology Co., Ltd (China); VeriSilicon Holdings Co., Ltd. (China); Youshan Capital (China)</t>
  </si>
  <si>
    <t>IQTR646004488</t>
  </si>
  <si>
    <t>Inetum Espana, S.A.</t>
  </si>
  <si>
    <t>El Corte Inglés, S.A.</t>
  </si>
  <si>
    <t>Inetum Espana, S.A. provides information technology services. It offers solutions, including cloud transformation, intelligent workplace, 360 employee, ERP|SAP, information management, 360 customer, development, and operational technologies. It engages in manufacturing, distributing, and reselling to consulting and systems integration in public administration and large and medium sized companies in the finance, insurance, manufacturing, and retail sectors. The company provides hardware, software, and wide band services, as well as projects and services relating to documental technology centers, customer relationship management, call centers, enterprise resource planning, human resources, and Internet. The company serves customers in telecom and media, government and public services, energy, manufacturing, tourism, transport, banking and insurance, retail, healthcare, education, and defense and security markets. Inetum Espana, S.A. was formerly known as Informatica El Corte Ingles S.A. and changed its name to Inetum Espana, S.A. in October 2020. The company was incorporated in 1983 and is based in Madrid, Spain with additional offices in Spain, Brazil, Argentina, Chile, Columbia, Costa Rica, Dominican Republic, Mexico, Peru, Portugal, Republic of Panama, and the United States. As of April 27, 2020, Inetum Espana, S.A. operates as a subsidiary of GFI Informatique SA.</t>
  </si>
  <si>
    <t>IQTR1804654359</t>
  </si>
  <si>
    <t>NorthOne Inc.</t>
  </si>
  <si>
    <t>Battery Ventures; Redpoint Management, LLC; Tencent Holdings Limited (SEHK:700); Ferst Capital Partners; Next Play Capital, LLC; FinTLV Ventures; Operator Stack, LLC</t>
  </si>
  <si>
    <t>NorthOne Inc. offers digital banking solutions. It provides mobile first application programming interface (API) based bank account that helps users, startups, freelancers, and small businesses to manage their finances and transactions. The company also offers stripe, a payment processing software solution that helps to integrate all the financial tools and transaction. NorthOne Inc. was founded in 2016 and is headquartered in Toronto, Canada with additional offices in New York, New York and Boston, Massachusetts.</t>
  </si>
  <si>
    <t>Battery Ventures (Asset Management and Custody Banks); Ferst Capital Partners (Asset Management and Custody Banks); FinTLV Ventures (Asset Management and Custody Banks); Next Play Capital, LLC (Asset Management and Custody Banks); Operator Stack, LLC (Asset Management and Custody Banks); Redpoint Management, LLC (Asset Management and Custody Banks); Tencent Holdings Limited (SEHK:700) (Interactive Media and Services)</t>
  </si>
  <si>
    <t>Battery Ventures (Financial Buyer); Ferst Capital Partners (Financial Buyer); FinTLV Ventures (Financial Buyer); Next Play Capital, LLC (Financial Buyer); Operator Stack, LLC (Financial Buyer); Redpoint Management, LLC (Financial Buyer); Tencent Holdings Limited (SEHK:700) (Strategic Buyer)</t>
  </si>
  <si>
    <t>Battery Ventures (Financials); Ferst Capital Partners (Financials); FinTLV Ventures (Financials); Next Play Capital, LLC (Financials); Operator Stack, LLC (Financials); Redpoint Management, LLC (Financials); Tencent Holdings Limited (SEHK:700) (Communication Services)</t>
  </si>
  <si>
    <t>Battery Ventures (United States); Ferst Capital Partners (Canada); FinTLV Ventures (Israel); Next Play Capital, LLC (United States); Operator Stack, LLC (United States); Redpoint Management, LLC (United States); Tencent Holdings Limited (SEHK:700) (China)</t>
  </si>
  <si>
    <t>IQTR1860075237</t>
  </si>
  <si>
    <t>Shenzhen Guoxin Data Services Co., Ltd.</t>
  </si>
  <si>
    <t>Shanghai Zhurui Equity Investment Management Co., Ltd.</t>
  </si>
  <si>
    <t>Shenzhen Guoxin Data Services Co., Ltd. provides language model digital solutions. It offers large model data platform that combines large-scale language models with commercial data value-added service capabilities to provide strong support for stabilizing, optimizing the social industry chain, assisting enterprises to reduce costs, and increase efficiency through digitalization. The company is based in Shenzhen, China.</t>
  </si>
  <si>
    <t>IQTR1860100847</t>
  </si>
  <si>
    <t>SAS 50inTech</t>
  </si>
  <si>
    <t>Evolem; Inco Ventures SASU; Altalurra Ventures; Ankh Impact Ventures; Super Capital</t>
  </si>
  <si>
    <t>SAS 50inTech develops a software-as-a-service platform to measure diversity with concrete metrics and identify the immediate changes. Its gender diversity technology sourcing platform that provides women job seekers to find job opportunities in the tech industry and enable women and companies to collaborate with a community. SAS 50inTech was incorporated in 2018 and is based in Paris, France.</t>
  </si>
  <si>
    <t>Altalurra Ventures (Asset Management and Custody Banks); Evolem (Asset Management and Custody Banks); Inco Ventures SASU (Asset Management and Custody Banks)</t>
  </si>
  <si>
    <t>Altalurra Ventures (Financial Buyer); Ankh Impact Ventures (Financial Buyer); Evolem (Financial Buyer); Inco Ventures SASU (Financial Buyer); Super Capital (Financial Buyer)</t>
  </si>
  <si>
    <t>Altalurra Ventures (Financials); Evolem (Financials); Inco Ventures SASU (Financials)</t>
  </si>
  <si>
    <t>Altalurra Ventures (United States); Ankh Impact Ventures (Bahamas); Evolem (France); Inco Ventures SASU (France); Super Capital (France)</t>
  </si>
  <si>
    <t>IQTR1860104393</t>
  </si>
  <si>
    <t>Qdesq Realtech PVT LTD.</t>
  </si>
  <si>
    <t>Qdesq Realtech PVT LTD. provides a cloud-based application that facilitates the discovery and use of professional workspaces for working professionals/business travelers. The company was incorporated in 2015 and is based in Gurugram, India.</t>
  </si>
  <si>
    <t>IQTR1860125877</t>
  </si>
  <si>
    <t>Stockone Technologies Private Limited</t>
  </si>
  <si>
    <t>Llama Logisol Private Limited</t>
  </si>
  <si>
    <t>Stockone Technologies Private Limited develops cloud-based warehouse management software for brands and e-commerce companies to manage operations. The company was incorporated in 2017 and is based in Bengaluru, India. As of October 26, 2023, Stockone Technologies Private Limited operates as a subsidiary of Llama Logisol Private Limited.</t>
  </si>
  <si>
    <t>IQTR1860129547</t>
  </si>
  <si>
    <t>SquadUP, Inc.</t>
  </si>
  <si>
    <t>Performant Capital</t>
  </si>
  <si>
    <t>SquadUP, Inc. develops and operates a platform for hosting and planning events that range from BBQs to poker nights to group dinners. It offers SquadUP, a tool for social motivators that combines social networks and simplifies collecting money to pay for group events. The company allows users to set the details and invite their friends through Facebook or email, and it collects the event funds from their guests. The company was incorporated in 2010 and is based in Santa Monica, California.</t>
  </si>
  <si>
    <t>IQTR1860130933</t>
  </si>
  <si>
    <t>Franchise 123 Business Holdings, LLC</t>
  </si>
  <si>
    <t>Franchise 123 Business Holdings, LLC develops a digital platform for franchising. It generates revenue by charging franchisers to list their franchise on the platform. I also commission on purchased and sold franchises and commissions on the franchise fee of a new franchise. The company was incorporated in 2022 and is based in Tampa, Florida.</t>
  </si>
  <si>
    <t>IQTR1860136165</t>
  </si>
  <si>
    <t>Credal.AI Corporation</t>
  </si>
  <si>
    <t>Spark Capital Partners, LLC</t>
  </si>
  <si>
    <t>Credal.AI Corporation develops an artificial intelligence platform that helps managers to write personalized memos for stakeholder by automatically summarizing the changes in documents, metrics, and SaaS tools. The platform pulls data from source systems, such as slack, documents, and task trackers that keeps a single living document for team.</t>
  </si>
  <si>
    <t>IQTR1860145354</t>
  </si>
  <si>
    <t>Parnassus Labs, Inc.</t>
  </si>
  <si>
    <t>Weekend Fund; Adverb Ventures</t>
  </si>
  <si>
    <t>Parnassus Labs, Inc. develops an artificial intelligence platform that enables researchers to conduct multiple interviews. The company was incorporated in 2022 and is based in San Francisco, California.</t>
  </si>
  <si>
    <t>Adverb Ventures (Asset Management and Custody Banks); Weekend Fund (Asset Management and Custody Banks)</t>
  </si>
  <si>
    <t>Adverb Ventures (Financial Buyer); Weekend Fund (Financial Buyer)</t>
  </si>
  <si>
    <t>Adverb Ventures (Financials); Weekend Fund (Financials)</t>
  </si>
  <si>
    <t>Adverb Ventures (United States); Weekend Fund (United States)</t>
  </si>
  <si>
    <t>IQTR1814096995</t>
  </si>
  <si>
    <t>Icreon Tech Inc.</t>
  </si>
  <si>
    <t>Incline Management, L.P.</t>
  </si>
  <si>
    <t>Icreon Tech Inc. is an IT consulting and services company. It was founded in 2000 and is headquartered in New York, New York.</t>
  </si>
  <si>
    <t>IQTR1860148978</t>
  </si>
  <si>
    <t>Ignition GTM, Inc.</t>
  </si>
  <si>
    <t>Audacious Ventures, L.P.; Altman Capital Management, LLC</t>
  </si>
  <si>
    <t>Ignition GTM, Inc., doing business as Ignition, develops a go-to-market platform that launches products through strategic marketing. The company product includes go-to-market, product management, research and insights, and launch measurements. The company was founded in 2021 and is headquartered in Beaverton, Oregon.</t>
  </si>
  <si>
    <t>Altman Capital Management, LLC (Asset Management and Custody Banks); Audacious Ventures, L.P. (Asset Management and Custody Banks)</t>
  </si>
  <si>
    <t>Altman Capital Management, LLC (Financial Buyer); Audacious Ventures, L.P. (Financial Buyer)</t>
  </si>
  <si>
    <t>Altman Capital Management, LLC (Financials); Audacious Ventures, L.P. (Financials)</t>
  </si>
  <si>
    <t>Altman Capital Management, LLC (United States); Audacious Ventures, L.P. (United States)</t>
  </si>
  <si>
    <t>IQTR1860224564</t>
  </si>
  <si>
    <t>Officernd Limited</t>
  </si>
  <si>
    <t>Blue Star Innovation Partners</t>
  </si>
  <si>
    <t>Officernd Limited develops and operates a workplace management system for space planning and management, and portfolio management in the cloud. The company’s solution allows clients to design a workplace, organize the office inventory, track relocations, and optimize the space without CAD files. It offers its system for office spaces, co-working spaces, universities or schools, and furniture shops. The company was founded in 2014 and is based in Sofia, Bulgaria.  OfficeRnD, Ltd. develops and operates a coworking and hybrid workplace management system for space planning and management, and portfolio management in the cloud. The company’s solution allows clients to design a workplace, organize the office inventory, track relocations, and optimize the space without CAD files. The company offers OfficeRnD flex for coworking spaces and OfficeRnD hybrid for businesses. It offers its system for office spaces, co-working spaces, universities or schools, and furniture shops. The company was incorporated in 2015 and is headquartered in London, United Kingdom with additional offices in Sofia, Bulgaria; Atlanta, Georgia; and Melbourne, Australia.</t>
  </si>
  <si>
    <t>IQTR1846967008</t>
  </si>
  <si>
    <t>Caddi, Inc.</t>
  </si>
  <si>
    <t>DCM Ventures Inc.; JAFCO Group Co., Ltd. (TSE:8595); Globis Capital Partners Co., Ltd.; Sumitomo Mitsui Trust Investment Co., Ltd.; Mitsubishi UFJ Capital Co., Ltd.; Global Brain Co., Ltd.; SMBC Venture Capital Co., Ltd.; Wil, LLC; Minerva Growth Partners; Green Co-Invest LLC</t>
  </si>
  <si>
    <t>Caddi, Inc. provides technology solutions to the manufacturing sector in Japan. It engages in management of order placement. The company is based in Tokyo, Japan.</t>
  </si>
  <si>
    <t>DCM Ventures Inc. (Asset Management and Custody Banks); Global Brain Co., Ltd. (Asset Management and Custody Banks); Globis Capital Partners Co., Ltd. (Asset Management and Custody Banks); Green Co-Invest LLC (Asset Management and Custody Banks); JAFCO Group Co., Ltd. (TSE:8595) (Asset Management and Custody Banks); Minerva Growth Partners (Asset Management and Custody Banks); Mitsubishi UFJ Capital Co., Ltd. (Asset Management and Custody Banks); SMBC Venture Capital Co., Ltd. (Asset Management and Custody Banks); Sumitomo Mitsui Trust Investment Co., Ltd. (Asset Management and Custody Banks); Wil, LLC (Asset Management and Custody Banks)</t>
  </si>
  <si>
    <t>DCM Ventures Inc. (Financial Buyer); Global Brain Co., Ltd. (Financial Buyer); Globis Capital Partners Co., Ltd. (Financial Buyer); Green Co-Invest LLC (Financial Buyer); JAFCO Group Co., Ltd. (TSE:8595) (Financial Buyer); Minerva Growth Partners (Financial Buyer); Mitsubishi UFJ Capital Co., Ltd. (Financial Buyer); SMBC Venture Capital Co., Ltd. (Financial Buyer); Sumitomo Mitsui Trust Investment Co., Ltd. (Financial Buyer); Wil, LLC (Financial Buyer)</t>
  </si>
  <si>
    <t>DCM Ventures Inc. (Financials); Global Brain Co., Ltd. (Financials); Globis Capital Partners Co., Ltd. (Financials); Green Co-Invest LLC (Financials); JAFCO Group Co., Ltd. (TSE:8595) (Financials); Minerva Growth Partners (Financials); Mitsubishi UFJ Capital Co., Ltd. (Financials); SMBC Venture Capital Co., Ltd. (Financials); Sumitomo Mitsui Trust Investment Co., Ltd. (Financials); Wil, LLC (Financials)</t>
  </si>
  <si>
    <t>DCM Ventures Inc. (United States); Global Brain Co., Ltd. (Japan); Globis Capital Partners Co., Ltd. (Japan); Green Co-Invest LLC (Japan); JAFCO Group Co., Ltd. (TSE:8595) (Japan); Minerva Growth Partners (Japan); Mitsubishi UFJ Capital Co., Ltd. (Japan); SMBC Venture Capital Co., Ltd. (Japan); Sumitomo Mitsui Trust Investment Co., Ltd. (Japan); Wil, LLC (United States)</t>
  </si>
  <si>
    <t>IQTR1860334692</t>
  </si>
  <si>
    <t>Gan Integrity Inc.</t>
  </si>
  <si>
    <t>Gan Integrity Inc. provides cloud-based compliance management software for companies worldwide. It offers management, a module with features, including managing policies, training, due diligence, communication, approvals, investigations, and more; Risk Assessment, a tool to identify, assess, and respond to risks; and policy management, a module to create, publish, and manage policies in multiple languages and then automatically assign policies to employee for signing across multiple business units, geographies, and business functions. The company also offers training management, a training management system to create and publish online and in-person training in multiple languages and then automatically assign training, quizzes, and policies to employees across multiple business units, geographies, and business functions; due diligence modules, a third party management system that allows for modifying and adapting any step of the workflow, giving the compliance manager the ability to define a due diligence process that is appropriate for the company and its particular circumstances; and monitoring and reporting, a solution to create and share CEO and board-ready compliance reports in minutes. Its compliance management software also includes centralized gift approval, document management, and workflow automation. In addition, the company offers a business anti-corruption portal, an online resource for anti-corruption compliance aimed at the business community. Gan Integrity Inc. was founded in 2004 and is based in Brooklyn, New York with an additional office in Copenhagen, Denmark.</t>
  </si>
  <si>
    <t>IQTR1860349884</t>
  </si>
  <si>
    <t>GeoJunxion B.V.</t>
  </si>
  <si>
    <t>Magnus I B.V.; Parkland Resources B.V.</t>
  </si>
  <si>
    <t>GeoJunxion N.V.</t>
  </si>
  <si>
    <t>GeoJunxion B.V. develops a platform for digital maps that are used for location-based services for mobile phones, the internet, and desktop applications. The company was founded in 1984 and is based in Capelle aan den IJssel, the Netherlands. GeoJunxion B.V. operates as a subsidiary of GeoJunxion N.V.</t>
  </si>
  <si>
    <t>Magnus I B.V. (Multi-Sector Holdings); Parkland Resources B.V. (Asset Management and Custody Banks)</t>
  </si>
  <si>
    <t>Magnus I B.V. (Strategic Buyer); Parkland Resources B.V. (Strategic Buyer)</t>
  </si>
  <si>
    <t>Magnus I B.V. (Financials); Parkland Resources B.V. (Financials)</t>
  </si>
  <si>
    <t>Magnus I B.V. (Netherlands); Parkland Resources B.V. (Netherlands)</t>
  </si>
  <si>
    <t>IQTR1860356475</t>
  </si>
  <si>
    <t>Workshop Software, Inc.</t>
  </si>
  <si>
    <t>McCarthy Partners Management, LLC; Ludlow Ventures LLC; M25 Group</t>
  </si>
  <si>
    <t>Workshop Software, Inc. develops and operates an internal communication platform that replaces the employee newsletter, company-wide emails, memos, and mass texts. Its platform sends news and updates via email or SMS to the employees of the company. The company’s platform also measures the performance and engagement of the messages and creates feedback loops with the team. Workshop Software, Inc. was incorporated in 2020 and is based in Omaha, Nebraska.</t>
  </si>
  <si>
    <t>Ludlow Ventures LLC (Asset Management and Custody Banks); M25 Group (Asset Management and Custody Banks); McCarthy Partners Management, LLC (Asset Management and Custody Banks)</t>
  </si>
  <si>
    <t>Ludlow Ventures LLC (Financial Buyer); M25 Group (Financial Buyer); McCarthy Partners Management, LLC (Financial Buyer)</t>
  </si>
  <si>
    <t>Ludlow Ventures LLC (Financials); M25 Group (Financials); McCarthy Partners Management, LLC (Financials)</t>
  </si>
  <si>
    <t>Ludlow Ventures LLC (United States); M25 Group (United States); McCarthy Partners Management, LLC (United States)</t>
  </si>
  <si>
    <t>IQTR1860406832</t>
  </si>
  <si>
    <t>Railsbank Technology Ltd</t>
  </si>
  <si>
    <t>Moneta Seeds Ltd; D Squared Capital Limited</t>
  </si>
  <si>
    <t>Railsbank Technology Ltd develops an API banking and compliance technology platform that connects together a global network of partner banks with companies. The platform provides companies with access to wholesale banking services in five lines of code. It enables users to create bank accounts, streamline technical integration with banks, and connect to payment schemes to receive and send money to/from these accounts. Railsbank Technology Ltd was incorporated in 2016 and is based in London, United Kingdom with additional offices located in Singapore, Lithuania, Luxembourg, Vietnam, and Sri Lanka. As of March 9, 2023, Railsbank Technology Ltd is under reorganization.</t>
  </si>
  <si>
    <t>D Squared Capital Limited (Asset Management and Custody Banks); Moneta Seeds Ltd (Asset Management and Custody Banks)</t>
  </si>
  <si>
    <t>D Squared Capital Limited (Financial Buyer); Moneta Seeds Ltd (Financial Buyer)</t>
  </si>
  <si>
    <t>D Squared Capital Limited (Financials); Moneta Seeds Ltd (Financials)</t>
  </si>
  <si>
    <t>D Squared Capital Limited (United Kingdom); Moneta Seeds Ltd (Israel)</t>
  </si>
  <si>
    <t>IQTR1871698807</t>
  </si>
  <si>
    <t>Aggne Global Inc.</t>
  </si>
  <si>
    <t>Aggne Global Inc. provides services, such as Intellectual property-led consulting, implementation, cloud services, DevOps automation, and managed services for the property and casualty insurance industry. The company was founded in 2018 and is headquartered in Tampa, Florida. As of February 14, 2024, Aggne Global Inc. operates as a subsidiary of Wipro Limited.</t>
  </si>
  <si>
    <t>IQTR1860417576</t>
  </si>
  <si>
    <t>Becosoft Bvba</t>
  </si>
  <si>
    <t>Arcadea Group Inc.</t>
  </si>
  <si>
    <t>Becosoft Bvba provides POS and ERP solutions for retailers and wholesalers with complex inventories and supply chains. The software shapes the heart of business data and effortlessly integrates with other software within the company. The company delivers 360° solutions for these industries, including software, hardware, professional services, and support. The company was incorporated in 1992 and is based in Temse, Belgium.</t>
  </si>
  <si>
    <t>IQTR1860524444</t>
  </si>
  <si>
    <t>Roombadi Teknoloji ve Iletisim Anonim Sirketi</t>
  </si>
  <si>
    <t>Atanova Ventures</t>
  </si>
  <si>
    <t>Roombadi Teknoloji ve Iletisim Anonim Sirketi develops an application that allows users to find a roommate or a house by posting free ads. Its platform helps users to choose potential flatmates through profile matching and security features. Roombadi Teknoloji ve Iletisim Anonim Sirketi was founded in 2021 and is headquartered in Ümraniye, Türkiye.</t>
  </si>
  <si>
    <t>IQTR1860550721</t>
  </si>
  <si>
    <t>VipHomeLink LLC</t>
  </si>
  <si>
    <t>New Jersey Economic Development Authority</t>
  </si>
  <si>
    <t>VipHomeLink LLC develops a home management solution application. The application offers services such as storing valuable documents and information, tracking renovation projects, creating a home inventory for insurance purposes, and receiving home maintenance advice and reminders. VipHomeLink LLC was incorporated in 2018 and is based in Morristown, New Jersey.</t>
  </si>
  <si>
    <t>IQTR1860887089</t>
  </si>
  <si>
    <t>Wraithwatch</t>
  </si>
  <si>
    <t>The Founders Fund, LLC; Human Capital Investment Management LLC; XYZ Venture Capital, LLC</t>
  </si>
  <si>
    <t>Wraithwatch operates as an AI-powered security firm that develops security tools. The company's tool provides cyber security against cyber attacks. The company was founded in 2023 and is headquartered in Bozeman, Montana.</t>
  </si>
  <si>
    <t>Human Capital Investment Management LLC (Asset Management and Custody Banks); The Founders Fund, LLC (Asset Management and Custody Banks); XYZ Venture Capital, LLC (Asset Management and Custody Banks)</t>
  </si>
  <si>
    <t>Human Capital Investment Management LLC (Financial Buyer); The Founders Fund, LLC (Financial Buyer); XYZ Venture Capital, LLC (Financial Buyer)</t>
  </si>
  <si>
    <t>Human Capital Investment Management LLC (Financials); The Founders Fund, LLC (Financials); XYZ Venture Capital, LLC (Financials)</t>
  </si>
  <si>
    <t>Human Capital Investment Management LLC (United States); The Founders Fund, LLC (United States); XYZ Venture Capital, LLC (United States)</t>
  </si>
  <si>
    <t>IQTR1861647504</t>
  </si>
  <si>
    <t>Zero Medical.Inc.</t>
  </si>
  <si>
    <t>Remixpoint, Inc. (TSE:3825)</t>
  </si>
  <si>
    <t>As of December 1, 2023, Zero Medical.Inc. operates as a subsidiary of Remixpoint, Inc.</t>
  </si>
  <si>
    <t>IQTR1861820195</t>
  </si>
  <si>
    <t>Valid8 Financial, Inc.</t>
  </si>
  <si>
    <t>CPA.com, Inc.; Silverton Partners; Capital Midwest Fund; Touchdown Ventures Inc.; First Trust Capital Partners LLC</t>
  </si>
  <si>
    <t>Valid8 Financial, Inc. develops a SaaS-based financial platform for accounting and finance professionals. The company offers Valid8, a financial reconciliation platform that identifies fraud by reconciling opaque cash accounts to ERP ledgers automatically including bank transactions, cryptocurrency wallets, and hand-written checks. The company was founded in 2017 and is based in Seattle, Washington with an additional office in Boulder, Colorado.</t>
  </si>
  <si>
    <t>Capital Midwest Fund (Asset Management and Custody Banks); CPA.com, Inc. (Application Software); First Trust Capital Partners LLC (Asset Management and Custody Banks); Silverton Partners (Asset Management and Custody Banks); Touchdown Ventures Inc. (Asset Management and Custody Banks)</t>
  </si>
  <si>
    <t>Capital Midwest Fund (Financial Buyer); CPA.com, Inc. (Strategic Buyer); First Trust Capital Partners LLC (Financial Buyer); Silverton Partners (Financial Buyer); Touchdown Ventures Inc. (Financial Buyer)</t>
  </si>
  <si>
    <t>Capital Midwest Fund (Financials); CPA.com, Inc. (Information Technology); First Trust Capital Partners LLC (Financials); Silverton Partners (Financials); Touchdown Ventures Inc. (Financials)</t>
  </si>
  <si>
    <t>Capital Midwest Fund (United States); CPA.com, Inc. (United States); First Trust Capital Partners LLC (United States); Silverton Partners (United States); Touchdown Ventures Inc. (United States)</t>
  </si>
  <si>
    <t>IQTR1862334157</t>
  </si>
  <si>
    <t>ClearPathGPS, Inc.</t>
  </si>
  <si>
    <t>GPS Insight, LLC</t>
  </si>
  <si>
    <t>ClearPathGPS, Inc. develops software as a service solution that provide GPS fleet tracking. The company was founded in 2013 and is based in Santa Barbara, California. As of October 26, 2023, ClearPathGPS, Inc. operates as a subsidiary of GPS Insight, LLC.</t>
  </si>
  <si>
    <t>IQTR1862553343</t>
  </si>
  <si>
    <t>Horkos, Inc.</t>
  </si>
  <si>
    <t>Sequoia Capital Operations LLC; Blue Yard Capital; Paradigm Operations LP; Archetype</t>
  </si>
  <si>
    <t>Horkos, Inc. designs and develops authentication, authorization, and data control tool for developers. The platform allows to integrate user data into product. Its platform provides various features, such as authorization for everyone, embedded wallets, connectors, and user management. The company was incorporated in 2021 and is based in New York, New York.</t>
  </si>
  <si>
    <t>Archetype (Asset Management and Custody Banks); Blue Yard Capital (Asset Management and Custody Banks); Paradigm Operations LP (Asset Management and Custody Banks); Sequoia Capital Operations LLC (Asset Management and Custody Banks)</t>
  </si>
  <si>
    <t>Archetype (Financial Buyer); Blue Yard Capital (Financial Buyer); Paradigm Operations LP (Financial Buyer); Sequoia Capital Operations LLC (Financial Buyer)</t>
  </si>
  <si>
    <t>Archetype (Financials); Blue Yard Capital (Financials); Paradigm Operations LP (Financials); Sequoia Capital Operations LLC (Financials)</t>
  </si>
  <si>
    <t>Archetype (United States); Blue Yard Capital (Germany); Paradigm Operations LP (United States); Sequoia Capital Operations LLC (United States)</t>
  </si>
  <si>
    <t>IQTR1865243384</t>
  </si>
  <si>
    <t>Lolli, Inc.</t>
  </si>
  <si>
    <t>The Founders Fund, LLC; Bain Capital Ventures,LP; Digital Currency Group Inc.; BITKRAFT Ventures Management, LLC; 99 Duxton Pte. Ltd.; Serena Ventures; Company Ventures; Night Media Inc.; Hypersphere Ventures LLC; 776 Fund Management, LLC; Animal Capital; Sfermion LLC; Newman Capital; 2 Punks Capital; MZ Cryptos, Inc.; Ulta Beauty, Inc., Investment Arm; WAGMI Ventures</t>
  </si>
  <si>
    <t>Lolli, Inc. develops a bitcoin rewards platform to offer rewards for using bitcoin during online shopping. It offers a browser extension that allows users to earn and own crypto currency when they shop online. The company was incorporated in 2018 and is based in Durham, North Carolina.</t>
  </si>
  <si>
    <t>2 Punks Capital (Asset Management and Custody Banks); 776 Fund Management, LLC (Asset Management and Custody Banks); 99 Duxton Pte. Ltd. (Research and Consulting Services); Animal Capital (Asset Management and Custody Banks); Bain Capital Ventures,LP (Asset Management and Custody Banks); BITKRAFT Ventures Management, LLC (Asset Management and Custody Banks); Company Ventures (Asset Management and Custody Banks); Digital Currency Group Inc. (Asset Management and Custody Banks); Hypersphere Ventures LLC (Asset Management and Custody Banks); MZ Cryptos, Inc. (Asset Management and Custody Banks); Newman Capital (Asset Management and Custody Banks); Night Media Inc. (Movies and Entertainment); Serena Ventures (Asset Management and Custody Banks); Sfermion LLC (Asset Management and Custody Banks); The Founders Fund, LLC (Asset Management and Custody Banks); WAGMI Ventures (Asset Management and Custody Banks)</t>
  </si>
  <si>
    <t>2 Punks Capital (Financial Buyer); 776 Fund Management, LLC (Financial Buyer); 99 Duxton Pte. Ltd. (Strategic Buyer); Animal Capital (Financial Buyer); Bain Capital Ventures,LP (Financial Buyer); BITKRAFT Ventures Management, LLC (Financial Buyer); Company Ventures (Financial Buyer); Digital Currency Group Inc. (Financial Buyer); Hypersphere Ventures LLC (Financial Buyer); MZ Cryptos, Inc. (Financial Buyer); Newman Capital (Financial Buyer); Night Media Inc. (Strategic Buyer); Serena Ventures (Financial Buyer); Sfermion LLC (Financial Buyer); The Founders Fund, LLC (Financial Buyer); Ulta Beauty, Inc., Investment Arm (Financial Buyer); WAGMI Ventures (Financial Buyer)</t>
  </si>
  <si>
    <t>2 Punks Capital (Financials); 776 Fund Management, LLC (Financials); 99 Duxton Pte. Ltd. (Industrials); Animal Capital (Financials); Bain Capital Ventures,LP (Financials); BITKRAFT Ventures Management, LLC (Financials); Company Ventures (Financials); Digital Currency Group Inc. (Financials); Hypersphere Ventures LLC (Financials); MZ Cryptos, Inc. (Financials); Newman Capital (Financials); Night Media Inc. (Communication Services); Serena Ventures (Financials); Sfermion LLC (Financials); The Founders Fund, LLC (Financials); WAGMI Ventures (Financials)</t>
  </si>
  <si>
    <t>2 Punks Capital (United States); 776 Fund Management, LLC (United States); 99 Duxton Pte. Ltd. (Singapore); Animal Capital (United States); Bain Capital Ventures,LP (United States); BITKRAFT Ventures Management, LLC (United States); Company Ventures (United States); Digital Currency Group Inc. (United States); Hypersphere Ventures LLC (United States); MZ Cryptos, Inc. (Japan); Newman Capital (United States); Night Media Inc. (United States); Serena Ventures (United States); Sfermion LLC (United States); The Founders Fund, LLC (United States); Ulta Beauty, Inc., Investment Arm (United States); WAGMI Ventures (United States)</t>
  </si>
  <si>
    <t>IQTR1865355370</t>
  </si>
  <si>
    <t>DSIA, SASU</t>
  </si>
  <si>
    <t>proLogistik GmbH + Co KG</t>
  </si>
  <si>
    <t>Capital Export SAS</t>
  </si>
  <si>
    <t>DSIA, SASU develops, owns, and operates a platform that offers supply chain management software. The company’s platform provides software as a service (SaaS) and information technology solutions for the management of supply chain. Its products include supply chain management Logistar suite, Logistar warehouse management system, and Logistar transport management system. The company was founded in 1985 and is based in Nantes, France.</t>
  </si>
  <si>
    <t>IQTR1868238907</t>
  </si>
  <si>
    <t>Applied Systems Sweden AB</t>
  </si>
  <si>
    <t>Infobric Group AB</t>
  </si>
  <si>
    <t>Applied Systems Sweden AB operates as a software company that focuses on business systems for the rental industry. The company provides web-based solutions for the rental industry which enables digital, efficient, and traceable work processes. The company was incorporated in 2011 and is headquartered in Sölvesborg, Sweden. As of 27 October, 2024, Applied Systems Sweden AB operates as a subsidiary of Infobric Group AB.</t>
  </si>
  <si>
    <t>IQTR1871892208</t>
  </si>
  <si>
    <t>Guardrails AI, Inc.</t>
  </si>
  <si>
    <t>Bloomberg Beta L.P.; Pear Ventures Management, LLC; Zetta Venture Partners; SCB 1OX Company Limited; Factory HQ Advisors, LLC</t>
  </si>
  <si>
    <t>Guardrails AI, Inc. develops a Python framework that helps users to build AI applications. It runs input/output Guards in users’ application that detect, quantify, and mitigate the presence of specific types of risks; and helps users to generate structured data from LLMs. The company was incorporated in 2023 and is based in Menlo Park, California.</t>
  </si>
  <si>
    <t>Bloomberg Beta L.P. (Asset Management and Custody Banks); Factory HQ Advisors, LLC (Asset Management and Custody Banks); Pear Ventures Management, LLC (Asset Management and Custody Banks); SCB 1OX Company Limited (Asset Management and Custody Banks); Zetta Venture Partners (Asset Management and Custody Banks)</t>
  </si>
  <si>
    <t>Bloomberg Beta L.P. (Financial Buyer); Factory HQ Advisors, LLC (Financial Buyer); Pear Ventures Management, LLC (Financial Buyer); SCB 1OX Company Limited (Financial Buyer); Zetta Venture Partners (Financial Buyer)</t>
  </si>
  <si>
    <t>Bloomberg Beta L.P. (Financials); Factory HQ Advisors, LLC (Financials); Pear Ventures Management, LLC (Financials); SCB 1OX Company Limited (Financials); Zetta Venture Partners (Financials)</t>
  </si>
  <si>
    <t>Bloomberg Beta L.P. (United States); Factory HQ Advisors, LLC (United States); Pear Ventures Management, LLC (United States); SCB 1OX Company Limited (Thailand); Zetta Venture Partners (United States)</t>
  </si>
  <si>
    <t>IQTR1871895024</t>
  </si>
  <si>
    <t>Knock Labs, Inc.</t>
  </si>
  <si>
    <t>Expa, LLC; Afore Capital; Craft Ventures, LLC; Tokyo Black LLC; Cofound Partners, LLC; Work Life Ventures; Preface Ventures</t>
  </si>
  <si>
    <t>Knock Labs, Inc. develops an API and low-code rule builder application that manages in-app and out-of-app notifications for engineering and product teams. Its features include template management, workflow engine, in-app notifications, observability, and integrations library. The company was incorporated in 2021 and is based in New York, New York with an additional office in Brooklyn, New York.</t>
  </si>
  <si>
    <t>Afore Capital (Asset Management and Custody Banks); Cofound Partners, LLC (Asset Management and Custody Banks); Craft Ventures, LLC (Asset Management and Custody Banks); Expa, LLC (Asset Management and Custody Banks); Preface Ventures (Asset Management and Custody Banks); Work Life Ventures (Asset Management and Custody Banks)</t>
  </si>
  <si>
    <t>Afore Capital (Financial Buyer); Cofound Partners, LLC (Financial Buyer); Craft Ventures, LLC (Financial Buyer); Expa, LLC (Financial Buyer); Preface Ventures (Financial Buyer); Tokyo Black LLC (Strategic Buyer); Work Life Ventures (Financial Buyer)</t>
  </si>
  <si>
    <t>Afore Capital (Financials); Cofound Partners, LLC (Financials); Craft Ventures, LLC (Financials); Expa, LLC (Financials); Preface Ventures (Financials); Work Life Ventures (Financials)</t>
  </si>
  <si>
    <t>Afore Capital (United States); Cofound Partners, LLC (United States); Craft Ventures, LLC (United States); Expa, LLC (United States); Preface Ventures (United States); Tokyo Black LLC (United States); Work Life Ventures (United States)</t>
  </si>
  <si>
    <t>IQTR1877646661</t>
  </si>
  <si>
    <t>StrikeReady, Inc.</t>
  </si>
  <si>
    <t>Monta Vista Capital; Hitachi Ventures GmbH; 33N Ventures</t>
  </si>
  <si>
    <t>StrikeReady, Inc. develops a cloud-based security operations and management platform. The platform also integrates, operationalizes, optimizes, and consolidates security products and assists cybersecurity teams. The company was incorporated in 2018 and is based in Richardson, Texas.</t>
  </si>
  <si>
    <t>33N Ventures (Asset Management and Custody Banks); Hitachi Ventures GmbH (Asset Management and Custody Banks); Monta Vista Capital (Asset Management and Custody Banks)</t>
  </si>
  <si>
    <t>33N Ventures (Financial Buyer); Hitachi Ventures GmbH (Financial Buyer); Monta Vista Capital (Financial Buyer)</t>
  </si>
  <si>
    <t>33N Ventures (Financials); Hitachi Ventures GmbH (Financials); Monta Vista Capital (Financials)</t>
  </si>
  <si>
    <t>33N Ventures (Portugal); Hitachi Ventures GmbH (Germany); Monta Vista Capital (United States)</t>
  </si>
  <si>
    <t>IQTR1859966492</t>
  </si>
  <si>
    <t>Threedium Limited</t>
  </si>
  <si>
    <t>The Interpublic Group of Companies, Inc. (NYSE:IPG); Nirvana Financial Solutions, Inc.; Lyra Ventures; Kinisis Ventures Ltd; ConsenSys Mesh; EdenBase Ltd; Reflexive Capital Management LP</t>
  </si>
  <si>
    <t>Threedium Limited develops a platform that allows users to create three-dimensional (3D) customizable advertisements and widgets for their products. The company offers Threedium, which provides a creative solution for digital branded content on the web in 3D and AR by creating engaging 3D models. Its solution is used in eCommerce, display campaigns, and AR solutions. Threedium Limited was incorporated in 2017 and is based in London, United Kingdom with additional offices in New York, New York; Paris, France; Nicosia, Cyprus; and Belgrade, Serbia.</t>
  </si>
  <si>
    <t>ConsenSys Mesh (Asset Management and Custody Banks); EdenBase Ltd (Asset Management and Custody Banks); Kinisis Ventures Ltd (Asset Management and Custody Banks); Lyra Ventures (Asset Management and Custody Banks); Nirvana Financial Solutions, Inc. (Application Software); Reflexive Capital Management LP (Asset Management and Custody Banks); The Interpublic Group of Companies, Inc. (NYSE:IPG) (Advertising)</t>
  </si>
  <si>
    <t>ConsenSys Mesh (Financial Buyer); EdenBase Ltd (Financial Buyer); Kinisis Ventures Ltd (Financial Buyer); Lyra Ventures (Financial Buyer); Nirvana Financial Solutions, Inc. (Strategic Buyer); Reflexive Capital Management LP (Financial Buyer); The Interpublic Group of Companies, Inc. (NYSE:IPG) (Strategic Buyer)</t>
  </si>
  <si>
    <t>ConsenSys Mesh (Financials); EdenBase Ltd (Financials); Kinisis Ventures Ltd (Financials); Lyra Ventures (Financials); Nirvana Financial Solutions, Inc. (Information Technology); Reflexive Capital Management LP (Financials); The Interpublic Group of Companies, Inc. (NYSE:IPG) (Communication Services)</t>
  </si>
  <si>
    <t>ConsenSys Mesh (United States); EdenBase Ltd (United Kingdom); Kinisis Ventures Ltd (United States); Lyra Ventures (Singapore); Nirvana Financial Solutions, Inc. (United States); Reflexive Capital Management LP (United States); The Interpublic Group of Companies, Inc. (NYSE:IPG) (United States)</t>
  </si>
  <si>
    <t>IQTR1859969877</t>
  </si>
  <si>
    <t>Certinia Inc.</t>
  </si>
  <si>
    <t>Roper Technologies, Inc. (NasdaqGS:ROP)</t>
  </si>
  <si>
    <t>Certinia Inc. designs and develops a services-as-a-business platform that connects all aspects of services operations, from services estimation and delivery to customer success management and financial planning and accounting. It provides professional services automation (PSA), customer success, and ERP solutions that delivered on Salesforce’s leading cloud platform to provide services businesses with the intelligence and agility to deliver services. The company offers financial management solutions, including accounting, revenue recognition, spend management, and fixed asset solutions; quote to cash solutions, including configure price quote (CPQ) advanced quoting, contract management and recurring billing, and billing solutions; and supply chain management solutions, including order fulfillment, CPQ, contract management, inventory management, supplier management, and rebate revenue management solutions. It also provides professional services automation solutions, such as resource management, project management, time and expense management, project accounting, services resource planning, and ROI calculator solutions; and human capital management solutions, including human resource management, benefits, recruiting, talent management, and time and attendance solutions. In addition, the company offers professional services and support. It serves business services, professional services and consulting, and software, high-tech and IT services industries. Certinia Inc. was formerly known as FinancialForce.com, Inc. and changed its name to Certinia Inc. in June 2023. The company was incorporated in 2009 and is based in San Jose, California with additional offices in Harrogate, United Kingdom; Manchester, New Hampshire; Chicago, Illinois; New York City, New York; Toronto, Canada; Granada, Spain; Sydney, Australia; and Utrecht, the Netherlands.</t>
  </si>
  <si>
    <t>IQTR1785400527</t>
  </si>
  <si>
    <t>Infinity Stones Inc.</t>
  </si>
  <si>
    <t>Granite Asia; SoftBank Group Corp., Investment Arm; INCE Management Consulting (Shanghai) Co., Ltd.; SNZ Holding Ltd.; 10T Holdings, LLC; A&amp;T Capital</t>
  </si>
  <si>
    <t>Infinity Stones Inc. provides cloud management services and security solutions for block chains. It offers hosting node services for high-net-worth individuals, institutional investors, foundations, and universities and research institutions. The company was incorporated in 2018 and is based in Plano, Texas.</t>
  </si>
  <si>
    <t>10T Holdings, LLC (Asset Management and Custody Banks); A&amp;T Capital (Asset Management and Custody Banks); Granite Asia (Asset Management and Custody Banks); INCE Management Consulting (Shanghai) Co., Ltd. (Asset Management and Custody Banks); SNZ Holding Ltd. (Asset Management and Custody Banks); SoftBank Group Corp., Investment Arm (Asset Management and Custody Banks)</t>
  </si>
  <si>
    <t>10T Holdings, LLC (Financial Buyer); A&amp;T Capital (Financial Buyer); Granite Asia (Financial Buyer); INCE Management Consulting (Shanghai) Co., Ltd. (Financial Buyer); SNZ Holding Ltd. (Financial Buyer); SoftBank Group Corp., Investment Arm (Financial Buyer)</t>
  </si>
  <si>
    <t>10T Holdings, LLC (Financials); A&amp;T Capital (Financials); Granite Asia (Financials); INCE Management Consulting (Shanghai) Co., Ltd. (Financials); SNZ Holding Ltd. (Financials); SoftBank Group Corp., Investment Arm (Financials)</t>
  </si>
  <si>
    <t>10T Holdings, LLC (United States); A&amp;T Capital (Germany); Granite Asia (Singapore); INCE Management Consulting (Shanghai) Co., Ltd. (China); SNZ Holding Ltd. (China); SoftBank Group Corp., Investment Arm (United Kingdom)</t>
  </si>
  <si>
    <t>IQTR1860003112</t>
  </si>
  <si>
    <t>Green Enabled IT Solutions Pvt. Ltd.</t>
  </si>
  <si>
    <t>Cornerstone Venture Partners; Info Edge Ventures; CAPITAL 2B</t>
  </si>
  <si>
    <t>Green Enabled IT Solutions Pvt. Ltd. provides IT asset management and remarketing solutions worldwide. It offers IT asset life cycle management services in the areas of packaging and logistics, refurbishment and repair, data wipes, redeployment or safety stock maintenance, reselling, and maintenance and spares, as well as inventory audit, testing, and grading services; and asset buyback services for servers, storage products, printers, networking equipment, laptops, desktops, tablets, mobiles, monitors, LED panels/TVs, video game consoles, and accessories. The company’s procurement services include provision of used/refurbishment equipment, finding sellers for refurbished/used equipment, and evaluating fair market value for the equipment; and a trade-in-program that focuses on setting up NDA, process flow, and SOW with its clients. It also rents various computing equipment, such as desktops, laptops/notebooks, printers, tablets, smartphones, servers, and storage products, as well as scanners, routers, and switches. In addition, the company offers services, including grading and valuation, exchange programs, and c-returns and excess inventory management. It serves Fortune 500 companies, retailers, OEMs/ODMs, enterprises, cloud and data center providers, system integrators, business partners, and value-added resellers through a network of multi-channel resellers. Green Enabled IT Solutions Pvt. Ltd. was founded in 2013 and is based in Bengaluru, India with additional offices in Mumbai, India; and Singapore.</t>
  </si>
  <si>
    <t>CAPITAL 2B (Asset Management and Custody Banks); Cornerstone Venture Partners (Asset Management and Custody Banks); Info Edge Ventures (Asset Management and Custody Banks)</t>
  </si>
  <si>
    <t>CAPITAL 2B (Financial Buyer); Cornerstone Venture Partners (Financial Buyer); Info Edge Ventures (Financial Buyer)</t>
  </si>
  <si>
    <t>CAPITAL 2B (Financials); Cornerstone Venture Partners (Financials); Info Edge Ventures (Financials)</t>
  </si>
  <si>
    <t>CAPITAL 2B (India); Cornerstone Venture Partners (India); Info Edge Ventures (India)</t>
  </si>
  <si>
    <t>IQTR1860023162</t>
  </si>
  <si>
    <t>viso.ai AG</t>
  </si>
  <si>
    <t>Accel Partners</t>
  </si>
  <si>
    <t>viso.ai AG develops AI-based no-code applications for computer vision applications. The company was incorporated in 2018 and is headquartered in Schaffhausen, Switzerland.</t>
  </si>
  <si>
    <t>IQTR1860030817</t>
  </si>
  <si>
    <t>Jellibeans.com Inc</t>
  </si>
  <si>
    <t>Aussco Hong Kong Limited</t>
  </si>
  <si>
    <t>Jellibeans.com Inc develops and operates a fashion index dashboard for fashion industry. Its application generates analytics reports and provides insights regarding market, retail, resale, search, and social media data about the brand. The company was founded in 2019 and is based in Tustin, California.</t>
  </si>
  <si>
    <t>IQTR1860033797</t>
  </si>
  <si>
    <t>Moreh Corp</t>
  </si>
  <si>
    <t>Advanced Micro Devices, Inc. (NasdaqGS:AMD); KT Corporation (KOSE:A030200); Smilegate Investment, Inc.; Forest Partners LLC</t>
  </si>
  <si>
    <t>Moreh Corp develops and offers Moreh AI Platform, a software stack for AI models and infrastructures. The company was founded in 2020 and is based in Seoul, South Korea.</t>
  </si>
  <si>
    <t>Advanced Micro Devices, Inc. (NasdaqGS:AMD) (Semiconductors); Forest Partners LLC (Asset Management and Custody Banks); KT Corporation (KOSE:A030200) (Integrated Telecommunication Services); Smilegate Investment, Inc. (Asset Management and Custody Banks)</t>
  </si>
  <si>
    <t>Advanced Micro Devices, Inc. (NasdaqGS:AMD) (Strategic Buyer); Forest Partners LLC (Financial Buyer); KT Corporation (KOSE:A030200) (Strategic Buyer); Smilegate Investment, Inc. (Financial Buyer)</t>
  </si>
  <si>
    <t>Advanced Micro Devices, Inc. (NasdaqGS:AMD) (Information Technology); Forest Partners LLC (Financials); KT Corporation (KOSE:A030200) (Communication Services); Smilegate Investment, Inc. (Financials)</t>
  </si>
  <si>
    <t>Advanced Micro Devices, Inc. (NasdaqGS:AMD) (United States); Forest Partners LLC (South Korea); KT Corporation (KOSE:A030200) (South Korea); Smilegate Investment, Inc. (South Korea)</t>
  </si>
  <si>
    <t>IQTR1860034047</t>
  </si>
  <si>
    <t>CentML Inc.</t>
  </si>
  <si>
    <t>Deloitte Ventures; Gradient Ventures; Radical Ventures Investments Inc.; Thomson Reuters Corporation, Investment Arm; NVentures LLC</t>
  </si>
  <si>
    <t>CentML Inc. designs, develops, and operates a ML optimization platform that maximizes training and inference efficiency. It offers data scientists and engineers the ability to find and apply value optimizations to their training and inference loads and provides clients with a platform that lowers compute costs and optimizes inference and training. The company’s platform optimizes ELECTRA for large sequence length transformer models used in NLP tasks such as text classification, question answering, and sentiment analysis; CentML optimizes RoBERTa language models trained for natural language processing tasks such as text summarization, sentiment analysis, and text generation; unleashes the power of InceptionV3 in image classification detection tasks and makes improvements in image classification tasks; ResNet50 is a deep learning model for image classification tasks, widely used in computer vision applications to speed up improvements, and DeepLabV3 is a deep learning model for semantic image segmentation, used for object detection and autonomous driving speed improvement and enabling near-real-time inference. The company was incorporated in 2022 and is based in Toronto, Canada.</t>
  </si>
  <si>
    <t>Deloitte Ventures (Asset Management and Custody Banks); Gradient Ventures (Asset Management and Custody Banks); NVentures LLC (Asset Management and Custody Banks); Radical Ventures Investments Inc. (Asset Management and Custody Banks); Thomson Reuters Corporation, Investment Arm (Asset Management and Custody Banks)</t>
  </si>
  <si>
    <t>Deloitte Ventures (Financial Buyer); Gradient Ventures (Financial Buyer); NVentures LLC (Financial Buyer); Radical Ventures Investments Inc. (Financial Buyer); Thomson Reuters Corporation, Investment Arm (Financial Buyer)</t>
  </si>
  <si>
    <t>Deloitte Ventures (Financials); Gradient Ventures (Financials); NVentures LLC (Financials); Radical Ventures Investments Inc. (Financials); Thomson Reuters Corporation, Investment Arm (Financials)</t>
  </si>
  <si>
    <t>Deloitte Ventures (United States); Gradient Ventures (United States); NVentures LLC (United States); Radical Ventures Investments Inc. (Canada); Thomson Reuters Corporation, Investment Arm (Canada)</t>
  </si>
  <si>
    <t>IQTR1785036941</t>
  </si>
  <si>
    <t>Yotta Limited</t>
  </si>
  <si>
    <t>Causeway Technologies Limited</t>
  </si>
  <si>
    <t>Yotta Limited provides consulting, training, support, and implantation of cloud-based asset management solution. The company was incorporated in 1986 and is based in Warwickshire, United Kingdom. Yotta Limited Was formerly known as Mayrise Limited and changed its name to Yotta Limited in Aril 2017. As of May 30, 2022, Yotta Limited operates as a subsidiary of Causeway Technologies Limited.</t>
  </si>
  <si>
    <t>IQTR1860048506</t>
  </si>
  <si>
    <t>Direqt Inc.</t>
  </si>
  <si>
    <t>Direqt Inc. designs and operates RCS chatbots that build direct relationships with mobile consumers at scale. It offers chatbot directories for operators, publishers, and advertisers. It provides one-on-one conversations using RCS Business Messaging. Direqt Inc. was incorporated in 2017 and is based in Seattle, Washington.</t>
  </si>
  <si>
    <t>IQTR1860051744</t>
  </si>
  <si>
    <t>PIONIX GmbH</t>
  </si>
  <si>
    <t>PIONIX GmbH develops application software for the EV industry. It offers Everest, a charging software solution; BaseCamp that offers charger control management; CompassApp that offers charger management solution; SummitCloud, a charger management cloud; and BelayBox, a modular development kit. The company was incorporated in 2021 and is based in Bad Schönborn, Germany.</t>
  </si>
  <si>
    <t>IQTR1860065220</t>
  </si>
  <si>
    <t>Hangzhou Xi Huang Technology Group Co., Ltd.</t>
  </si>
  <si>
    <t>Tiger Global Management, LLC; Shanghai Taiming Venture Capital Management Co., Ltd.</t>
  </si>
  <si>
    <t>Hangzhou Xi Huang Technology Group Co., Ltd. develops and offers a marketing and broadcasting platform. It serves small and medium enterprises. Hangzhou Xi Huang Technology Group Co., Ltd. was founded in 2022 and is based in Hangzhou, China.</t>
  </si>
  <si>
    <t>Shanghai Taiming Venture Capital Management Co., Ltd. (Asset Management and Custody Banks); Tiger Global Management, LLC (Asset Management and Custody Banks)</t>
  </si>
  <si>
    <t>Shanghai Taiming Venture Capital Management Co., Ltd. (Financial Buyer); Tiger Global Management, LLC (Financial Buyer)</t>
  </si>
  <si>
    <t>Shanghai Taiming Venture Capital Management Co., Ltd. (Financials); Tiger Global Management, LLC (Financials)</t>
  </si>
  <si>
    <t>Shanghai Taiming Venture Capital Management Co., Ltd. (China); Tiger Global Management, LLC (United States)</t>
  </si>
  <si>
    <t>IQTR1860135866</t>
  </si>
  <si>
    <t>whenfresh Ltd</t>
  </si>
  <si>
    <t>PriceHubble UK Ltd</t>
  </si>
  <si>
    <t>CLS Group Holdings AG</t>
  </si>
  <si>
    <t xml:space="preserve">whenfresh Ltd, a Data-as-a-Service company, identifies and predicts moments of consumer intent. The company offers property pool, price risk value, estimated price model, house price index, macroeconomic index data package, estate agency lead service, not yet on market, predictive move date model, predictive completion date model, and whole-of-household suppression file products. It provides its products through resellers. The company was founded in 2012 and is he adquartered in London, United Kingdom. As of October 25, 2023, whenfresh Ltd operates as a subsidiary of PriceHubble UK.
</t>
  </si>
  <si>
    <t>IQTR1860330372</t>
  </si>
  <si>
    <t>Rulematch AG</t>
  </si>
  <si>
    <t>Flow Traders B.V.; FiveT Fintech; ConsenSys Mesh</t>
  </si>
  <si>
    <t>Rulematch AG designs and develops a financial technology platform to serve digital asset trading. It provides a trading platform consisting of on-premise and cloud components, providing financial institutions with a trading system that is tailored exclusively to their needs. The company was incorporated in 2022 and is based in Zurich, Switzerland.</t>
  </si>
  <si>
    <t>ConsenSys Mesh (Asset Management and Custody Banks); FiveT Fintech (Asset Management and Custody Banks); Flow Traders B.V. (Investment Banking and Brokerage)</t>
  </si>
  <si>
    <t>ConsenSys Mesh (Financial Buyer); FiveT Fintech (Financial Buyer); Flow Traders B.V. (Strategic Buyer)</t>
  </si>
  <si>
    <t>ConsenSys Mesh (Financials); FiveT Fintech (Financials); Flow Traders B.V. (Financials)</t>
  </si>
  <si>
    <t>ConsenSys Mesh (United States); FiveT Fintech (Switzerland); Flow Traders B.V. (Netherlands)</t>
  </si>
  <si>
    <t>IQTR1860400282</t>
  </si>
  <si>
    <t>AdCreative.ai SAS</t>
  </si>
  <si>
    <t>Koç Holding A.S. (IBSE:KCHOL); Inventram Fikri Mülkiyet Haklari Yönetim Ticaret ve Yatirim A.S.</t>
  </si>
  <si>
    <t>AdCreative.ai SAS develops an artificial intelligence-based platform for advertising purposes. The company's platform offers ad creatives, social media post creatives, and banner generators for conversion rates through AI. The company was founded in 2021 and is based in Paris, France.</t>
  </si>
  <si>
    <t>Inventram Fikri Mülkiyet Haklari Yönetim Ticaret ve Yatirim A.S. (Asset Management and Custody Banks); Koç Holding A.S. (IBSE:KCHOL) (Industrial Conglomerates)</t>
  </si>
  <si>
    <t>Inventram Fikri Mülkiyet Haklari Yönetim Ticaret ve Yatirim A.S. (Financial Buyer); Koç Holding A.S. (IBSE:KCHOL) (Strategic Buyer)</t>
  </si>
  <si>
    <t>Inventram Fikri Mülkiyet Haklari Yönetim Ticaret ve Yatirim A.S. (Financials); Koç Holding A.S. (IBSE:KCHOL) (Industrials)</t>
  </si>
  <si>
    <t>Inventram Fikri Mülkiyet Haklari Yönetim Ticaret ve Yatirim A.S. (Turkey); Koç Holding A.S. (IBSE:KCHOL) (Turkey)</t>
  </si>
  <si>
    <t>IQTR1860462996</t>
  </si>
  <si>
    <t>HumanCore, LLC</t>
  </si>
  <si>
    <t>HumanCore, LLC provides an online solution for employee benefit. The company offers solutions, such as HUNTER, a candidate screening software that provides information about performance; GATHERER, a solution that helps in team building; and RANCHER, a solution that provides platform for growth measurement. The company is based in Chicago, Illinois.</t>
  </si>
  <si>
    <t>IQTR1860775827</t>
  </si>
  <si>
    <t>Cowbell Cyber, Inc.</t>
  </si>
  <si>
    <t>Aramco Ventures</t>
  </si>
  <si>
    <t>Cowbell Cyber, Inc. develops an artificial-intelligence-based platform to quantify insurable risk for small to midsized businesses. It offers cowbell to increase an organization’s insurability, gain insight into risk exposure, and take control of loss mitigation by evaluating risk factors. The company also provides Cowbell Factors, which offers machine-learning models for risk assessment and analysis. The company serves agencies, businesses, and developers. The company was incorporated in 2019 and is based in Pleasanton, California with additional offices in Omaha, Nebraska; Chicago, Illinois; Atlanta, Georgia; Denver, Colorado; Nashville, Tennessee; New York, New York; Pasadena, California; Philadelphia, Pennsylvania; Richmond, Virginia; London, United Kingdom; Toronto, Canada; Pune, India; and Plano and Dallas, Texas.</t>
  </si>
  <si>
    <t>IQTR1860808408</t>
  </si>
  <si>
    <t>Alpiek B.V.</t>
  </si>
  <si>
    <t>DynApps N.V.</t>
  </si>
  <si>
    <t>Alpiek B.V. develops an ERP platform for business processes. The company was founded in 2017 and is based in Oisterwijk, the Netherlands. As of October 25, 2023, Alpiek B.V. operates as a subsidiary of DynApps N.V.</t>
  </si>
  <si>
    <t>IQTR1685656607</t>
  </si>
  <si>
    <t>Cognicase Management Consulting, S.L.</t>
  </si>
  <si>
    <t>Cognicase Management Consulting, S.L. provides management consulting, technology, and outsourcing services. Its management consulting services include business, BI and analytics, and IT consulting services. The company also provides application services in the areas of economic and financial, logistics and warehouses, procurement and purchasing cycle, distribution, transportation, production, human resources, sales cycle, and after-sales services. In addition, it offers SAP, BPO, PMO, and security services. Further, it offers digital solutions, such as big data and analytics, artificial intelligence, ehealth, UX and mobility, digital business solutions, internet of things, cybersecurity, and security services. The company serves automotive, banking, energy, industry, retail, health and pharma, insurance, telecommunications, transport and infrastructure, tourism, and utilities sectors. The company was incorporated in 1992 and is based in Madrid, Spain with locations and operations internationally.</t>
  </si>
  <si>
    <t>IQTR703285696</t>
  </si>
  <si>
    <t>Information Fort LLC</t>
  </si>
  <si>
    <t>Endless Document Storage Services LLC</t>
  </si>
  <si>
    <t>Aramex PJSC (DFM:ARMX)</t>
  </si>
  <si>
    <t>Information Fort LLC, a digital transformation solutions company, provides information management solutions and services to companies in the United Arab Emirates, Saudi Arabia, Egypt, Qatar, Oman, Bahrain, Kuwait, Jordan, Algeria, Bangladesh, Turkey, Kenya, Ghana, and Uganda. The company offers data management services, including secure document storage and management; cheques management; media/tape vaulting and rotation; secure data destruction and shredding; and GreenBox, a paper consumption reducing program. It also provides technology services, such as document scanning and capture; electronic document management system; workflow management and automation; fixed asset management; and business intelligence and analytics. In addition, the company offers analytics services, which comprise live data analytics, full accessibility, stunning reports, and uncover insight; and consultancy services that include business continuity and disaster recovery, records center design consultancy, retention policies, and information governance program. It serves markets, including robotic process automation, blockchain, VAT compliance, clean desk/digital mailroom, correspondence management, customs documentation automation, accounts payable, education, telecom, banking, healthcare, insurance, and government; oil, gas, and energy; film and sound; and small businesses and startups. The company was founded in 1997 and is based in Dubai, United Arab Emirates.</t>
  </si>
  <si>
    <t>IQTR1838482577</t>
  </si>
  <si>
    <t>Tencent Holdings Ltd., Investment Arm; Blue Earth Capital AG; Norrsken VC</t>
  </si>
  <si>
    <t>Blue Earth Capital AG (Asset Management and Custody Banks); Norrsken VC (Asset Management and Custody Banks); Tencent Holdings Ltd., Investment Arm (Asset Management and Custody Banks)</t>
  </si>
  <si>
    <t>Blue Earth Capital AG (Financial Buyer); Norrsken VC (Financial Buyer); Tencent Holdings Ltd., Investment Arm (Financial Buyer)</t>
  </si>
  <si>
    <t>Blue Earth Capital AG (Financials); Norrsken VC (Financials); Tencent Holdings Ltd., Investment Arm (Financials)</t>
  </si>
  <si>
    <t>Blue Earth Capital AG (Switzerland); Norrsken VC (Sweden); Tencent Holdings Ltd., Investment Arm (China)</t>
  </si>
  <si>
    <t>IQTR1863920811</t>
  </si>
  <si>
    <t>Piper</t>
  </si>
  <si>
    <t>IGNIA Partners, LLC; Seaya Capital Gestión, SGEIC, S.A.; Shilling Capital Partners; Antai Ventures SL</t>
  </si>
  <si>
    <t>Piper designs and develops an artificial intelligence (Ai) based CRM automation and productivity tools. The company's software solution provides sales teams with CRM automation and productivity tools that provides visibility and business intelligence to managers and directors for decision making. The company was founded in 2023 and is based in Barcelona, Spain.</t>
  </si>
  <si>
    <t>Antai Ventures SL (Asset Management and Custody Banks); IGNIA Partners, LLC (Asset Management and Custody Banks); Seaya Capital Gestión, SGEIC, S.A. (Asset Management and Custody Banks); Shilling Capital Partners (Asset Management and Custody Banks)</t>
  </si>
  <si>
    <t>Antai Ventures SL (Financial Buyer); IGNIA Partners, LLC (Financial Buyer); Seaya Capital Gestión, SGEIC, S.A. (Financial Buyer); Shilling Capital Partners (Financial Buyer)</t>
  </si>
  <si>
    <t>Antai Ventures SL (Financials); IGNIA Partners, LLC (Financials); Seaya Capital Gestión, SGEIC, S.A. (Financials); Shilling Capital Partners (Financials)</t>
  </si>
  <si>
    <t>Antai Ventures SL (Spain); IGNIA Partners, LLC (Mexico); Seaya Capital Gestión, SGEIC, S.A. (Spain); Shilling Capital Partners (Portugal)</t>
  </si>
  <si>
    <t>IQTR1873502072</t>
  </si>
  <si>
    <t>Twigfarm Co., Ltd</t>
  </si>
  <si>
    <t>Seoul Broadcasting System (KOSE:A034120)</t>
  </si>
  <si>
    <t>Twigfarm Co., Ltd offers translation management tools for better human communication. Twigfarm Co., Ltd was founded in 2016 and is based in Seoul, South Korea.</t>
  </si>
  <si>
    <t>IQTR1873571943</t>
  </si>
  <si>
    <t>FEZ INC.</t>
  </si>
  <si>
    <t>FEZ INC. develops an advertising and sales promotion platform for the retail industry. The company offers a platform, Urumo, which provides data analysis, action presentation, and action execution for the retail stores. It also provides advertising and sales promotion platforms for the manufacturers. In addition, the company operates information websites for consumers. The company was incorporated in 2015 and is based in Tokyo, Japan. It has an additional office in Ota, Japan.</t>
  </si>
  <si>
    <t>IQTR1859864983</t>
  </si>
  <si>
    <t>Pony.ai, Inc.</t>
  </si>
  <si>
    <t>Neom Investment Fund</t>
  </si>
  <si>
    <t>Pony.ai, Inc. develops and operates full stack autonomous driving solutions for mobility. The company’s product includes Robotaxi, self-driving cars via the PonyPilot+ application, to start a new and enjoyable journey. Its artificial intelligence and algorithms accurately perceive the vehicle's surroundings, predict the surrounding driver's actions and directions, and help mobility companies to improve their car functionality and safety. The company was incorporated in 2016 and is based in Fremont, California, with additional offices in Silicon Valley and Irvine, California; and Beijing, Shanghai; Guangzhou and Shenzhen, China.</t>
  </si>
  <si>
    <t>IQTR1827020093</t>
  </si>
  <si>
    <t>Moore Canada Corporation</t>
  </si>
  <si>
    <t>DATA Communications Management Corp. (TSX:DCM)</t>
  </si>
  <si>
    <t>R. R. Donnelley &amp; Sons Company</t>
  </si>
  <si>
    <t>Moore Canada Corporation, doing business as R.R. Donnelley, provides marketing and business communication services. The company offers electronic commerce, data capture, information design, marketing, and digital communication services. Moore Canada also offers commercial print, forms, and labels worldwide. Moore Canada Corporation was formerly known as Moore Wallace Corporation. The company was founded in 2005 and is headquartered in Halifax, Canada. Moore Canada Corporation operates as a subsidiary of DATA Communications Management Corp.</t>
  </si>
  <si>
    <t>IQTR1859868215</t>
  </si>
  <si>
    <t>Austin Data Labs, Inc.</t>
  </si>
  <si>
    <t>Vault AG Holding Company LLC</t>
  </si>
  <si>
    <t>Austin Data Labs, Inc. develops a data science platform for food supply chain. It provides scAIcloud platform that offers security architecture, technology architecture, and data integration. The company was founded in 2014 and is headquartered in Austin, Texas. As of October 24, 2023, Austin Data Labs, Inc operates as a subsidiary of Vault AG Holding Company LLC.</t>
  </si>
  <si>
    <t>IQTR1859868245</t>
  </si>
  <si>
    <t>Splitgraph, Inc.</t>
  </si>
  <si>
    <t>EnterpriseDB Corporation</t>
  </si>
  <si>
    <t>Splitgraph, Inc. develops SQL API for building data-driven applications. The company products includes community, data consumers, and data source. The company was founded in 2018 and is headquartered in United States. As of October 24, 2023, Splitgraph Inc operates as a subsidiary of EnterpriseDB Corporation.</t>
  </si>
  <si>
    <t>IQTR643008657</t>
  </si>
  <si>
    <t>Onica Group LLC</t>
  </si>
  <si>
    <t>Rackspace Technology Global, Inc.</t>
  </si>
  <si>
    <t>Onica Group LLC provides information technology (IT) consulting, infrastructure solutions, and managed services to enterprise organizations. It offers IT consulting services, including Office 365 migration and deployment, collaboration and productivity, consolidation, data protection and recovery, desktop optimization, identity and access, messaging, mission critical systems, mobility and remote access, networking, security, and unified communications. The company also provides managed IT services, such as outsourcing, network management, desktop lifecycle support, server support, systems administration, staff augmentation, ITIL service management methodology, and IT service management services to IT executives. In addition, it offers technology solutions for business owners; and cloud services. Further, the company provides IoTanium, a pre-integrated Internet of Things (IoT) solution that brings together a reference hardware platform, software package for building IoT applications and analytics, and professional services. It serves consumer goods, financial services, food and beverage, healthcare, and life sciences, manufacturing, media and entertainment, non-profit, and public sector, oil and gas, public utilities, retail, SaaS and ISV, and travel and hospitality industries, as well as automotive, transportation, and logistics industries Onica Group LLC was formerly known as CorpInfo, Inc. and changed its name to Onica Group LLC in October 2017. The company was founded in 1983 and is based in Santa Monica, California with additional locations in the United States and Canada. As of November 15, 2019, Onica Group LLC operates as a subsidiary of Rackspace Technology, Inc.</t>
  </si>
  <si>
    <t>IQTR1859871311</t>
  </si>
  <si>
    <t>Slate Solutions, Inc.</t>
  </si>
  <si>
    <t>Vector-Solutions.com, Inc.</t>
  </si>
  <si>
    <t>Slate Solutions, Inc., doing business as, Transeo, develops a work-based learning software learning programs      and opportunities for students. The company was incorporated in 2017 and is based in Hinsdale, Illinois. As of October 24, 2023, Slate Solutions, Inc. operates as a subsidiary of Vector-Solutions.com, Inc.</t>
  </si>
  <si>
    <t>IQTR1859872026</t>
  </si>
  <si>
    <t>Brazen Technologies, Inc.</t>
  </si>
  <si>
    <t>TMP Worldwide Advertising &amp; Communications, LLC</t>
  </si>
  <si>
    <t>Brazen Technologies, Inc. design and develops chat-based recruiting software. The company offers live chat, scheduled chat, chat events, and Artificial Intelligence-powered chatbots. It also provides a JavaScript-based career site and job requisition plugins. Additionally, it offers sourcing marketplace to help recruiting teams drive qualified candidates to virtual hiring events. Brazen Technologies, Inc. was formerly known as Brazen Careerist, Inc. and change its name to Brazen Technologies, Inc. in February 2010. The company was founded in 2007 and is based in Arlington, Virginia. As of October 24, 2023, Brazen Technologies, Inc. operates as a subsidiary of TMP Worldwide Advertising &amp; Communications, LLC.</t>
  </si>
  <si>
    <t>IQTR1685636403</t>
  </si>
  <si>
    <t>Electric AI, Inc.</t>
  </si>
  <si>
    <t>Bessemer Investment Management LLC; Greenspring Associates, Inc.; Granite Asia; Primary Venture Management, LLC; Vintage Ventures Advisors Ltd.; Slack Technologies, Inc., Investment Arm; Atreides Management, LP; Two Culture Capital; 01 Advisors 01, L.P.</t>
  </si>
  <si>
    <t>Electric AI, Inc. develops and provides chat-based and real-time information technology support and management services for small and medium-sized businesses. The company offers solutions in the areas of real-time support, device and inventory management, network and server management, application and cloud management, employee onboarding and offboarding, procurement and provisioning, security, and policy and compliance. Electric AI, Inc. was incorporated in 2016 and is based in New York, New York.</t>
  </si>
  <si>
    <t>01 Advisors 01, L.P. (Asset Management and Custody Banks); Atreides Management, LP (Asset Management and Custody Banks); Bessemer Investment Management LLC (Asset Management and Custody Banks); Granite Asia (Asset Management and Custody Banks); Greenspring Associates, Inc. (Asset Management and Custody Banks); Primary Venture Management, LLC (Asset Management and Custody Banks); Slack Technologies, Inc., Investment Arm (Asset Management and Custody Banks); Two Culture Capital (Asset Management and Custody Banks); Vintage Ventures Advisors Ltd. (Asset Management and Custody Banks)</t>
  </si>
  <si>
    <t>01 Advisors 01, L.P. (Financial Buyer); Atreides Management, LP (Financial Buyer); Bessemer Investment Management LLC (Financial Buyer); Granite Asia (Financial Buyer); Greenspring Associates, Inc. (Financial Buyer); Primary Venture Management, LLC (Financial Buyer); Slack Technologies, Inc., Investment Arm (Financial Buyer); Two Culture Capital (Financial Buyer); Vintage Ventures Advisors Ltd. (Financial Buyer)</t>
  </si>
  <si>
    <t>01 Advisors 01, L.P. (Financials); Atreides Management, LP (Financials); Bessemer Investment Management LLC (Financials); Granite Asia (Financials); Greenspring Associates, Inc. (Financials); Primary Venture Management, LLC (Financials); Slack Technologies, Inc., Investment Arm (Financials); Two Culture Capital (Financials); Vintage Ventures Advisors Ltd. (Financials)</t>
  </si>
  <si>
    <t>01 Advisors 01, L.P. (United States); Atreides Management, LP (United States); Bessemer Investment Management LLC (United States); Granite Asia (Singapore); Greenspring Associates, Inc. (United States); Primary Venture Management, LLC (United States); Slack Technologies, Inc., Investment Arm (United States); Two Culture Capital (Ireland); Vintage Ventures Advisors Ltd. (Israel)</t>
  </si>
  <si>
    <t>IQTR1859874660</t>
  </si>
  <si>
    <t>Inteluck Corporation</t>
  </si>
  <si>
    <t>East Ventures Pte. Ltd.; Navegar</t>
  </si>
  <si>
    <t>Inteluck Corporation provides fleet management solutions. It offers fleet GPS tracking, assets tracking, cold chain monitoring, fleet data and analytics, API intergration, and enterprise solutions. The company is based in Makati, Philippines .</t>
  </si>
  <si>
    <t>East Ventures Pte. Ltd. (Asset Management and Custody Banks); Navegar (Asset Management and Custody Banks)</t>
  </si>
  <si>
    <t>East Ventures Pte. Ltd. (Financial Buyer); Navegar (Financial Buyer)</t>
  </si>
  <si>
    <t>East Ventures Pte. Ltd. (Financials); Navegar (Financials)</t>
  </si>
  <si>
    <t>Philippines</t>
  </si>
  <si>
    <t>East Ventures Pte. Ltd. (Singapore); Navegar (Philippines)</t>
  </si>
  <si>
    <t>IQTR1859875912</t>
  </si>
  <si>
    <t>Axsym Technology Pty Ltd</t>
  </si>
  <si>
    <t>SOCO Corporation Ltd (ASX:SOC)</t>
  </si>
  <si>
    <t>Axsym Technology Pty Ltd provides information technology solutions. The company was incorporated in 2020 and is headquartered in Curtin, Australia. As of November 1, 2023, Axsym Technology Pty Ltd operates as a subsidiary of SOCO Corporation Ltd.</t>
  </si>
  <si>
    <t>IQTR1859892446</t>
  </si>
  <si>
    <t>Manta Software, Inc.</t>
  </si>
  <si>
    <t>Deer Management Company, LLC; Credo Ventures; The European Bank for Reconstruction and Development, Investment Arm; Senovo Capital Management GmbH; Forestay Capital SA</t>
  </si>
  <si>
    <t>Manta Software, Inc. develops metadata management solutions and platforms. Its platform allows information users to understand how data flows through all their systems and delivers actionable intelligence to boost governance efforts, accelerate development, shorten time-to-market, speed up the modernization process, ensure data quality, and enforce data security. The company’s platform is also used to boost data governance with lineage; accelerate DevOps and speed up impact analysis; enable digital transformation projects; and get IT transparency and self-service for business. Manta Software, Inc. was founded in 2016 and is based in Tampa, Florida with additional offices in Prague, Czech Republic; Dublin, Ireland; Lisbon, Portugal; North America; and Europe. As of October 24, 2023, Manta Software, Inc. operates as a subsidiary of International Business Machines Corporation.</t>
  </si>
  <si>
    <t>Credo Ventures (Czech Republic); Deer Management Company, LLC (United States); Forestay Capital SA (Switzerland); Senovo Capital Management GmbH (Germany); The European Bank for Reconstruction and Development, Investment Arm (United Kingdom)</t>
  </si>
  <si>
    <t>IQTR1859894085</t>
  </si>
  <si>
    <t>AppMe Social App Network GmbH</t>
  </si>
  <si>
    <t>DN Capital (UK) LLP</t>
  </si>
  <si>
    <t>AppMe Social App Network GmbH develops an instant messenger to exchange live messages with friends–whether in private or as a group chat. It offers AppMe, an application that enables users to stay in contact with each other. The company offers its application for various platforms, such as iOS (iPhone, iPad, iPod touch) and Android worldwide. AppMe Social App Network GmbH is based in Hamburg, Germany.</t>
  </si>
  <si>
    <t>IQTR614782802</t>
  </si>
  <si>
    <t>Unstoppable Domains Inc.</t>
  </si>
  <si>
    <t>Mayfield Fund, L.L.C.; Pantera Advisors LLC; Broadhaven Capital Partners, LLC, Investment Arm; Rainfall Ventures Management, LLC; Draper Associates, L.P.; Boost VC Management Company, LLC; Gaingels Management, LLC; Hard Yaka, Inc.; 99 Duxton Pte. Ltd.; Gecko Labs Pte. Ltd.; Polygon Network; Primestack Pte. Ltd.; Sound Media Ventures LLC; Ei Ventures; Red Beard Ventures Management LLC; Alchemy Ventures; Alt Tab Capital; We3 syndicate; OKG Investments</t>
  </si>
  <si>
    <t>Unstoppable Domains Inc. creates web3 domains. It allows users to build and verify their digital identity; log in to applications, games, and metaverses; make payments by crypto wallet addresses; and create and host websites that they own. Unstoppable Domains Inc. was formerly known as Buyethdomains Inc. The company was incorporated in 2018 and is based in Las Vegas, Nevada.</t>
  </si>
  <si>
    <t>99 Duxton Pte. Ltd. (Research and Consulting Services); Alchemy Ventures (Asset Management and Custody Banks); Boost VC Management Company, LLC (Asset Management and Custody Banks); Broadhaven Capital Partners, LLC, Investment Arm (Asset Management and Custody Banks); Draper Associates, L.P. (Asset Management and Custody Banks); Ei Ventures (Asset Management and Custody Banks); Gaingels Management, LLC (Asset Management and Custody Banks); Gecko Labs Pte. Ltd. (Application Software); Hard Yaka, Inc. (Asset Management and Custody Banks); Mayfield Fund, L.L.C. (Asset Management and Custody Banks); Pantera Advisors LLC (Asset Management and Custody Banks); Polygon Network (Transaction and Payment Processing Services); Primestack Pte. Ltd. (Data Processing and Outsourced Services); Rainfall Ventures Management, LLC (Asset Management and Custody Banks); Red Beard Ventures Management LLC (Asset Management and Custody Banks); Sound Media Ventures LLC (Asset Management and Custody Banks)</t>
  </si>
  <si>
    <t>99 Duxton Pte. Ltd. (Strategic Buyer); Alchemy Ventures (Financial Buyer); Alt Tab Capital (Strategic Buyer); Boost VC Management Company, LLC (Financial Buyer); Broadhaven Capital Partners, LLC, Investment Arm (Financial Buyer); Draper Associates, L.P. (Financial Buyer); Ei Ventures (Financial Buyer); Gaingels Management, LLC (Financial Buyer); Gecko Labs Pte. Ltd. (Strategic Buyer); Hard Yaka, Inc. (Financial Buyer); Mayfield Fund, L.L.C. (Financial Buyer); OKG Investments (Strategic Buyer); Pantera Advisors LLC (Financial Buyer); Polygon Network (Strategic Buyer); Primestack Pte. Ltd. (Strategic Buyer); Rainfall Ventures Management, LLC (Financial Buyer); Red Beard Ventures Management LLC (Financial Buyer); Sound Media Ventures LLC (Financial Buyer); We3 syndicate (Strategic Buyer)</t>
  </si>
  <si>
    <t>99 Duxton Pte. Ltd. (Industrials); Alchemy Ventures (Financials); Boost VC Management Company, LLC (Financials); Broadhaven Capital Partners, LLC, Investment Arm (Financials); Draper Associates, L.P. (Financials); Ei Ventures (Financials); Gaingels Management, LLC (Financials); Gecko Labs Pte. Ltd. (Information Technology); Hard Yaka, Inc. (Financials); Mayfield Fund, L.L.C. (Financials); Pantera Advisors LLC (Financials); Polygon Network (Financials); Primestack Pte. Ltd. (Industrials); Rainfall Ventures Management, LLC (Financials); Red Beard Ventures Management LLC (Financials); Sound Media Ventures LLC (Financials)</t>
  </si>
  <si>
    <t>99 Duxton Pte. Ltd. (Singapore); Alchemy Ventures (United States); Alt Tab Capital (British Virgin Islands); Boost VC Management Company, LLC (United States); Broadhaven Capital Partners, LLC, Investment Arm (United States); Draper Associates, L.P. (United States); Ei Ventures (United States); Gaingels Management, LLC (United States); Gecko Labs Pte. Ltd. (Singapore); Hard Yaka, Inc. (United States); Mayfield Fund, L.L.C. (United States); OKG Investments (United States); Pantera Advisors LLC (United States); Polygon Network (India); Primestack Pte. Ltd. (Singapore); Rainfall Ventures Management, LLC (United States); Red Beard Ventures Management LLC (United States); Sound Media Ventures LLC (United States); We3 syndicate (United States)</t>
  </si>
  <si>
    <t>IQTR654171922</t>
  </si>
  <si>
    <t>Middle East business/Investments of Evolutionary Systems Arabia FZ LLC</t>
  </si>
  <si>
    <t>Evolutionary Systems Arabia FZ LLC</t>
  </si>
  <si>
    <t xml:space="preserve">The asset is located in the United Arab Emirates.
</t>
  </si>
  <si>
    <t>IQTR1859904606</t>
  </si>
  <si>
    <t>White Label Communications, LLC</t>
  </si>
  <si>
    <t>White Label Communications, LLC provides private label communication solutions to managed service provider. The company offers solutions for unified communications as a service; SIP trunk with dial tone; Device as a Service, unified communications client, fax to e-mail, and Tax as a Service. The company was incorporated in 2010 and is based in Exton, Pennsylvania with additional offices in McMurray and Philadelphia, Pennsylvania; Grand Rapids, Michigan; Las Vegas, Nevada; Ashburn, Virginia; and Grapevine, Texas.</t>
  </si>
  <si>
    <t>IQTR1859909704</t>
  </si>
  <si>
    <t>PhaveV Trials Ltd.</t>
  </si>
  <si>
    <t>Viola Ventures; LionBird (Ventures) Ltd.; Exor Ventures</t>
  </si>
  <si>
    <t>PhaveV Trials Ltd. develops machine learning (ML) technology for revolutionize trial design, execution, and analysis. The company service includes clinical decision, retrospective analysis, ongoing adaption, and trial design. The company is headquartered in Boston, Massachusetts.</t>
  </si>
  <si>
    <t>Exor Ventures (Asset Management and Custody Banks); LionBird (Ventures) Ltd. (Asset Management and Custody Banks); Viola Ventures (Asset Management and Custody Banks)</t>
  </si>
  <si>
    <t>Exor Ventures (Financial Buyer); LionBird (Ventures) Ltd. (Financial Buyer); Viola Ventures (Financial Buyer)</t>
  </si>
  <si>
    <t>Exor Ventures (Financials); LionBird (Ventures) Ltd. (Financials); Viola Ventures (Financials)</t>
  </si>
  <si>
    <t>Exor Ventures (Netherlands); LionBird (Ventures) Ltd. (Israel); Viola Ventures (Israel)</t>
  </si>
  <si>
    <t>IQTR1859911370</t>
  </si>
  <si>
    <t>Cogito Corporation</t>
  </si>
  <si>
    <t>Telcom Ventures LLC; Goldman Sachs Asset Management, L.P.; Lion Capital LLP; Schechter Private Capital, LLC; Safar Partners LLC</t>
  </si>
  <si>
    <t>Cogito Corporation develops and operates behavioral analytics software based on artificial intelligence technology that analyzes the human voice and provides real-time guidance to improve behavior. It offers Cogito, a suite of solutions that analyze phone conversations and provide sales, service, and care management professionals with real-time emotional intelligence to enhance sales results, deliver customer experiences, and enhance the quality of care. It also provides Cogito Dialog, a solution that provides real-time in-call analysis of telephone interactions with customers. Additionally, it supports frontline contact centers with real-time AI guidance. It helps to enhance productivity and care for its customers by applying validated behavioral science. Cogito Corporation was formerly known as Cogito Health Inc. and changed its name to Cogito Corporation in March 2016. The company was incorporated in 2006 and is based in Boston, Massachusetts.</t>
  </si>
  <si>
    <t>Goldman Sachs Asset Management, L.P. (Asset Management and Custody Banks); Lion Capital LLP (Asset Management and Custody Banks); Safar Partners LLC (Asset Management and Custody Banks); Schechter Private Capital, LLC (Asset Management and Custody Banks); Telcom Ventures LLC (Asset Management and Custody Banks)</t>
  </si>
  <si>
    <t>Goldman Sachs Asset Management, L.P. (Financial Buyer); Lion Capital LLP (Financial Buyer); Safar Partners LLC (Financial Buyer); Schechter Private Capital, LLC (Financial Buyer); Telcom Ventures LLC (Financial Buyer)</t>
  </si>
  <si>
    <t>Goldman Sachs Asset Management, L.P. (Financials); Lion Capital LLP (Financials); Safar Partners LLC (Financials); Schechter Private Capital, LLC (Financials); Telcom Ventures LLC (Financials)</t>
  </si>
  <si>
    <t>Goldman Sachs Asset Management, L.P. (United States); Lion Capital LLP (United Kingdom); Safar Partners LLC (United States); Schechter Private Capital, LLC (United States); Telcom Ventures LLC (United States)</t>
  </si>
  <si>
    <t>IQTR1859911987</t>
  </si>
  <si>
    <t>Xtype.IO Ltd.</t>
  </si>
  <si>
    <t>Columbia Capital, L.P.; Inner Loop Capital, LLC; SaaS Venture Capital LLC</t>
  </si>
  <si>
    <t>Xtype.IO Ltd. develops and offers a software delivery platform for ServiceNow teams. Its DevOps platform accelerates ServiceNow app development and enables the productivity of development teams and reduces the number of errors and escalations by combining DevOps practices with automation and synchronization technology. The company’s platform enables users to automate app releases and deploy new versions. It serves enterprises and technology companies. The company was incorporated in 2019 and is based in Tel Aviv-Yafo, Israel.</t>
  </si>
  <si>
    <t>Columbia Capital, L.P. (Asset Management and Custody Banks); Inner Loop Capital, LLC (Asset Management and Custody Banks); SaaS Venture Capital LLC (Asset Management and Custody Banks)</t>
  </si>
  <si>
    <t>Columbia Capital, L.P. (Financial Buyer); Inner Loop Capital, LLC (Financial Buyer); SaaS Venture Capital LLC (Financial Buyer)</t>
  </si>
  <si>
    <t>Columbia Capital, L.P. (Financials); Inner Loop Capital, LLC (Financials); SaaS Venture Capital LLC (Financials)</t>
  </si>
  <si>
    <t>Columbia Capital, L.P. (United States); Inner Loop Capital, LLC (United States); SaaS Venture Capital LLC (United States)</t>
  </si>
  <si>
    <t>IQTR1859912955</t>
  </si>
  <si>
    <t>Twelve Labs, Inc.</t>
  </si>
  <si>
    <t>Intel Capital Corporation; Samsung NEXT, LLC; NVentures LLC</t>
  </si>
  <si>
    <t>Twelve Labs, Inc. develops a video-understanding infrastructure program. Its solution allows users to make any video database searchable to find key moments, transform their video into a vector embedding that captures the semantics of the video, and create a customized model for domain-specific needs. The company was incorporated in 2021 and is based in San Francisco, California with an additional office in Seoul, South Korea.</t>
  </si>
  <si>
    <t>Intel Capital Corporation (Asset Management and Custody Banks); NVentures LLC (Asset Management and Custody Banks); Samsung NEXT, LLC (Asset Management and Custody Banks)</t>
  </si>
  <si>
    <t>Intel Capital Corporation (Financial Buyer); NVentures LLC (Financial Buyer); Samsung NEXT, LLC (Financial Buyer)</t>
  </si>
  <si>
    <t>Intel Capital Corporation (Financials); NVentures LLC (Financials); Samsung NEXT, LLC (Financials)</t>
  </si>
  <si>
    <t>Intel Capital Corporation (United States); NVentures LLC (United States); Samsung NEXT, LLC (United States)</t>
  </si>
  <si>
    <t>IQTR1859914610</t>
  </si>
  <si>
    <t>IQTR1859916184</t>
  </si>
  <si>
    <t>Keyfactor, Inc.</t>
  </si>
  <si>
    <t>Keyfactor, Inc. designs and develops digital identity management solutions that enable organizations to confirm authenticity. The company offers cloud PKI as a Service (PKIaaS) that combines managed public key infrastructure (PKI) and certificate lifecycle automation into a single platform. Certificate Lifecycle Automation to discover, manage, and automate certificates across enterprises; Secure Shell Key Manager to manage and protect SSH access across multi-cloud and network environments; Enterprise Code Signing, which enables developers to sign any code from anywhere; Encryption key manager that delivers secure, centralized, and interoperable key and policy management across enterprise and IoT devices; IoT Identity Platform for manufacturers to build, deliver, and maintain connected devices on the market; Achieve Automotive Cybersecurity Compliance, an automotive cybersecurity solution; Medical Device Security Platform that provides medical device security for IoMT and other healthcare technologies; and Industrial IoT for PKI manufacturing and industrial OEMs. The company also provides solutions, such as preventing certificate-related outages, modernizing PKI, securing shell access, securing IoT devices by design, key, and certificate audits, accelerating DevOps security, enabling crypto agility at scale, securing identities through mergers and acquisitions, and securing encryption keys across enterprises. It serves the financial, healthcare, retail, medical device, industrial IoT, and automotive IoT industries. Keyfactor, Inc. was formerly known as Certified Security Solutions, Inc. and changed its name to Keyfactor, Inc. in November 2018. The company was founded in 2001 and is based in Independence, Ohio with additional offices in Barcelona, Spain; Stockholm, Sweden; Aachen, Germany; Atlanta, Georgia; San Mateo, California; London, United Kingdom; Paris, France; and Melbourne, Australia. The company operates as a subsidiary of Certified Only, Inc.</t>
  </si>
  <si>
    <t>IQTR1859936552</t>
  </si>
  <si>
    <t>Klu, Inc.</t>
  </si>
  <si>
    <t>Sequoia Capital Operations LLC; Atomico Investment Holdings Limited; Andreessen Horowitz LLC; Firstminute Capital LLP; Craft Ventures, LLC</t>
  </si>
  <si>
    <t>Klu, Inc. develops a large language model (LLM) application platform for building, evaluating, and optimizing AI applications. It deploys LLM-powered apps. Its features include prompts, chats, workflows, skills, context, prompt engineering, database, integrations, and no-code publish. The company was founded in 2022 and is headquartered in San Francisco, California with an additional office in London, United Kingdom.</t>
  </si>
  <si>
    <t>Andreessen Horowitz LLC (Asset Management and Custody Banks); Atomico Investment Holdings Limited (Asset Management and Custody Banks); Craft Ventures, LLC (Asset Management and Custody Banks); Firstminute Capital LLP (Asset Management and Custody Banks); Sequoia Capital Operations LLC (Asset Management and Custody Banks)</t>
  </si>
  <si>
    <t>Andreessen Horowitz LLC (Financial Buyer); Atomico Investment Holdings Limited (Financial Buyer); Craft Ventures, LLC (Financial Buyer); Firstminute Capital LLP (Financial Buyer); Sequoia Capital Operations LLC (Financial Buyer)</t>
  </si>
  <si>
    <t>Andreessen Horowitz LLC (Financials); Atomico Investment Holdings Limited (Financials); Craft Ventures, LLC (Financials); Firstminute Capital LLP (Financials); Sequoia Capital Operations LLC (Financials)</t>
  </si>
  <si>
    <t>Andreessen Horowitz LLC (United States); Atomico Investment Holdings Limited (United Kingdom); Craft Ventures, LLC (United States); Firstminute Capital LLP (United Kingdom); Sequoia Capital Operations LLC (United States)</t>
  </si>
  <si>
    <t>IQTR1859956213</t>
  </si>
  <si>
    <t>Soft System S.R.L.</t>
  </si>
  <si>
    <t>Var Group S.p.A.</t>
  </si>
  <si>
    <t>Soft System S.R.L. designs and develops ERP management software for commercial and manufacturing companies. Soft System S.R.L. was founded in 1988 and is based in Pordenone, Pordenone, Italy. As of October 24, 2023, Soft System S.R.L. operates as a subsidiary of Var Group S.p.A.</t>
  </si>
  <si>
    <t>IQTR1860002342</t>
  </si>
  <si>
    <t>InterLnkd Ltd</t>
  </si>
  <si>
    <t>Vanneck Limited</t>
  </si>
  <si>
    <t>InterLnkd Ltd develops ancillary revenue software designed to help travel suppliers earn revenue by selling fashion, beauty, and other items to travelers. The company's software utilizes an intelligent product-matching engine built through artificial intelligence (AI) algorithms and specific data points to connect thousands of bookings from travel and hospitality with thousands of products from fashion, beauty, and retail to deliver incremental revenue streams to both parties. The company was incorporated in 2021 and is headquartered in Harrow, United Kingdom.</t>
  </si>
  <si>
    <t>IQTR1860023579</t>
  </si>
  <si>
    <t>PMTL Real Estate Management Supervision Services LLC</t>
  </si>
  <si>
    <t>Jabbar Internet Group FZ-LLC; Middle East Venture Partners; Access Bridge Ventures; Vivium Capital</t>
  </si>
  <si>
    <t>PMTL Real Estate Management Supervision Services LLC, trading as Keyper, develops a digital real estate investment management platform that allows investors and property owners to get real-time valuations, automate daily tasks, monitor property portfolios, and access data-driven insights. The company was founded in 2021 and is based in Dubai, United Arab Emirates.</t>
  </si>
  <si>
    <t>Access Bridge Ventures (Asset Management and Custody Banks); Jabbar Internet Group FZ-LLC (Other Specialty Retail); Middle East Venture Partners (Asset Management and Custody Banks)</t>
  </si>
  <si>
    <t>Access Bridge Ventures (Financial Buyer); Jabbar Internet Group FZ-LLC (Financial Buyer); Middle East Venture Partners (Financial Buyer); Vivium Capital (Financial Buyer)</t>
  </si>
  <si>
    <t>Access Bridge Ventures (Financials); Jabbar Internet Group FZ-LLC (Consumer Discretionary); Middle East Venture Partners (Financials)</t>
  </si>
  <si>
    <t>Access Bridge Ventures (United Arab Emirates); Jabbar Internet Group FZ-LLC (United Arab Emirates); Middle East Venture Partners (United Arab Emirates); Vivium Capital (United Arab Emirates)</t>
  </si>
  <si>
    <t>IQTR1860051190</t>
  </si>
  <si>
    <t>THE WHY HOW DO COMPANY, Inc. (TSE:3823)</t>
  </si>
  <si>
    <t>TSE:3823</t>
  </si>
  <si>
    <t>Evolution Capital Management LLC</t>
  </si>
  <si>
    <t>THE WHY HOW DO COMPANY, Inc. provides services and solutions for smartphones in Japan. The company offers IoT services, including i ball technical shot, I ball technical pitch, and IoT system for intercoms; games, such as Boku-J, Soccer Japan National Team Heroes, and Nade-Saka; Kiskae Touch, a service to change themes on android smartphones; demo device management system for mobile operator retail outlets; and Rakuobi application for real estate agencies, as well as develops Digital Copel and others. It also provides platform services for smartphones and IoT related solutions; social game and application related development services; contracted game development; IT services for research and development; and system for bingo games, a Guam government-approved gaming system. In addition, the company engages in real estate subleases, trademark management, food and beverage, and hospitality businesses. Further, it develops variety stores under the Niku Yokochu brand name; and operates Interplan IT school, which provides IT seminars for job seekers and training services. The company was formerly known as Acrodea, Inc. and changed its name to THE WHY HOW DO COMPANY, Inc. in January 2022. The company, Inc. was incorporated in 2004 and is headquartered in Tokyo, Japan.</t>
  </si>
  <si>
    <t>IQTR1773779851</t>
  </si>
  <si>
    <t>Shanghai Sirui Information Technology Company Limited</t>
  </si>
  <si>
    <t>Shanghai Ruiying Human Resources Technology Group</t>
  </si>
  <si>
    <t>Dalian Neusoft Holding Co., Ltd.</t>
  </si>
  <si>
    <t xml:space="preserve">Shanghai Sirui Information Technology Company Limited offers information technology and software outsourcing services. The company was founded in 2013 and is based in Shanghai, China. As of September 28, 2022, Shanghai Sirui Information Technology Company Limited operates as a subsidiary of Shanghai Ruiying Human Resources Technology Group.
</t>
  </si>
  <si>
    <t>IQTR1860120433</t>
  </si>
  <si>
    <t>JUULI LTD</t>
  </si>
  <si>
    <t>JUULI LTD develops an invoicing platform for freelancers. The company's platform allows users to create and manage invoices and keeps them up-to-date with regulations and tax laws. The company was incorporated in 2022 and is based in London, United Kingdom.</t>
  </si>
  <si>
    <t>IQTR1860124658</t>
  </si>
  <si>
    <t>Democrance DMCC</t>
  </si>
  <si>
    <t>Waed Ventures; Global Ventures</t>
  </si>
  <si>
    <t>Democrance DMCC develops software that enables insurers distribute, service, and administer insurance policies in the Middle East and Northern Africa. The company was founded in 2015 and is based in Dubai, United Arab Emirates.</t>
  </si>
  <si>
    <t>Global Ventures (Asset Management and Custody Banks); Waed Ventures (Asset Management and Custody Banks)</t>
  </si>
  <si>
    <t>Global Ventures (Financial Buyer); Waed Ventures (Financial Buyer)</t>
  </si>
  <si>
    <t>Global Ventures (Financials); Waed Ventures (Financials)</t>
  </si>
  <si>
    <t>Global Ventures (United Arab Emirates); Waed Ventures (Saudi Arabia)</t>
  </si>
  <si>
    <t>IQTR1860135953</t>
  </si>
  <si>
    <t>Insight Venture Management, LLC; Sixth Street Growth</t>
  </si>
  <si>
    <t>Kaseya Inc. develops and operates information technology and security management software solutions. The company's software provides users with the ability to use IT centrally, manage remote and distributed environments, and automate IT management functions. It products, such as Datto, spanning, It Glue, RapidFire Tool, ID Agents, Compliance Manager GRC, Graphus, RocketCyber, Unitrends, and Connect Booster. The company provides solutions that include RMM/endpoint management, security, audit and compliance, unified backup, business services, networking, IT operations, and MSP enablement. It serves retail, manufacturing, healthcare, education, government, media, technology, and finance industries. The company was founded in 2000 and is based in Miami, Florida with additional locations across the globe.</t>
  </si>
  <si>
    <t>Insight Venture Management, LLC (Asset Management and Custody Banks); Sixth Street Growth (Asset Management and Custody Banks)</t>
  </si>
  <si>
    <t>Insight Venture Management, LLC (Financial Buyer); Sixth Street Growth (Financial Buyer)</t>
  </si>
  <si>
    <t>Insight Venture Management, LLC (Financials); Sixth Street Growth (Financials)</t>
  </si>
  <si>
    <t>Insight Venture Management, LLC (United States); Sixth Street Growth (United States)</t>
  </si>
  <si>
    <t>IQTR1860137889</t>
  </si>
  <si>
    <t>ROKO Labs LLC</t>
  </si>
  <si>
    <t>ROKO Labs LLC develops strategic product and technology. It offers services in product strategy planning, innovative design creation, technology solution development, and operations management. The company was incorporated in 2012 and is headquartered in New York, New York.</t>
  </si>
  <si>
    <t>IQTR1860162754</t>
  </si>
  <si>
    <t>E Power Bvba</t>
  </si>
  <si>
    <t>BCS B.V.</t>
  </si>
  <si>
    <t>E Power Bvba designs and develops scalable human resource software. The company was incorporated in 2000 and is based in Wommelgem, Belgium. As of October 24, 2023, E Power Bvba operates as a subsidiary of BCS B.V.</t>
  </si>
  <si>
    <t>IQTR1860487062</t>
  </si>
  <si>
    <t>Ostra Cybersecurity, Inc.</t>
  </si>
  <si>
    <t>Rally Ventures</t>
  </si>
  <si>
    <t>Ostra Cybersecurity, Inc. develops and operates multi-layered cybersecurity solutions for businesses. The company offers a proprietary solution that combines tools, technology, and talent to ensure threats are detected, hunted, and remediated. It serves healthcare, finance, IT/technology, legal, staffing/consulting, nonprofits, and other industries. Ostra Cybersecurity, Inc. was formerly known as Ostra, LLC. The company was founded in 2018 and is based in Minnetonka, Minnesota.</t>
  </si>
  <si>
    <t>IQTR1861070048</t>
  </si>
  <si>
    <t>PRE, LLC</t>
  </si>
  <si>
    <t>BigBear.ai Holdings, Inc. (NYSE:BBAI)</t>
  </si>
  <si>
    <t>Pangiam Ultimate Holdings, LLC</t>
  </si>
  <si>
    <t>PRE, LLC, doing business as Pangiam, offers trade and travel technology consulting services for global commercial and government customers. Its products and services include Pangiam Beacon, a mobile enrollment application that provides guests and visitors with a way to enroll in biometric matching and identity verification services; Pangiam veriScan, a facial recognition technology solution; Pangiam Trueface, a facial recognition software; Pangiam Meridian that integrates various applications, service providers, and systems associated with a workflow or process, and manages the interactions; Pangiam Bridge, an AI-driven solution to automate portions of the customs inspection process; Project DARTMOUTH that utilizes AI and pattern analysis technologies to digest and analyze vast amounts of data in real-time and identify potential prohibited items in carry-on baggage, checked baggage, airline cargo, and shipments; and various consulting services. The company develops customized solutions to support biometrics, security, and identity management; process optimization; and secure data exchange between governments, commercial enterprises, and consumers. It serves commercial clients, including airlines and airports, hotels and resorts, corporations with large-scale campuses, secured facilities, labs, research centers, entertainment venues, sports stadiums, conference centers, and academic institutions; and government customers. The company was incorporated in 2018 and is based in McLean, Virginia. As of February 29, 2024, PRE, LLC operates as a subsidiary of BigBear.ai Holdings, Inc.</t>
  </si>
  <si>
    <t>IQTR1860904717</t>
  </si>
  <si>
    <t>Censys, Inc.</t>
  </si>
  <si>
    <t>Censys, Inc. develops a web-based search platform for assessing attack surfaces for internet-connected devices. The company offers Censys, an internet device search engine for finding internet devices, such as computers, servers, and smart devices that host the data. Its solutions include external attack surface management; cloud asset discovery; exposure and risk management; rapid response; subsidiaries, mergers, and acquisitions; security framework and compliance; and threat hunting. The company serves industries, including commercial businesses, government agencies, and research institutions. Censys, Inc. was formerly known as ZCorp Technology, Inc. and changed its name to Censys, Inc. in June 2018. The company was incorporated in 2017 and is based in Ann Arbor, Michigan.</t>
  </si>
  <si>
    <t>IQTR1861226597</t>
  </si>
  <si>
    <t>CAST AI Group, Inc.</t>
  </si>
  <si>
    <t>Vintage Ventures Advisors Ltd.; Creandum AB; Uncorrelated Ventures</t>
  </si>
  <si>
    <t>CAST AI Group, Inc. designs and develops a multi-cloud management platform. The company offers CAST AI, a platform that enables users to shrink and expand compute capacity as demand fluctuates across various clouds and automatically deploy applications across two or more different cloud providers, ensuring uptime in all cases. Its platform also provides a balance between cost, computing power, and latency across various cloud providers and automatically locates compute resources across various cloud providers to meet those needs. CAST AI Group, Inc. was formerly known as CAST AI Temp, Inc. and changed its name to CAST AI Group, Inc. in October 2019. The company was incorporated in 2019 and is based in Miami, Florida. It has additional offices in Bengaluru, India; Vilnius, Lithuania; and Tel Aviv, Israel.</t>
  </si>
  <si>
    <t>Creandum AB (Asset Management and Custody Banks); Uncorrelated Ventures (Asset Management and Custody Banks); Vintage Ventures Advisors Ltd. (Asset Management and Custody Banks)</t>
  </si>
  <si>
    <t>Creandum AB (Financial Buyer); Uncorrelated Ventures (Financial Buyer); Vintage Ventures Advisors Ltd. (Financial Buyer)</t>
  </si>
  <si>
    <t>Creandum AB (Financials); Uncorrelated Ventures (Financials); Vintage Ventures Advisors Ltd. (Financials)</t>
  </si>
  <si>
    <t>Creandum AB (Sweden); Uncorrelated Ventures (United States); Vintage Ventures Advisors Ltd. (Israel)</t>
  </si>
  <si>
    <t>IQTR1863601553</t>
  </si>
  <si>
    <t>Rohirrim, Inc.</t>
  </si>
  <si>
    <t>Insight Venture Management, LLC; General Purpose Venture Capital</t>
  </si>
  <si>
    <t>Rohirrim, Inc. offers an AI platform that leverages Document Understanding to efficiently ingest and extract business information from a variety of data catalog sources, including PowerPoint presentations (.ppt), PDFs (.pdf), Word documents (.doc), emails, Slack channels, reports, marketing materials, proposal libraries, and white papers. The company was incorporated in 2022 and  is based in Reston, Virginia.</t>
  </si>
  <si>
    <t>General Purpose Venture Capital (Asset Management and Custody Banks); Insight Venture Management, LLC (Asset Management and Custody Banks)</t>
  </si>
  <si>
    <t>General Purpose Venture Capital (Financial Buyer); Insight Venture Management, LLC (Financial Buyer)</t>
  </si>
  <si>
    <t>General Purpose Venture Capital (Financials); Insight Venture Management, LLC (Financials)</t>
  </si>
  <si>
    <t>General Purpose Venture Capital (United States); Insight Venture Management, LLC (United States)</t>
  </si>
  <si>
    <t>IQTR1868853078</t>
  </si>
  <si>
    <t>Digital Infrastructure Inc.</t>
  </si>
  <si>
    <t>Slow Ventures LLC; CoinFund LLC; Table Management, LP; ConsenSys Mesh; Borderless Management LLC</t>
  </si>
  <si>
    <t>Digital Infrastructure Inc. designs, builds, and scales the DIMO network. It builds a user-owned IoT platform that allows drivers to collect and share their vehicle data. The company was incorporated in 2020 and is based in Detroit, Michigan.</t>
  </si>
  <si>
    <t>Borderless Management LLC (Asset Management and Custody Banks); CoinFund LLC (Asset Management and Custody Banks); ConsenSys Mesh (Asset Management and Custody Banks); Slow Ventures LLC (Asset Management and Custody Banks)</t>
  </si>
  <si>
    <t>Borderless Management LLC (Financial Buyer); CoinFund LLC (Financial Buyer); ConsenSys Mesh (Financial Buyer); Slow Ventures LLC (Financial Buyer); Table Management, LP (Strategic Buyer)</t>
  </si>
  <si>
    <t>Borderless Management LLC (Financials); CoinFund LLC (Financials); ConsenSys Mesh (Financials); Slow Ventures LLC (Financials)</t>
  </si>
  <si>
    <t>Borderless Management LLC (United States); CoinFund LLC (United States); ConsenSys Mesh (United States); Slow Ventures LLC (United States); Table Management, LP (United States)</t>
  </si>
  <si>
    <t>IQTR1869318101</t>
  </si>
  <si>
    <t>Rhizome</t>
  </si>
  <si>
    <t>Intelis Capital, LLC; El Cap Holdings Capital Partners; Looking Glass Capital; Jetstream; Kindergarten Ventures; StepChange, Inc; Everywhere Ventures</t>
  </si>
  <si>
    <t>Rhizome develops SaaS based platform that helps utilities identify vulnerabilities from climate threats, quantify risk, and measure the economic and social benefits of grid-enhancing investments. The company was founded in 2023 and is based in Washington, District of Columbia.</t>
  </si>
  <si>
    <t>El Cap Holdings Capital Partners (Asset Management and Custody Banks); Everywhere Ventures (Asset Management and Custody Banks); Intelis Capital, LLC (Asset Management and Custody Banks); Jetstream (Asset Management and Custody Banks); Kindergarten Ventures (Asset Management and Custody Banks); Looking Glass Capital (Asset Management and Custody Banks); StepChange, Inc (Application Software)</t>
  </si>
  <si>
    <t>El Cap Holdings Capital Partners (Financial Buyer); Everywhere Ventures (Financial Buyer); Intelis Capital, LLC (Financial Buyer); Jetstream (Financial Buyer); Kindergarten Ventures (Financial Buyer); Looking Glass Capital (Financial Buyer); StepChange, Inc (Strategic Buyer)</t>
  </si>
  <si>
    <t>El Cap Holdings Capital Partners (Financials); Everywhere Ventures (Financials); Intelis Capital, LLC (Financials); Jetstream (Financials); Kindergarten Ventures (Financials); Looking Glass Capital (Financials); StepChange, Inc (Information Technology)</t>
  </si>
  <si>
    <t>El Cap Holdings Capital Partners (United States); Everywhere Ventures (United States); Intelis Capital, LLC (United States); Jetstream (United States); Kindergarten Ventures (United States); Looking Glass Capital (United States); StepChange, Inc (India)</t>
  </si>
  <si>
    <t>IQTR1875980395</t>
  </si>
  <si>
    <t>Integral Treasury Inc.</t>
  </si>
  <si>
    <t>Coinbase Ventures</t>
  </si>
  <si>
    <t>Integral Treasury Inc. was incorporated in 2022 and is based in Toronto, Canada.</t>
  </si>
  <si>
    <t>IQTR1859764627</t>
  </si>
  <si>
    <t>Giga AI, Inc.</t>
  </si>
  <si>
    <t>Nexus Venture Partners; Y Combinator Management, LLC; Liquid 2 Venture LLC; 8vdX</t>
  </si>
  <si>
    <t>Giga AI, Inc. engages in the development of an open-source AI application programming interface (API) compatibility platform for fine-tuned models. The company was incorporated in 2023 and is based in San Francisco, California.</t>
  </si>
  <si>
    <t>8vdX (Asset Management and Custody Banks); Liquid 2 Venture LLC (Asset Management and Custody Banks); Nexus Venture Partners (Asset Management and Custody Banks); Y Combinator Management, LLC (Asset Management and Custody Banks)</t>
  </si>
  <si>
    <t>8vdX (Financial Buyer); Liquid 2 Venture LLC (Financial Buyer); Nexus Venture Partners (Financial Buyer); Y Combinator Management, LLC (Financial Buyer)</t>
  </si>
  <si>
    <t>8vdX (Financials); Liquid 2 Venture LLC (Financials); Nexus Venture Partners (Financials); Y Combinator Management, LLC (Financials)</t>
  </si>
  <si>
    <t>8vdX (United States); Liquid 2 Venture LLC (United States); Nexus Venture Partners (United States); Y Combinator Management, LLC (United States)</t>
  </si>
  <si>
    <t>IQTR1859769137</t>
  </si>
  <si>
    <t>2600hz, Inc.</t>
  </si>
  <si>
    <t>Ooma, Inc. (NYSE:OOMA)</t>
  </si>
  <si>
    <t>2600hz, Inc. provides cloud-based voice solutions including hosting and managed services. The company, through its products Kazoo and blue.box, offers open-source voice over Internet protocol (VOIP) applications that supports hosted voice, video, and SMS services via open application program interface (API) mash-up technology. The company was founded in 2010 and is based in San Francisco, California. 2600hz, Inc. operates as a subsidiary of Ooma, Inc.</t>
  </si>
  <si>
    <t>IQTR1859774874</t>
  </si>
  <si>
    <t>Verve Industrial Protection</t>
  </si>
  <si>
    <t>Rockwell Automation, Inc. (NYSE:ROK)</t>
  </si>
  <si>
    <t xml:space="preserve">Verve Industrial Protection is an internet services and infrastructure company. It provides data processing, hosting, and related services. It is headquartered in the United States. As of November 1, 2023, Verve Industrial Protection operates as a subsidiary of Rockwell Automation, Inc.
</t>
  </si>
  <si>
    <t>IQTR1776598444</t>
  </si>
  <si>
    <t>Creative Breakthroughs Inc.</t>
  </si>
  <si>
    <t>Creative Breakthroughs, Inc. provides information technology (IT) risk management services for large and small companies in the United States. It develops and delivers IT advisory services, network security, integration, and infrastructure management strategies. The company offers security programs, advanced testing, incident response, architecture and integration, and managed security services. The company works with various Fortune 500 companies in industries with a special focus on finance, healthcare, manufacturing, and governmental organizations. The company was incorporated in 1991 and is based in Ferndale, Michigan. As of April 1, 2022, Creative Breakthroughs, Inc. operates as a subsidiary of Converge Technology Solutions Corp.</t>
  </si>
  <si>
    <t>IQTR1859777809</t>
  </si>
  <si>
    <t>SiteWorx Software USA LLC</t>
  </si>
  <si>
    <t>SiteWorx Software USA LLC offers software and smart devices for industrial facilities to meter and monitor equipment and processes, observe critical areas, and provide information and insights to make informed decisions. The company was founded in 2008 and is based in Shrewsbury, Massachusetts.</t>
  </si>
  <si>
    <t>IQTR1859777860</t>
  </si>
  <si>
    <t>PrecisionGx, Inc.</t>
  </si>
  <si>
    <t>Trend Health Partners, LLC</t>
  </si>
  <si>
    <t>Clayton Associates, LLC; Commerce Ventures Management, LLC</t>
  </si>
  <si>
    <t>PrecisionGx, Inc. operates a platform to assist health insurance companies in claim processing. The product uses AI models to process an organization's claims data and assists them in improving decision-making without disrupting the existing process. The product can be used to identify pain points, locate minimal viable datasets for organizations, analyze data, store models in a secure location, capture value, and track results. It caters to the healthcare industry. PrecisionGx, Inc. was founded in 2015 and is based in Philadelphia, Pennsylvania. As of October 23, 2023, PrecisionGx, Inc. operates as a subsidiary of Trend Health Partners, LLC.</t>
  </si>
  <si>
    <t>Clayton Associates, LLC (United States); Commerce Ventures Management, LLC (United States)</t>
  </si>
  <si>
    <t>IQTR1859780240</t>
  </si>
  <si>
    <t>The Plum Group, Inc.</t>
  </si>
  <si>
    <t>Sharpen Technologies Inc.</t>
  </si>
  <si>
    <t>The Plum Group, Inc. provides interactive voice response (IVR) platform for call centers, healthcare industries, insurance and finance industries, and prepaid industries. It offers PLUM DEV, a development environment for voice that provides access to company’s IVR and SMS technology platforms, support for advanced speech recognition, and call analytics tool; PLUM FUSE, a IVR call-flow editor and communications platform to automate calls, create and share apps in the cloud, search from library of templates, deploy apps to phone numbers, manage communications without coding, set up infrastructure, and maintain datacenters; PLUM ION, an integrated onsite IVR system with managed service that fit call-center environment; PLUM SURVEY, a survey platform that create one survey and deploy it over phone, Web, social, and mobile mediums; Plum Insight, a cross-channel voice of the customer platform to improve the customer experience in the contact center; and VOICETRENDS, an IVR call analytics platform for failure analysis, trend tracking, A/B comparisons, footstep reports, and DTMF- and speech-event tracking. The company also provides consulting and development services. The Plum Group, Inc. was incorporated in 2000 and is based in New York, New York with additional offices in Boston and Denver. As of October 23, 2023, The Plum Group, Inc. operates as a subsidiary of Sharpen Technologies Inc.</t>
  </si>
  <si>
    <t>IQTR1859792945</t>
  </si>
  <si>
    <t>Abaxx Technologies Inc. (OTCPK:ABXX.F)</t>
  </si>
  <si>
    <t>OTCPK:ABXX.F</t>
  </si>
  <si>
    <t>Abaxx Technologies Inc., a development stage financial software and market infrastructure company, develops and deploys various software tools that make communication, trade, and transactions easier and more secure. It focuses on commercializing commodity futures exchange and clearing house utilizing Abaxx technology, including foundational products in new liquified natural gas benchmark contracts, a new market structure vision for precious metals and battery metals markets, and new initiatives for environmental markets and data. The company is developing proprietary software and middleware, as well as adding various third-party vendor technology to its existing suite. Its products include Abaxx Verifier and ID++, proprietary identity and access management app and credential wallet that enables password-less authentication via biometrics or self-created secret PIN; Abaxx Drive, a personal, private, and secure cloud storage solution; Abaxx Infrastructure, a cloud-native architecture supporting scalable, high availability micro services; and Abaxx Messenger, a messaging platform. Abaxx Technologies Inc. was founded in 2018 and is headquartered in Toronto, Canada.</t>
  </si>
  <si>
    <t>IQTR1859816481</t>
  </si>
  <si>
    <t>Silver Lake Technology Management, L.L.C.; Mosel Bidco SE</t>
  </si>
  <si>
    <t>Mosel Bidco SE (Application Software); Silver Lake Technology Management, L.L.C. (Asset Management and Custody Banks)</t>
  </si>
  <si>
    <t>Mosel Bidco SE (Strategic Buyer); Silver Lake Technology Management, L.L.C. (Financial Buyer)</t>
  </si>
  <si>
    <t>Mosel Bidco SE (Information Technology); Silver Lake Technology Management, L.L.C. (Financials)</t>
  </si>
  <si>
    <t>Mosel Bidco SE (Germany); Silver Lake Technology Management, L.L.C. (United States)</t>
  </si>
  <si>
    <t>IQTR640311173</t>
  </si>
  <si>
    <t>Chayora Holdings Limited</t>
  </si>
  <si>
    <t>Actis LLP</t>
  </si>
  <si>
    <t>Chayora Holdings Limited develops and operates data centers in China. The company provides cloud services, ICT services, financial services, and data center infrastructure services. The company was founded in 2011 and is headquartered in Central, Hong Kong.</t>
  </si>
  <si>
    <t>IQTR1859826445</t>
  </si>
  <si>
    <t>IQTR1859835900</t>
  </si>
  <si>
    <t>Reve Labs, Inc.</t>
  </si>
  <si>
    <t>Soma Capital Management, LLC; 1984 Ventures; Unpopular Ventures Management Company, LLC; Adapt Ventures; CapitalX; Pareto Holdings LLC</t>
  </si>
  <si>
    <t>Reve Labs, Inc., doing business as REVV, designs and develops Software-as-a-Service (SaaS) solutions for the auto repair industry. The company offers Revv ADAS, a SaaS platform that allows collision repair shops and calibration business to identify new revenue streams from required ADAS, safety, steering, and functional calibrations on repaired vehicles. Its tools decode VINs and generate detailed calibration reports to ensure repairs follow OEM specifications. The company was incorporated in 2022 and is based in Brooklyn, New York.</t>
  </si>
  <si>
    <t>1984 Ventures (Asset Management and Custody Banks); Adapt Ventures (Asset Management and Custody Banks); CapitalX (Asset Management and Custody Banks); Pareto Holdings LLC (Asset Management and Custody Banks); Soma Capital Management, LLC (Asset Management and Custody Banks); Unpopular Ventures Management Company, LLC (Asset Management and Custody Banks)</t>
  </si>
  <si>
    <t>1984 Ventures (Financial Buyer); Adapt Ventures (Financial Buyer); CapitalX (Financial Buyer); Pareto Holdings LLC (Financial Buyer); Soma Capital Management, LLC (Financial Buyer); Unpopular Ventures Management Company, LLC (Financial Buyer)</t>
  </si>
  <si>
    <t>1984 Ventures (Financials); Adapt Ventures (Financials); CapitalX (Financials); Pareto Holdings LLC (Financials); Soma Capital Management, LLC (Financials); Unpopular Ventures Management Company, LLC (Financials)</t>
  </si>
  <si>
    <t>1984 Ventures (United States); Adapt Ventures (United States); CapitalX (United States); Pareto Holdings LLC (United States); Soma Capital Management, LLC (United States); Unpopular Ventures Management Company, LLC (United States)</t>
  </si>
  <si>
    <t>IQTR1859844990</t>
  </si>
  <si>
    <t>Vendus</t>
  </si>
  <si>
    <t>Cegid SA</t>
  </si>
  <si>
    <t>Vendus offers an online invoicing software that facilitates sales in your store, restaurant, and office. The company was founded in 2015 and is headquartered in Leça do Balio, Portugal. Vendus operates as a subsidiary of Cegid SA.</t>
  </si>
  <si>
    <t>IQTR1859852479</t>
  </si>
  <si>
    <t>PROPELa.K.K.</t>
  </si>
  <si>
    <t>Farmers Forest Co., Ltd.</t>
  </si>
  <si>
    <t>PROPELa.K.K. develops and provides application software to offer a scheduler with the help of navigation. It helps in making appointments with locations and times and setting the departure time automatically, navigating the shortest route, and confirming the departure. The company was founded in 2016 and is based in Shinjuku, Japan.</t>
  </si>
  <si>
    <t>IQTR1859856013</t>
  </si>
  <si>
    <t>Factory</t>
  </si>
  <si>
    <t>Beachhead Venture Capital Pty Ltd; Investible Pty Ltd; 1in100 Ventures</t>
  </si>
  <si>
    <t>Factory develops and provides work management platform solutions for manufacturers to streamline the process and create, track, and manage jobs from start to finish. The company offers job management platform tools to manage buying and selling products, deliver services, schedule jobs, products, and inventory levels to create quotes, sales, purchases, and invoices and track, plan, and schedule every job across the business; automate notification about orders; create a customizable checklist that allows to oversee the processes; order collaboration that redefines the way communicate and capture information within business; track jobs and update the status of any order within the business from a single screen. The company was founded in 2021 and is based in Sydney, Australia.</t>
  </si>
  <si>
    <t>1in100 Ventures (Asset Management and Custody Banks); Beachhead Venture Capital Pty Ltd (Asset Management and Custody Banks); Investible Pty Ltd (Asset Management and Custody Banks)</t>
  </si>
  <si>
    <t>1in100 Ventures (Financial Buyer); Beachhead Venture Capital Pty Ltd (Financial Buyer); Investible Pty Ltd (Financial Buyer)</t>
  </si>
  <si>
    <t>1in100 Ventures (Financials); Beachhead Venture Capital Pty Ltd (Financials); Investible Pty Ltd (Financials)</t>
  </si>
  <si>
    <t>1in100 Ventures (Australia); Beachhead Venture Capital Pty Ltd (Australia); Investible Pty Ltd (Australia)</t>
  </si>
  <si>
    <t>IQTR1859869584</t>
  </si>
  <si>
    <t>FlexSim Software Products, Inc.</t>
  </si>
  <si>
    <t>FlexSim Software Products, Inc. develops simulation software solutions for Fortune 500 companies. It offers FlexSim, a simulation software that models, simulates, predicts, and visualizes systems in manufacturing, production or assembly, lean/six sigma, conveyor, bottling line, packaging, warehousing, material handling, logistics, supply chain, transportation, airport, container terminal, emergency, defense, project planning, business, retail, call center, customer service, healthcare, building flow, mining, and discrete event industries. The company also provides FlexSim Healthcare, a software solution that helps medical professionals to streamline patient flow, plan facility layout, optimize emergency rooms, and more; OptQuest, an optional add-on to FlexSim; and simulation modeling and consulting, custom development, and training services. It offers its products through distributors in the United States and internationally. FlexSim Software Products, Inc. was founded in 1993 and is based in Orem, Utah. It has additional offices in Canada, Mexico, India, Germany, and China. As of November 10, 2023, FlexSim Software Products, Inc. operates as a subsidiary of Autodesk, Inc.</t>
  </si>
  <si>
    <t>IQTR1859878186</t>
  </si>
  <si>
    <t>Alt Ltd.</t>
  </si>
  <si>
    <t>Enterprise Ireland; Forward Partners Group plc; Syndicate Room, Investment Arm; Middlegame Ventures; 365.fintech, a.s.; Algorand Foundation Ltd.</t>
  </si>
  <si>
    <t>Alt Ltd., trading as Ctrl Alt, develops an alternative investment platform to invest in alternative assets. The company's platform operates within the high standards set by the Financial Conduct Authority to provide new investment opportunities. The company was incorporated in 2020 and is headquartered in London, United Kingdom.</t>
  </si>
  <si>
    <t>365.fintech, a.s. (Asset Management and Custody Banks); Algorand Foundation Ltd. (Systems Software); Enterprise Ireland (Asset Management and Custody Banks); Forward Partners Group plc (Asset Management and Custody Banks); Middlegame Ventures (Asset Management and Custody Banks); Syndicate Room, Investment Arm (Asset Management and Custody Banks)</t>
  </si>
  <si>
    <t>365.fintech, a.s. (Financial Buyer); Algorand Foundation Ltd. (Strategic Buyer); Enterprise Ireland (Financial Buyer); Forward Partners Group plc (Financial Buyer); Middlegame Ventures (Financial Buyer); Syndicate Room, Investment Arm (Financial Buyer)</t>
  </si>
  <si>
    <t>365.fintech, a.s. (Financials); Algorand Foundation Ltd. (Information Technology); Enterprise Ireland (Financials); Forward Partners Group plc (Financials); Middlegame Ventures (Financials); Syndicate Room, Investment Arm (Financials)</t>
  </si>
  <si>
    <t>365.fintech, a.s. (Slovakia); Algorand Foundation Ltd. (Singapore); Enterprise Ireland (Ireland); Forward Partners Group plc (United Kingdom); Middlegame Ventures (United States); Syndicate Room, Investment Arm (United Kingdom)</t>
  </si>
  <si>
    <t>IQTR1859902559</t>
  </si>
  <si>
    <t>BLOCKAID Ltd.</t>
  </si>
  <si>
    <t>83North Limited; Sequoia Capital Israel Ltd.; Andreessen Horowitz LLC; Ribbit Management Company, LLC; Greylock Partners; Cyberstarts; Variant</t>
  </si>
  <si>
    <t>BLOCKAID Ltd. operates as a web3 security company. The company offers a security layer that scans transactions from a wallet or interact with a decentralized app or a smart contract. The company was incorporated in 2022 and is based in Tel Aviv-Yafo, Israel.</t>
  </si>
  <si>
    <t>83North Limited (Asset Management and Custody Banks); Andreessen Horowitz LLC (Asset Management and Custody Banks); Cyberstarts (Asset Management and Custody Banks); Greylock Partners (Asset Management and Custody Banks); Ribbit Management Company, LLC (Asset Management and Custody Banks); Sequoia Capital Israel Ltd. (Asset Management and Custody Banks); Variant (Asset Management and Custody Banks)</t>
  </si>
  <si>
    <t>83North Limited (Financial Buyer); Andreessen Horowitz LLC (Financial Buyer); Cyberstarts (Financial Buyer); Greylock Partners (Financial Buyer); Ribbit Management Company, LLC (Financial Buyer); Sequoia Capital Israel Ltd. (Financial Buyer); Variant (Financial Buyer)</t>
  </si>
  <si>
    <t>83North Limited (Financials); Andreessen Horowitz LLC (Financials); Cyberstarts (Financials); Greylock Partners (Financials); Ribbit Management Company, LLC (Financials); Sequoia Capital Israel Ltd. (Financials); Variant (Financials)</t>
  </si>
  <si>
    <t>83North Limited (United Kingdom); Andreessen Horowitz LLC (United States); Cyberstarts (United States); Greylock Partners (United States); Ribbit Management Company, LLC (United States); Sequoia Capital Israel Ltd. (Israel); Variant (United States)</t>
  </si>
  <si>
    <t>IQTR1676925776</t>
  </si>
  <si>
    <t>Primestack Pte. Ltd.</t>
  </si>
  <si>
    <t>Jump Capital, LLC; B Capital Group Management, L.P.; Polychain Capital LP; Block.one LLC; Coinbase Ventures</t>
  </si>
  <si>
    <t>Primestack Pte. Ltd. operates a cryptocurrency exchange. It provides crypto-enabled financial services. The company was founded in 2018 and is based in Singapore.</t>
  </si>
  <si>
    <t>B Capital Group Management, L.P. (Asset Management and Custody Banks); Block.one LLC (Asset Management and Custody Banks); Coinbase Ventures (Asset Management and Custody Banks); Jump Capital, LLC (Asset Management and Custody Banks); Polychain Capital LP (Asset Management and Custody Banks)</t>
  </si>
  <si>
    <t>B Capital Group Management, L.P. (Financial Buyer); Block.one LLC (Financial Buyer); Coinbase Ventures (Financial Buyer); Jump Capital, LLC (Financial Buyer); Polychain Capital LP (Financial Buyer)</t>
  </si>
  <si>
    <t>B Capital Group Management, L.P. (Financials); Block.one LLC (Financials); Coinbase Ventures (Financials); Jump Capital, LLC (Financials); Polychain Capital LP (Financials)</t>
  </si>
  <si>
    <t>B Capital Group Management, L.P. (United States); Block.one LLC (Cayman Islands); Coinbase Ventures (United States); Jump Capital, LLC (United States); Polychain Capital LP (United States)</t>
  </si>
  <si>
    <t>IQTR1860049714</t>
  </si>
  <si>
    <t>Nortech AI AS</t>
  </si>
  <si>
    <t>Earlybird Venture Capital GmbH &amp; Co. KG; Indico Capital Partners - Sociedade de Capital de Risco, SA</t>
  </si>
  <si>
    <t>Nortech AI AS develops an AI-based self-service system designed to deliver the data and insights companies need to make their journey. The company helps to install and connect the existing data and sensors to the assets using their AI engine, and their automated reporting feature ensures seamless compliance, enabling businesses to have full control and to explore the possibilities of collecting and owning their data. The company was incorporated in 2020 and is based in Bergen, Norway, with an additional location in Lisbon, Portugal.</t>
  </si>
  <si>
    <t>Earlybird Venture Capital GmbH &amp; Co. KG (Asset Management and Custody Banks); Indico Capital Partners - Sociedade de Capital de Risco, SA (Asset Management and Custody Banks)</t>
  </si>
  <si>
    <t>Earlybird Venture Capital GmbH &amp; Co. KG (Financial Buyer); Indico Capital Partners - Sociedade de Capital de Risco, SA (Financial Buyer)</t>
  </si>
  <si>
    <t>Earlybird Venture Capital GmbH &amp; Co. KG (Financials); Indico Capital Partners - Sociedade de Capital de Risco, SA (Financials)</t>
  </si>
  <si>
    <t>Earlybird Venture Capital GmbH &amp; Co. KG (Germany); Indico Capital Partners - Sociedade de Capital de Risco, SA (Portugal)</t>
  </si>
  <si>
    <t>IQTR1860104001</t>
  </si>
  <si>
    <t>VisionAI GmbH</t>
  </si>
  <si>
    <t>HV Capital Adviser GmbH</t>
  </si>
  <si>
    <t>VisionAI GmbH develops AI-based e-Commerce platform. The company was incorporated in 2021 and is headquartered in Bielefeld, Germany.</t>
  </si>
  <si>
    <t>IQTR1860120073</t>
  </si>
  <si>
    <t>Belong Digital Communications Dmcc</t>
  </si>
  <si>
    <t>IQTR1860180972</t>
  </si>
  <si>
    <t>Fulfill Engine, LLC</t>
  </si>
  <si>
    <t>Stahls' Inc.</t>
  </si>
  <si>
    <t>Fulfill Engine, LLC designs and develops order fulfillment and supply chain management software for manufacturing and fulfillment plants. The company was founded in 2022 and is based in Mount Pleasant, South Carolina. As of October 23, 2023, Fulfill Engine, LLC operates as a subsidiary of Stahls' Inc.</t>
  </si>
  <si>
    <t>IQTR1765488903</t>
  </si>
  <si>
    <t>Contabilizei Contabilidade Ltda</t>
  </si>
  <si>
    <t>The Goldman Sachs Group, Inc., Investment Arm; SoftBank Investment Advisers (UK) Limited; PruVen Capital</t>
  </si>
  <si>
    <t>Contabilizei Contabilidade Ltda offers online accounting service for small and micro enterprises. The company was founded in 2013 and is based in Curitiba, Brazil.</t>
  </si>
  <si>
    <t>PruVen Capital (Asset Management and Custody Banks); SoftBank Investment Advisers (UK) Limited (Asset Management and Custody Banks); The Goldman Sachs Group, Inc., Investment Arm (Asset Management and Custody Banks)</t>
  </si>
  <si>
    <t>PruVen Capital (Financial Buyer); SoftBank Investment Advisers (UK) Limited (Financial Buyer); The Goldman Sachs Group, Inc., Investment Arm (Financial Buyer)</t>
  </si>
  <si>
    <t>PruVen Capital (Financials); SoftBank Investment Advisers (UK) Limited (Financials); The Goldman Sachs Group, Inc., Investment Arm (Financials)</t>
  </si>
  <si>
    <t>PruVen Capital (United States); SoftBank Investment Advisers (UK) Limited (United Kingdom); The Goldman Sachs Group, Inc., Investment Arm (United States)</t>
  </si>
  <si>
    <t>IQTR1860544820</t>
  </si>
  <si>
    <t>ZenML GmbH</t>
  </si>
  <si>
    <t>Point Nine Management GmbH; Crane Venture Partners LLP</t>
  </si>
  <si>
    <t>ZenML GmbH owns and operates ZenML, a tooling and infrastructure agnostic standardization layer that allows data scientists to iterate on ideas. The company was incorporated in 2021 and is based in Munich, Germany.</t>
  </si>
  <si>
    <t>Crane Venture Partners LLP (Asset Management and Custody Banks); Point Nine Management GmbH (Asset Management and Custody Banks)</t>
  </si>
  <si>
    <t>Crane Venture Partners LLP (Financial Buyer); Point Nine Management GmbH (Financial Buyer)</t>
  </si>
  <si>
    <t>Crane Venture Partners LLP (Financials); Point Nine Management GmbH (Financials)</t>
  </si>
  <si>
    <t>Crane Venture Partners LLP (United Kingdom); Point Nine Management GmbH (Germany)</t>
  </si>
  <si>
    <t>IQTR1860852694</t>
  </si>
  <si>
    <t>EON+ AI</t>
  </si>
  <si>
    <t>EON+ AI provides a platform for automating the creation of hypotheses, and experimental testing with the help of strong machine intelligence will create almost unlimited studies to solve any of mankind’s issues. EON+ creates public products such as Botfrienf, Craitor, and Ideas Generator to test and implement theoretical developments. The company was founded in 2017 and is based in Kyiv, Ukraine.</t>
  </si>
  <si>
    <t>IQTR1861930016</t>
  </si>
  <si>
    <t>OfferFit, Inc.</t>
  </si>
  <si>
    <t>Menlo Ventures Management, L.P.; Ridge Ventures; Harmony Partners, LLC; Alumni Ventures Group, LLC; Canvas Management Company, L.L.C.; Capital One Ventures; Burst Capital, LLC; Carbide Ventures Management, LLC</t>
  </si>
  <si>
    <t>OfferFit, Inc., doing business as OfferFit, develops and operates an AI-based omnichannel marketing platform. The company’s platform offers solutions such as referrals, up-sells, cross-sells, cross-promotions, loyalty, and retention by connecting users to data sources, selecting offers for customers, personalizing, and responding. It caters to the energy, telecommunication, financial services, e-commerce, gaming, and home securities sectors. The company was incorporated in 2020 and is based in Boston, Massachusetts.</t>
  </si>
  <si>
    <t>Alumni Ventures Group, LLC (Asset Management and Custody Banks); Burst Capital, LLC (Asset Management and Custody Banks); Canvas Management Company, L.L.C. (Asset Management and Custody Banks); Capital One Ventures (Asset Management and Custody Banks); Carbide Ventures Management, LLC (Asset Management and Custody Banks); Harmony Partners, LLC (Asset Management and Custody Banks); Menlo Ventures Management, L.P. (Asset Management and Custody Banks); Ridge Ventures (Asset Management and Custody Banks)</t>
  </si>
  <si>
    <t>Alumni Ventures Group, LLC (Financial Buyer); Burst Capital, LLC (Financial Buyer); Canvas Management Company, L.L.C. (Financial Buyer); Capital One Ventures (Financial Buyer); Carbide Ventures Management, LLC (Financial Buyer); Harmony Partners, LLC (Financial Buyer); Menlo Ventures Management, L.P. (Financial Buyer); Ridge Ventures (Financial Buyer)</t>
  </si>
  <si>
    <t>Alumni Ventures Group, LLC (Financials); Burst Capital, LLC (Financials); Canvas Management Company, L.L.C. (Financials); Capital One Ventures (Financials); Carbide Ventures Management, LLC (Financials); Harmony Partners, LLC (Financials); Menlo Ventures Management, L.P. (Financials); Ridge Ventures (Financials)</t>
  </si>
  <si>
    <t>Alumni Ventures Group, LLC (United States); Burst Capital, LLC (United States); Canvas Management Company, L.L.C. (United States); Capital One Ventures (United States); Carbide Ventures Management, LLC (United States); Harmony Partners, LLC (United States); Menlo Ventures Management, L.P. (United States); Ridge Ventures (United States)</t>
  </si>
  <si>
    <t>IQTR1761512240</t>
  </si>
  <si>
    <t>TSE:9715</t>
  </si>
  <si>
    <t>transcosmos inc. provides business outsourcing services in Japan and internationally. The company offers business processing outsourcing services to back-office operations, including accounting, procurement, and human resources; construction support housing and housing equipment design services; operation and maintenance of IT systems; embedded systems development; data input; order processing; and mechanical, architectural, and other design operations. It also provides contract center services, such as outsourcing services for customer support operations comprising dealing with inquires and complaints from consumers, providing products and services information to the customers, and supporting marketing and sales. In addition, the company offers digital marketing services that make use of Internet promotions, digital integration, integrated marketing, channel-integrated communication, marketing tool support, and offshore. Further, it provides e-commerce services, including various functions required for e-commerce, such as e-commerce consulting services, website launch services, service network, online merges with offline, marketing and CRM services, fulfillment services, and one-stop services. Additionally, the company offers analytics services, including customer research, big data analytics, direct marketing consulting, customer support consulting, and market research and analytics; and other DEC integrated marketing services. The company serves financial, telecommunication, high-tech, medical, cosmetics, distribution, automobile, and airline industries, as well as the public sector. transcosmos inc. was founded in 1966 and is based in Tokyo, Japan.</t>
  </si>
  <si>
    <t>IQTR1862420876</t>
  </si>
  <si>
    <t>xyzt.ai BV</t>
  </si>
  <si>
    <t>Limburgse Reconversie Maatschappij; The Faktory; Angelwise Nv</t>
  </si>
  <si>
    <t>xyzt.ai BV develops a visual analytics platform designed to help view and understand location data. The company's machine learning and artificial intelligence-based platform assists in ingesting, compressing, storing, and analyzing. The company was incorporated in 2019 and is based in Hasselt, Belgium.</t>
  </si>
  <si>
    <t>Angelwise Nv (Asset Management and Custody Banks); Limburgse Reconversie Maatschappij (Asset Management and Custody Banks); The Faktory (Asset Management and Custody Banks)</t>
  </si>
  <si>
    <t>Angelwise Nv (Financial Buyer); Limburgse Reconversie Maatschappij (Financial Buyer); The Faktory (Financial Buyer)</t>
  </si>
  <si>
    <t>Angelwise Nv (Financials); Limburgse Reconversie Maatschappij (Financials); The Faktory (Financials)</t>
  </si>
  <si>
    <t>Angelwise Nv (Belgium); Limburgse Reconversie Maatschappij (Belgium); The Faktory (Belgium)</t>
  </si>
  <si>
    <t>IQTR1868786398</t>
  </si>
  <si>
    <t>SoyHuCe</t>
  </si>
  <si>
    <t>Jakala S.p.A.</t>
  </si>
  <si>
    <t>SoyHuCe develops performance optimization software for digital transformation consultations. The company was incorporated in 2013 and is based in Caen, France. SoyHuCe operates as a subsidiary of Jakala S.p.A.</t>
  </si>
  <si>
    <t>IQTR1860124647</t>
  </si>
  <si>
    <t>Your.Rentals A/S</t>
  </si>
  <si>
    <t>Trind Ventures OÜ</t>
  </si>
  <si>
    <t>Your.Rentals A/S develops and operates a platform that connects managers of holiday rental properties with guests. It offers a platform that is used to manage vacation rental properties, bookings, calendars and payouts of websites from one single account; connect to all the channels; connect to local sites to maximize the exposure to guests and increase bookings; create a new listing; and collect payment directly from guests to take the hassle out of bookings. The company was incorporated in 2016 and is based in Copenhagen, Denmark.</t>
  </si>
  <si>
    <t>IQTR1860022508</t>
  </si>
  <si>
    <t>Smartchain Online LLC</t>
  </si>
  <si>
    <t>Golden Goose Investments</t>
  </si>
  <si>
    <t>Smartchain Online LLC develops and offers blockchain applications for businesses and industries. It provides blockchain consulting, enterprise blockchain solutions, web and mobile app development, robo advisory, bots, and AI/ML/IoT solutions. The company was founded in 2018 and is based in Abu Dhabi, United Arab Emirates.</t>
  </si>
  <si>
    <t>IQTR1860363802</t>
  </si>
  <si>
    <t>WeLoveNoCode Inc.</t>
  </si>
  <si>
    <t>Toptal, LLC</t>
  </si>
  <si>
    <t>WeLoveNoCode Inc. develops and offers a no-code matching platform for hiring candidates based on project requirements. The company was founded in 2020 and is based in San Francisco, California. As of October 21, 2023, WeLoveNoCode Inc. operates as a subsidiary of Toptal, LLC.</t>
  </si>
  <si>
    <t>IQTR709691029</t>
  </si>
  <si>
    <t>HYCU, Inc.</t>
  </si>
  <si>
    <t>Bain Capital Ventures,LP; Acrew Capital Management, L.P.</t>
  </si>
  <si>
    <t>HYCU, Inc. develops multi-cloud data backup, management, protection, and recovery solutions for on-premises and hyper-converged (HCI), Google Cloud, and multi-cloud infrastructures. The company’s solutions include enterprise clouds, such as backup and recovery solutions, HYCU for Nutanix and HYCU for VMware, and Nutanix Mine with HYCU, a secondary storage solution; public clouds, such as HYCU for Google Cloud, a managed backup as a service; HYCU for Azure, a managed backup, recovery, migration, and DR as a service; and HYCU Protégé for O365, protection as a service. It also offers SCOM MP, an application-centric monitoring solution, for Nutanix, F5 Big-IP, and F5 Big-IQ; and OBM for Citrix, application monitoring with microfocus OBM monitoring tools. HYCU, Inc. was formerly known as Comtrade Software, Inc. and changed its name to HYCU, Inc. in February 2018. HYCU, Inc. was incorporated in 2007 and is based in Boston, Massachusetts.</t>
  </si>
  <si>
    <t>Acrew Capital Management, L.P. (Asset Management and Custody Banks); Bain Capital Ventures,LP (Asset Management and Custody Banks)</t>
  </si>
  <si>
    <t>Acrew Capital Management, L.P. (Financial Buyer); Bain Capital Ventures,LP (Financial Buyer)</t>
  </si>
  <si>
    <t>Acrew Capital Management, L.P. (Financials); Bain Capital Ventures,LP (Financials)</t>
  </si>
  <si>
    <t>Acrew Capital Management, L.P. (United States); Bain Capital Ventures,LP (United States)</t>
  </si>
  <si>
    <t>IQTR700843509</t>
  </si>
  <si>
    <t>Linium, LLC</t>
  </si>
  <si>
    <t>Linium, LLC provides enterprise service management, IT operations management, enterprise planning and analysis, custom application development, business management, and business intelligence and analytical solutions worldwide. It offers IT service management, HR service management, ideation and demand, quote-to-cash, customer onboarding, and planning in the cloud services, as well as remote administration, enhancements, staff augmentation, implementation, training and certifications, awareness and marketing, user experience and interface, and adoption services. The company offers solutions in the areas of IT, finance, human resources, marketing and sales, facilities, legal and contracts, customer support, product development, training, executive, project management, field and mobile, communications, and administration. It serves federal government, financial services, healthcare and insurance, higher education, life sciences, managed service provider, public sector, utilities and energy, aerospace and defense, communication and media, manufacturing, retail, telecommunications, and travel and leisure industries. Linium, LLC has strategic partnerships with BDNA, Bomgar, Cherwell, Flexera Software, HP, Oracle, and ServiceNow. The company was formerly known as Eresources, LLC and changed its name to Linium, LLC in May 2002. Linium, LLC was founded in 2000 and is based in Albany, New York with additional offices in New Jersey, United States; Canada; India; and London, United Kingdom. As of April 3, 2018, Linium, LLC operates as a subsidiary of Ness Technologies Inc.</t>
  </si>
  <si>
    <t>IQTR1859751566</t>
  </si>
  <si>
    <t>TSX:DND</t>
  </si>
  <si>
    <t>Dye &amp; Durham Limited, together with its subsidiaries, provides cloud-based software and technology solutions for law firms, financial service institutions, sole-practitioner law firms, and government organizations in Canada, Australia, South Africa, Ireland, and the United Kingdom. It offers Practice Management, a real estate workflow and practice management software that enables legal professionals to execute every transaction with reliability, security, and ease; Data Insights and Due Diligence, a software that aggregates proprietary data and public records into valuable insights; and Payments Infrastructure, a software that helps people pay their bills and taxes in real time, as well as enables digital mortgage processing, and an integrated information search and managed banking services. The company is headquartered in Toronto, Canada.</t>
  </si>
  <si>
    <t>IQTR1859760331</t>
  </si>
  <si>
    <t>CetoAI Limited</t>
  </si>
  <si>
    <t>Chaucer Holdings Limited; Business Investors Group; Founders Factory Limited; Howden Broking Group Limited</t>
  </si>
  <si>
    <t>CetoAI Limited operates as an artificial intelligence-driven predictive analytics company intended to operate in the maritime space. The company is an innovative maritime-first technology company combining data analytics, marine engineering experience, and artificial intelligence to deliver decarbonization and risk management services for the maritime industry. CarbonID operates as an evolving emissions platform designed to understand a fleet's carbon footprint. Watchkeeper utilises AI and sensor data from engines and machinery aboard vessels. Connected insurance provides connected solutions that add tangible value to your fleet operations. CetoAI Limited was formerly known as Signal Intelligence Limited and changed its name to CetoAI Limited in June 2023. CetoAI Limited was incorporated in 2020 and is based in Newcastle-Upon-Tyne, United Kingdom.</t>
  </si>
  <si>
    <t>Business Investors Group (Diversified Support Services); Chaucer Holdings Limited (Property and Casualty Insurance); Founders Factory Limited (Asset Management and Custody Banks); Howden Broking Group Limited (Insurance Brokers)</t>
  </si>
  <si>
    <t>Business Investors Group (Strategic Buyer); Chaucer Holdings Limited (Strategic Buyer); Founders Factory Limited (Financial Buyer); Howden Broking Group Limited (Strategic Buyer)</t>
  </si>
  <si>
    <t>Business Investors Group (Industrials); Chaucer Holdings Limited (Financials); Founders Factory Limited (Financials); Howden Broking Group Limited (Financials)</t>
  </si>
  <si>
    <t>Business Investors Group (United Kingdom); Chaucer Holdings Limited (United Kingdom); Founders Factory Limited (United Kingdom); Howden Broking Group Limited (United Kingdom)</t>
  </si>
  <si>
    <t>IQTR1859765496</t>
  </si>
  <si>
    <t>Prairie Operating Co. (NasdaqCM:PROP)</t>
  </si>
  <si>
    <t>NasdaqCM:PROP</t>
  </si>
  <si>
    <t>Prairie Operating Co., an independent energy company, engages in the development, exploration, and production of oil, natural gas, and natural gas liquids in the United States. The company holds assets in the Denver-Julesburg Basin in Colorado; and the Niobrara and Codell formations. Prairie Operating Co. is based in Houston Texas.</t>
  </si>
  <si>
    <t>IQTR1859770746</t>
  </si>
  <si>
    <t>D2k Technologies India Private Limited</t>
  </si>
  <si>
    <t>ICRA Analytics Limited</t>
  </si>
  <si>
    <t>D2k Technologies India Private Limited develops and provides regulatory reporting, lending, and analytics solutions for banks and other financial institutions. The company was incorporated in 2001 and is based in Navi Mumbai, India. As of November 10, 2023, D2k Technologies India Private Limited operates as a subsidiary of ICRA Analytics Limited.</t>
  </si>
  <si>
    <t>IQTR684125891</t>
  </si>
  <si>
    <t>Goldman Sachs &amp; Co. LLC; CITIC Securities Company Limited (SHSE:600030); Huatai Securities Co., Ltd. (SHSE:601688); China Asset Management Co. Ltd.; Caitong Fund Management Co., Ltd.; Beijing Yi'an Capital Management Co., Ltd.; Nuode Fund Management Co., Ltd.; Shanghai Wuxu Asset Management Co., Ltd.</t>
  </si>
  <si>
    <t>Beijing Yi'an Capital Management Co., Ltd. (Asset Management and Custody Banks); Caitong Fund Management Co., Ltd. (Asset Management and Custody Banks); China Asset Management Co. Ltd. (Asset Management and Custody Banks); CITIC Securities Company Limited (SHSE:600030) (Investment Banking and Brokerage); Goldman Sachs &amp; Co. LLC (Investment Banking and Brokerage); Huatai Securities Co., Ltd. (SHSE:601688) (Investment Banking and Brokerage)</t>
  </si>
  <si>
    <t>Beijing Yi'an Capital Management Co., Ltd. (Financial Buyer); Caitong Fund Management Co., Ltd. (Financial Buyer); China Asset Management Co. Ltd. (Financial Buyer); CITIC Securities Company Limited (SHSE:600030) (Strategic Buyer); Goldman Sachs &amp; Co. LLC (Strategic Buyer); Huatai Securities Co., Ltd. (SHSE:601688) (Strategic Buyer); Nuode Fund Management Co., Ltd. (Financial Buyer); Shanghai Wuxu Asset Management Co., Ltd. (Financial Buyer)</t>
  </si>
  <si>
    <t>Beijing Yi'an Capital Management Co., Ltd. (Financials); Caitong Fund Management Co., Ltd. (Financials); China Asset Management Co. Ltd. (Financials); CITIC Securities Company Limited (SHSE:600030) (Financials); Goldman Sachs &amp; Co. LLC (Financials); Huatai Securities Co., Ltd. (SHSE:601688) (Financials)</t>
  </si>
  <si>
    <t>Beijing Yi'an Capital Management Co., Ltd. (China); Caitong Fund Management Co., Ltd. (China); China Asset Management Co. Ltd. (China); CITIC Securities Company Limited (SHSE:600030) (China); Goldman Sachs &amp; Co. LLC (United States); Huatai Securities Co., Ltd. (SHSE:601688) (Hong Kong); Nuode Fund Management Co., Ltd. (China); Shanghai Wuxu Asset Management Co., Ltd. (China)</t>
  </si>
  <si>
    <t>IQTR1859818630</t>
  </si>
  <si>
    <t>Hefei TurboTides Technology Co., Ltd.</t>
  </si>
  <si>
    <t>NewMargin Ventures; Suzhou International Development Venture Capital Holding Co., Ltd.; Hefei Xin'an Shengze Venture Capital Co., Ltd.</t>
  </si>
  <si>
    <t>Hefei TurboTides Technology Co., Ltd. engages in CAE industrial software development and related engineering technology services. It helps in developing, promoting, and supporting turbo tides integrated platform for impeller machinery design. The company is based in Hefei, China with additional offices in Suzhou and Shanghai, China.</t>
  </si>
  <si>
    <t>NewMargin Ventures (Asset Management and Custody Banks); Suzhou International Development Venture Capital Holding Co., Ltd. (Asset Management and Custody Banks)</t>
  </si>
  <si>
    <t>Hefei Xin'an Shengze Venture Capital Co., Ltd. (Strategic Buyer); NewMargin Ventures (Financial Buyer); Suzhou International Development Venture Capital Holding Co., Ltd. (Financial Buyer)</t>
  </si>
  <si>
    <t>NewMargin Ventures (Financials); Suzhou International Development Venture Capital Holding Co., Ltd. (Financials)</t>
  </si>
  <si>
    <t>Hefei Xin'an Shengze Venture Capital Co., Ltd. (China); NewMargin Ventures (China); Suzhou International Development Venture Capital Holding Co., Ltd. (China)</t>
  </si>
  <si>
    <t>IQTR1859858082</t>
  </si>
  <si>
    <t>nextAuth NV</t>
  </si>
  <si>
    <t>Belgian Mobile ID</t>
  </si>
  <si>
    <t>nextAuth NV designs and develops a mobile and secure authentication software solution. The company offers a software that allows users to login using fingerprints and unified authentication experience across all platforms and channels. It provides white labeled application or an integration SDK for mobile authentication; a self-service portal that allows users to manage their mobile devices and accounts online; industrial systems application that manages access to multiple users; and IoT integration capability for security and device management. nextAuth NV was founded in 2019 and is based in Leuven, Belgium. As of October 20, 2023, nextAuth NV operates as a subsidiary of Belgian Mobile ID.</t>
  </si>
  <si>
    <t>IQTR1859912199</t>
  </si>
  <si>
    <t>Neo Mobility</t>
  </si>
  <si>
    <t>Neo Mobility operates as a logistics and infrastructure company that provides last-mile delivery and mobility through EV infrastructure. Its platform helps to find the nearest swapping station, book batteries in advance and merge cutting edge technology, and sustainable mobility by enabling clients in decarbonizing their fleet and assist in attaining their sustainability goals. The company was founded in 2020 and is based in Dubai, United Arab Emirates.</t>
  </si>
  <si>
    <t>IQTR1859913425</t>
  </si>
  <si>
    <t>Mediatool World W AB</t>
  </si>
  <si>
    <t>eEquity AB; Fairpoint Capital AB</t>
  </si>
  <si>
    <t>Mediatool World W AB develops media planning collaboration software for advertisers and agencies. The company helps to organize and analyze marketing and media activities. It offers source of truth, collaboration tools, manage media, plan, and data features to brands. The company offers achieve more in less time, deliver campaigns, plans and campaigns in one place, collaborate, report, and marketing data features to agencies. Mediatool World W AB was founded in 2014 and is based in Stockholm, Sweden with additional office in Malmö, Sweden.</t>
  </si>
  <si>
    <t>eEquity AB (Asset Management and Custody Banks); Fairpoint Capital AB (Asset Management and Custody Banks)</t>
  </si>
  <si>
    <t>eEquity AB (Financial Buyer); Fairpoint Capital AB (Financial Buyer)</t>
  </si>
  <si>
    <t>eEquity AB (Financials); Fairpoint Capital AB (Financials)</t>
  </si>
  <si>
    <t>eEquity AB (Sweden); Fairpoint Capital AB (Sweden)</t>
  </si>
  <si>
    <t>IQTR1859943858</t>
  </si>
  <si>
    <t>Teraz Work</t>
  </si>
  <si>
    <t>Jooble</t>
  </si>
  <si>
    <t>Teraz Work develops On-demand recruiter platform for staffing needs. The company was founded in 2022 and is headquartered in Ukraine.</t>
  </si>
  <si>
    <t>IQTR1860030573</t>
  </si>
  <si>
    <t>Legalmation, Inc.</t>
  </si>
  <si>
    <t>Brentwood Associates, Inc.; REV Venture Partners Limited; Key Venture Partners; Aquiline Capital Partners LLC; Motley Fool Ventures Management LLC; Quickset Defense Technologies, LLC</t>
  </si>
  <si>
    <t>Legalmation, Inc., doing business as LegalMation, develops and provides generative artificial intelligence solutions to help litigation attorneys and other legal professionals' practices. It offers a tool that provides a learning platform to analyze complaints and lawsuits, extracting hundreds of data points, which then serve as a launchpad to generate outputs like quality draft answers to complaints, requests for the production of documents, interrogatories, and analytics. Legalmation, Inc. was formerly known LTLW, Inc. The company was founded in 2016 and is based in Los Angeles, California.</t>
  </si>
  <si>
    <t>Aquiline Capital Partners LLC (Asset Management and Custody Banks); Brentwood Associates, Inc. (Asset Management and Custody Banks); Key Venture Partners (Asset Management and Custody Banks); Motley Fool Ventures Management LLC (Asset Management and Custody Banks); Quickset Defense Technologies, LLC (Electronic Equipment and Instruments); REV Venture Partners Limited (Asset Management and Custody Banks)</t>
  </si>
  <si>
    <t>Aquiline Capital Partners LLC (Financial Buyer); Brentwood Associates, Inc. (Financial Buyer); Key Venture Partners (Financial Buyer); Motley Fool Ventures Management LLC (Financial Buyer); Quickset Defense Technologies, LLC (Strategic Buyer); REV Venture Partners Limited (Financial Buyer)</t>
  </si>
  <si>
    <t>Aquiline Capital Partners LLC (Financials); Brentwood Associates, Inc. (Financials); Key Venture Partners (Financials); Motley Fool Ventures Management LLC (Financials); Quickset Defense Technologies, LLC (Information Technology); REV Venture Partners Limited (Financials)</t>
  </si>
  <si>
    <t>Aquiline Capital Partners LLC (United States); Brentwood Associates, Inc. (United States); Key Venture Partners (United States); Motley Fool Ventures Management LLC (United States); Quickset Defense Technologies, LLC (United States); REV Venture Partners Limited (United Kingdom)</t>
  </si>
  <si>
    <t>IQTR1860131032</t>
  </si>
  <si>
    <t>L Squared Digital Signage, Inc.</t>
  </si>
  <si>
    <t>Federal Economic Development Agency for Southern Ontario</t>
  </si>
  <si>
    <t>L Squared Digital Signage, Inc. develops cloud-based content management platform. It provides digital signage management software with secure, connected tools that enable smart content scheduling, live streaming, and device monitoring. The company offers solutions such as consulting and content strategy, project management, hardware procurement, installation and setup, software setup and configuration, and training. The company was founded in 2007 and is headquartered in Austin, Texas.</t>
  </si>
  <si>
    <t>IQTR1789391916</t>
  </si>
  <si>
    <t>Byte Computer S.A.</t>
  </si>
  <si>
    <t>Ideal Holdings S.A. (ATSE:INTEK)</t>
  </si>
  <si>
    <t>Alpha Services and Holdings S.A. (ATSE:ALPHA); Alpha Asset Management A.E.D.A.K</t>
  </si>
  <si>
    <t>Byte Computer S.A. provides integrated IT and communication solutions in Greece and internationally. It offers system integration, software development, and technology unification services. The company also provides virtualization solutions; security solutions for corporate firewalls and end-users, as well as threat and penetration management solutions, which identify security gaps based on network behavior and traffic; cloud computing solutions; storage and data solutions; email and messaging, and collaborative solutions; document and workflow management solutions; business process management solutions, which integrate with existing ERP or CRM systems; and mobile device management solutions. It also provides network and communication infrastructure, such as routers, switches, and IP telephony equipment, as well as cabling assessment services, and communication and collaboration solutions; server systems; and business continuity solutions. In addition, the company offers software products comprising SAP Business One for managing various business processes; business solutions; custom development; and custom and enterprise solutions. Further, it provides infrastructure assessment and installation services; IT outsourcing services; maintenance services; service desk and support services; and professional services. Byte Computer S.A. was founded in 1983 and is based in Athens, Greece. As of September 19, 2022, Byte Computer S.A. operates as a subsidiary of Ideal Group S.A..</t>
  </si>
  <si>
    <t>Alpha Asset Management A.E.D.A.K (Greece); Alpha Services and Holdings S.A. (ATSE:ALPHA) (Greece)</t>
  </si>
  <si>
    <t>IQTR1876659858</t>
  </si>
  <si>
    <t>NTT Global Data Centers Holding Asia NAV2 Pte. Ltd.</t>
  </si>
  <si>
    <t>NTT DATA Group Corporation (TSE:9613)</t>
  </si>
  <si>
    <t>Tokyo Century Corporation (TSE:8439)</t>
  </si>
  <si>
    <t>NTT Global Data Centers Holding Asia NAV2 Pte. Ltd. engages in the operation of data centers. The company was founded in 2022 and is based in Singapore.</t>
  </si>
  <si>
    <t>IQTR1860340604</t>
  </si>
  <si>
    <t>Creditly Corp.</t>
  </si>
  <si>
    <t>Creditly Corp., doing business as Credit Genie, owns and operates a platform that enables Americans to take control of their finances. It offers cash advances between paydays and tools to get out of debt. It also offers insights into spending habits. The company was formerly known as SFMIP Corp. Creditly Corp. was incorporated in 2019 and is based in Conshohocken, Pennsylvania.</t>
  </si>
  <si>
    <t>IQTR1861049200</t>
  </si>
  <si>
    <t>Vurvey Labs, Inc.</t>
  </si>
  <si>
    <t>Vurvey Labs, Inc. develops a cloud-based video-enabled insights platform that converts consumers, customers, and users. The platform enables creators to create a private artificial intelligence (AI) brand profile and train it on its products, industry, and strategic goals. Its platform enables them to capture quantitative data and video feedback, share early design concepts, 3D (or physical) prototypes, creative assets, and get insights. The company was founded in 2021 and is based in Cincinnati, Ohio.</t>
  </si>
  <si>
    <t>IQTR1862038052</t>
  </si>
  <si>
    <t>KLleon</t>
  </si>
  <si>
    <t>Samsung Venture Investment Corporation; LB Investment Inc. (KOSDAQ:A309960); Kakao Investment; RBW Inc. (KOSDAQ:A361570)</t>
  </si>
  <si>
    <t>KLleon develops mobile application for contents creators. The company was incorporated in 2018 and is based in Seoul, South Korea.</t>
  </si>
  <si>
    <t>Kakao Investment (Asset Management and Custody Banks); LB Investment Inc. (KOSDAQ:A309960) (Asset Management and Custody Banks); RBW Inc. (KOSDAQ:A361570) (Movies and Entertainment); Samsung Venture Investment Corporation (Asset Management and Custody Banks)</t>
  </si>
  <si>
    <t>Kakao Investment (Financial Buyer); LB Investment Inc. (KOSDAQ:A309960) (Financial Buyer); RBW Inc. (KOSDAQ:A361570) (Strategic Buyer); Samsung Venture Investment Corporation (Financial Buyer)</t>
  </si>
  <si>
    <t>Kakao Investment (Financials); LB Investment Inc. (KOSDAQ:A309960) (Financials); RBW Inc. (KOSDAQ:A361570) (Communication Services); Samsung Venture Investment Corporation (Financials)</t>
  </si>
  <si>
    <t>Kakao Investment (South Korea); LB Investment Inc. (KOSDAQ:A309960) (South Korea); RBW Inc. (KOSDAQ:A361570) (South Korea); Samsung Venture Investment Corporation (South Korea)</t>
  </si>
  <si>
    <t>IQTR1862145077</t>
  </si>
  <si>
    <t>IngeniousIO, Inc.</t>
  </si>
  <si>
    <t>Navitas Capital GP, LLC; Crow Holdings Capital Partners, L.L.C.; Morpheus Ventures; JLL Spark Global Ventures</t>
  </si>
  <si>
    <t>IngeniousIO, Inc. develops a platform that manages construction projects by transforming documents into data intelligence. The company’s platform is used for preparing bids, quotes, proposals, employee scheduling, weather tracking, project management, accounting and payroll, material and equipment logistics, and resource planning. It serves architects and engineers, general contractors, subcontractors, owners and developers, and owner’s reps. IngeniousIO, Inc. was formerly known as Ingenious Construction, LLC. IngeniousIO, Inc. was founded in 2015 and is based in Nashville, Tennessee.</t>
  </si>
  <si>
    <t>Crow Holdings Capital Partners, L.L.C. (Asset Management and Custody Banks); JLL Spark Global Ventures (Asset Management and Custody Banks); Morpheus Ventures (Asset Management and Custody Banks); Navitas Capital GP, LLC (Asset Management and Custody Banks)</t>
  </si>
  <si>
    <t>Crow Holdings Capital Partners, L.L.C. (Financial Buyer); JLL Spark Global Ventures (Financial Buyer); Morpheus Ventures (Financial Buyer); Navitas Capital GP, LLC (Financial Buyer)</t>
  </si>
  <si>
    <t>Crow Holdings Capital Partners, L.L.C. (Financials); JLL Spark Global Ventures (Financials); Morpheus Ventures (Financials); Navitas Capital GP, LLC (Financials)</t>
  </si>
  <si>
    <t>Crow Holdings Capital Partners, L.L.C. (United States); JLL Spark Global Ventures (United States); Morpheus Ventures (United States); Navitas Capital GP, LLC (United States)</t>
  </si>
  <si>
    <t>IQTR1865323167</t>
  </si>
  <si>
    <t>Curbside Technologies Inc.</t>
  </si>
  <si>
    <t>TTV Capital LLC; Mucker Capital; B Capital Group Management, L.P.; Flourish Ventures Services LLC</t>
  </si>
  <si>
    <t>Curbside Technologies Inc. develops and provides a B2B vertical SaaS-enabled order management solution built for haulers by haulers. The company's platform allows haulers to optimize and digitize customer creation by providing solutions, such as order management, inventory management, dispatching, a driver app, automated invoicing, data-centric reporting, weigh works, and billing. The company provides a SaaS solution to waste service companies to manage and streamline their operations from haul to disposal. It provides modular solutions for commercial, residential, roll-off, and live-load service businesses. The company was founded in 2016 and is based in New York, New York with additional offices in Glen Head, New York; California; and India.</t>
  </si>
  <si>
    <t>B Capital Group Management, L.P. (Asset Management and Custody Banks); Flourish Ventures Services LLC (Asset Management and Custody Banks); Mucker Capital (Asset Management and Custody Banks); TTV Capital LLC (Asset Management and Custody Banks)</t>
  </si>
  <si>
    <t>B Capital Group Management, L.P. (Financial Buyer); Flourish Ventures Services LLC (Financial Buyer); Mucker Capital (Financial Buyer); TTV Capital LLC (Financial Buyer)</t>
  </si>
  <si>
    <t>B Capital Group Management, L.P. (Financials); Flourish Ventures Services LLC (Financials); Mucker Capital (Financials); TTV Capital LLC (Financials)</t>
  </si>
  <si>
    <t>B Capital Group Management, L.P. (United States); Flourish Ventures Services LLC (United States); Mucker Capital (United States); TTV Capital LLC (United States)</t>
  </si>
  <si>
    <t>IQTR1868239844</t>
  </si>
  <si>
    <t>FlutterFlow, Inc.</t>
  </si>
  <si>
    <t>Y Combinator Management, LLC; GV Management Company, LLC; Gradient Ventures; Xoogler Ventures</t>
  </si>
  <si>
    <t>FlutterFlow, Inc. develops and operates an online no-code platform for the visual development of mobile applications. The company was incorporated in 2020 and is based in Mountain View, California.</t>
  </si>
  <si>
    <t>Gradient Ventures (Asset Management and Custody Banks); GV Management Company, LLC (Asset Management and Custody Banks); Xoogler Ventures (Asset Management and Custody Banks); Y Combinator Management, LLC (Asset Management and Custody Banks)</t>
  </si>
  <si>
    <t>Gradient Ventures (Financial Buyer); GV Management Company, LLC (Financial Buyer); Xoogler Ventures (Financial Buyer); Y Combinator Management, LLC (Financial Buyer)</t>
  </si>
  <si>
    <t>Gradient Ventures (Financials); GV Management Company, LLC (Financials); Xoogler Ventures (Financials); Y Combinator Management, LLC (Financials)</t>
  </si>
  <si>
    <t>Gradient Ventures (United States); GV Management Company, LLC (United States); Xoogler Ventures (United States); Y Combinator Management, LLC (United States)</t>
  </si>
  <si>
    <t>IQTR1871613522</t>
  </si>
  <si>
    <t>Flow Finance Inc.</t>
  </si>
  <si>
    <t>Blumberg Capital, L.L.C.; Cooley LLP; Precursor Ventures; Parade Ventures; Differential Ventures; 14Peaks Capital AG.</t>
  </si>
  <si>
    <t>Flow Finance Inc. provides financial and accounting intelligence platform. Its platform monitors and generate alerts on insights as well as it also booking and other accounting solutions. The company was incorporated in 2020 and is based in Venice, California.</t>
  </si>
  <si>
    <t>14Peaks Capital AG. (Asset Management and Custody Banks); Blumberg Capital, L.L.C. (Asset Management and Custody Banks); Cooley LLP (Research and Consulting Services); Differential Ventures (Asset Management and Custody Banks); Parade Ventures (Asset Management and Custody Banks); Precursor Ventures (Asset Management and Custody Banks)</t>
  </si>
  <si>
    <t>14Peaks Capital AG. (Financial Buyer); Blumberg Capital, L.L.C. (Financial Buyer); Cooley LLP (Strategic Buyer); Differential Ventures (Financial Buyer); Parade Ventures (Financial Buyer); Precursor Ventures (Financial Buyer)</t>
  </si>
  <si>
    <t>14Peaks Capital AG. (Financials); Blumberg Capital, L.L.C. (Financials); Cooley LLP (Industrials); Differential Ventures (Financials); Parade Ventures (Financials); Precursor Ventures (Financials)</t>
  </si>
  <si>
    <t>14Peaks Capital AG. (Switzerland); Blumberg Capital, L.L.C. (United States); Cooley LLP (United States); Differential Ventures (United States); Parade Ventures (United States); Precursor Ventures (United States)</t>
  </si>
  <si>
    <t>IQTR1879401720</t>
  </si>
  <si>
    <t>Dealcar Software SL</t>
  </si>
  <si>
    <t>4Founders Capital SGEIC, S.A.</t>
  </si>
  <si>
    <t>Dealcar Software SL develops AI-based financial platform for used-car market. The company was founded in 2023 and is headquartered in Madrid, Spain.</t>
  </si>
  <si>
    <t>IQTR1859471312</t>
  </si>
  <si>
    <t>PBADAO Co., Ltd.</t>
  </si>
  <si>
    <t>PBADAO Co., Ltd. operates an NFT studio where the actual NFT creator works and sells goods such as T-shirts, mugs, and stickers.The company is based in Shibuya, Japan.</t>
  </si>
  <si>
    <t>IQTR1859471553</t>
  </si>
  <si>
    <t>Runbear, Inc.</t>
  </si>
  <si>
    <t>Bass Investment Corp.</t>
  </si>
  <si>
    <t>Runbear, Inc. develops and offers a Next-gen operation support software for modern applications powered by AI. The company was founded in 2023 and is based in South Korea.</t>
  </si>
  <si>
    <t>IQTR1859480290</t>
  </si>
  <si>
    <t>LeanCrop Technology Solutions Pvt. Ltd.</t>
  </si>
  <si>
    <t>Omnivore Capital Management Advisors Private Limited; India Quotient Advisers LLP; Capria Ventures LLC; 021 Capital; Arkam Ventures</t>
  </si>
  <si>
    <t>LeanCrop Technology Solutions Pvt. Ltd., a farming technology platform, develops and operates BharatAgri, an app to manage productivity of farm for farmers. Its app provides personalized farm solutions, and allows farmers to chat with crop expert and get satellite imagery based farm mapping. The company also provides soil testing that gives information on 18 nutrients in farm soil, and farming tips and trends. In addition, it sells fertilizers, seeds, pesticides, equipment, and other products online. LeanCrop Technology Solutions Pvt. Ltd. was incorporated in 2017 and is based in Pune, India.</t>
  </si>
  <si>
    <t>021 Capital (Asset Management and Custody Banks); Arkam Ventures (Asset Management and Custody Banks); Capria Ventures LLC (Asset Management and Custody Banks); India Quotient Advisers LLP (Asset Management and Custody Banks); Omnivore Capital Management Advisors Private Limited (Asset Management and Custody Banks)</t>
  </si>
  <si>
    <t>021 Capital (Financial Buyer); Arkam Ventures (Financial Buyer); Capria Ventures LLC (Financial Buyer); India Quotient Advisers LLP (Financial Buyer); Omnivore Capital Management Advisors Private Limited (Financial Buyer)</t>
  </si>
  <si>
    <t>021 Capital (Financials); Arkam Ventures (Financials); Capria Ventures LLC (Financials); India Quotient Advisers LLP (Financials); Omnivore Capital Management Advisors Private Limited (Financials)</t>
  </si>
  <si>
    <t>021 Capital (India); Arkam Ventures (India); Capria Ventures LLC (United States); India Quotient Advisers LLP (India); Omnivore Capital Management Advisors Private Limited (India)</t>
  </si>
  <si>
    <t>IQTR1859491349</t>
  </si>
  <si>
    <t>Overstory B.V.</t>
  </si>
  <si>
    <t>The Nature Conservancy; B Capital Group Management, L.P.</t>
  </si>
  <si>
    <t>Overstory B.V. develops and operates an artificial intelligence and machine learning-based vegetation management platform. The company’s platform helps to interpret satellite imagery and climate data to monitor the risk and impact of vegetation on power lines. It offers risk and priority tracking, tree detection, tree species, tree height, canopy segmentation, proximity to power line and wire zone, storm damage, fire risks, verification of trimming, forest vitality, carbon capture estimation, wood volume, growth rate, and related vegetation monitoring services. It serves electric utilities, forest, insurance, and reforestation and deforestation monitoring industries. The company was founded in 2018 and is based in Amsterdam, the Netherlands with an additional office in Somerville, Massachusetts.</t>
  </si>
  <si>
    <t>B Capital Group Management, L.P. (Asset Management and Custody Banks); The Nature Conservancy (Diversified Support Services)</t>
  </si>
  <si>
    <t>B Capital Group Management, L.P. (Financial Buyer); The Nature Conservancy (Strategic Buyer)</t>
  </si>
  <si>
    <t>B Capital Group Management, L.P. (Financials); The Nature Conservancy (Industrials)</t>
  </si>
  <si>
    <t>B Capital Group Management, L.P. (United States); The Nature Conservancy (United States)</t>
  </si>
  <si>
    <t>IQTR1859491438</t>
  </si>
  <si>
    <t>Beijing Gloriam Climate Technology Co., Ltd.</t>
  </si>
  <si>
    <t>Beijing Gloriam Climate Technology Co., Ltd. develops and provides cloud service carbon footprint calculator platform. It focusses on carbon measurement, carbon management, carbon neutrality, carbon finance, and forestry carbon sink project development. The company was founded in 2008 and is based in Beijing, China.</t>
  </si>
  <si>
    <t>IQTR1859492017</t>
  </si>
  <si>
    <t>CS Labs 21, Inc.</t>
  </si>
  <si>
    <t>Fin Capital; Borderless Capital, LLC; 186 Ventures; Matonee Inc.; UDHC Finance; 2 Punks Capital; Dispersion Capital GP Ltd.; Kyber Capital, Investment Arm; Rubik Ventures; W11 Capital Management, Llc; Anagram Ltd.</t>
  </si>
  <si>
    <t>CS Labs 21, Inc. offers a platform that onboards and guides new users on their crypto journey. It provides decentralized exchanges, crypto tax software, NFT marketplace, staking platform, and public stocks. The company was incorporated in 2023 and is headquartered in the United States.</t>
  </si>
  <si>
    <t>186 Ventures (Asset Management and Custody Banks); 2 Punks Capital (Asset Management and Custody Banks); Anagram Ltd. (Application Software); Borderless Capital, LLC (Asset Management and Custody Banks); Dispersion Capital GP Ltd. (Asset Management and Custody Banks); Fin Capital (Asset Management and Custody Banks); Kyber Capital, Investment Arm (Asset Management and Custody Banks); Matonee Inc. (Data Processing and Outsourced Services); Rubik Ventures (Asset Management and Custody Banks); UDHC Finance (Asset Management and Custody Banks); W11 Capital Management, Llc (Asset Management and Custody Banks)</t>
  </si>
  <si>
    <t>186 Ventures (Financial Buyer); 2 Punks Capital (Financial Buyer); Anagram Ltd. (Strategic Buyer); Borderless Capital, LLC (Financial Buyer); Dispersion Capital GP Ltd. (Financial Buyer); Fin Capital (Financial Buyer); Kyber Capital, Investment Arm (Financial Buyer); Matonee Inc. (Strategic Buyer); Rubik Ventures (Financial Buyer); UDHC Finance (Financial Buyer); W11 Capital Management, Llc (Strategic Buyer)</t>
  </si>
  <si>
    <t>186 Ventures (Financials); 2 Punks Capital (Financials); Anagram Ltd. (Information Technology); Borderless Capital, LLC (Financials); Dispersion Capital GP Ltd. (Financials); Fin Capital (Financials); Kyber Capital, Investment Arm (Financials); Matonee Inc. (Industrials); Rubik Ventures (Financials); UDHC Finance (Financials); W11 Capital Management, Llc (Financials)</t>
  </si>
  <si>
    <t>186 Ventures (United States); 2 Punks Capital (United States); Anagram Ltd. (Cayman Islands); Borderless Capital, LLC (United States); Dispersion Capital GP Ltd. (United States); Fin Capital (United States); Kyber Capital, Investment Arm (Taiwan); Matonee Inc. (United States); Rubik Ventures (United States); UDHC Finance (United States); W11 Capital Management, Llc (United States)</t>
  </si>
  <si>
    <t>IQTR1859492456</t>
  </si>
  <si>
    <t>Mind Foundry Limited</t>
  </si>
  <si>
    <t>Aioi Nissay Dowa Insurance Company, Limited; University of Oxford; Parkwalk Advisors Ltd</t>
  </si>
  <si>
    <t>Mind Foundry Limited develops software for organizations to solve problems by unlocking insights hidden deep within their data. The company was incorporated in 2015 and is based in Oxford, United Kingdom.</t>
  </si>
  <si>
    <t>Aioi Nissay Dowa Insurance Company, Limited (Property and Casualty Insurance); Parkwalk Advisors Ltd (Asset Management and Custody Banks); University of Oxford (Education Services)</t>
  </si>
  <si>
    <t>Aioi Nissay Dowa Insurance Company, Limited (Strategic Buyer); Parkwalk Advisors Ltd (Financial Buyer); University of Oxford (Strategic Buyer)</t>
  </si>
  <si>
    <t>Aioi Nissay Dowa Insurance Company, Limited (Financials); Parkwalk Advisors Ltd (Financials); University of Oxford (Consumer Discretionary)</t>
  </si>
  <si>
    <t>Aioi Nissay Dowa Insurance Company, Limited (Japan); Parkwalk Advisors Ltd (United Kingdom); University of Oxford (United Kingdom)</t>
  </si>
  <si>
    <t>IQTR1859492722</t>
  </si>
  <si>
    <t>yMatrix Inc.</t>
  </si>
  <si>
    <t>Yonyou Network Technology Co.,Ltd. (SHSE:600588); Beijing Shunyi Industrial Investment Fund Management Co., Ltd.; Guangdong Tongchuang Fund Management Co., Ltd.</t>
  </si>
  <si>
    <t>yMatrix Inc. designs and develops a data warehouse platform that specializes in hyper-converged spatio-temporal databases. The company's platform is designed for the internet of things, the internet of vehicles, the industrial internet, and smart cities. The company's platform offers features, such as operation and maintenance, network management, user behavior analysis, and cloud edge collaboration. The company was founded in 2020 and is headquartered in Beijing, China.</t>
  </si>
  <si>
    <t>Beijing Shunyi Industrial Investment Fund Management Co., Ltd. (Asset Management and Custody Banks); Yonyou Network Technology Co.,Ltd. (SHSE:600588) (Application Software)</t>
  </si>
  <si>
    <t>Beijing Shunyi Industrial Investment Fund Management Co., Ltd. (Financial Buyer); Guangdong Tongchuang Fund Management Co., Ltd. (Strategic Buyer); Yonyou Network Technology Co.,Ltd. (SHSE:600588) (Strategic Buyer)</t>
  </si>
  <si>
    <t>Beijing Shunyi Industrial Investment Fund Management Co., Ltd. (Financials); Yonyou Network Technology Co.,Ltd. (SHSE:600588) (Information Technology)</t>
  </si>
  <si>
    <t>Beijing Shunyi Industrial Investment Fund Management Co., Ltd. (China); Guangdong Tongchuang Fund Management Co., Ltd. (China); Yonyou Network Technology Co.,Ltd. (SHSE:600588) (China)</t>
  </si>
  <si>
    <t>IQTR1867361456</t>
  </si>
  <si>
    <t>Puhua Basic Software Co., Ltd.</t>
  </si>
  <si>
    <t>CETC Cornerstone Technology Innovation Fund Management (Beijing) Co., Ltd.; Chongqing Yingke Equity Investment Fund Management Co., Ltd.; Chongqing Science City Investment Holdings Co., Ltd.</t>
  </si>
  <si>
    <t>Puhua Basic Software Co., Ltd. designs desktop and server operating systems. Its portfolio includes a range of products, services, and solutions from embedded real-time operating systems, general desktop operating systems, and server operating systems to cloud operating systems. The company also develops domestic automotive electronics basic software platforms and development tools based on AUTOSAR standards to Chinese vehicle companies and first-tier suppliers; and integrated software and hardware solutions to meet customer needs through product sales. In addition, it provides customized engineering development services. Its operating system series products and solutions serve industries, such as administrative agencies, national defense technology, transportation, electric power, finance, energy, telecommunications, and health care. The company was founded in 2008 and is headquartered in Shanghai, China.</t>
  </si>
  <si>
    <t>CETC Cornerstone Technology Innovation Fund Management (Beijing) Co., Ltd. (Asset Management and Custody Banks); Chongqing Science City Investment Holdings Co., Ltd. (Asset Management and Custody Banks); Chongqing Yingke Equity Investment Fund Management Co., Ltd. (Asset Management and Custody Banks)</t>
  </si>
  <si>
    <t>CETC Cornerstone Technology Innovation Fund Management (Beijing) Co., Ltd. (Financial Buyer); Chongqing Science City Investment Holdings Co., Ltd. (Strategic Buyer); Chongqing Yingke Equity Investment Fund Management Co., Ltd. (Financial Buyer)</t>
  </si>
  <si>
    <t>CETC Cornerstone Technology Innovation Fund Management (Beijing) Co., Ltd. (Financials); Chongqing Science City Investment Holdings Co., Ltd. (Financials); Chongqing Yingke Equity Investment Fund Management Co., Ltd. (Financials)</t>
  </si>
  <si>
    <t>CETC Cornerstone Technology Innovation Fund Management (Beijing) Co., Ltd. (China); Chongqing Science City Investment Holdings Co., Ltd. (China); Chongqing Yingke Equity Investment Fund Management Co., Ltd. (China)</t>
  </si>
  <si>
    <t>IQTR710562916</t>
  </si>
  <si>
    <t>Peak XV Partners Operations LLC; Tiger Global Management, LLC; Y Combinator Management, LLC; Ribbit Management Company, LLC; Propel Venture Partners LLC</t>
  </si>
  <si>
    <t>Peak XV Partners Operations LLC (Asset Management and Custody Banks); Propel Venture Partners LLC (Asset Management and Custody Banks); Ribbit Management Company, LLC (Asset Management and Custody Banks); Tiger Global Management, LLC (Asset Management and Custody Banks); Y Combinator Management, LLC (Asset Management and Custody Banks)</t>
  </si>
  <si>
    <t>Peak XV Partners Operations LLC (Financial Buyer); Propel Venture Partners LLC (Financial Buyer); Ribbit Management Company, LLC (Financial Buyer); Tiger Global Management, LLC (Financial Buyer); Y Combinator Management, LLC (Financial Buyer)</t>
  </si>
  <si>
    <t>Peak XV Partners Operations LLC (Financials); Propel Venture Partners LLC (Financials); Ribbit Management Company, LLC (Financials); Tiger Global Management, LLC (Financials); Y Combinator Management, LLC (Financials)</t>
  </si>
  <si>
    <t>Peak XV Partners Operations LLC (India); Propel Venture Partners LLC (United States); Ribbit Management Company, LLC (United States); Tiger Global Management, LLC (United States); Y Combinator Management, LLC (United States)</t>
  </si>
  <si>
    <t>IQTR1859495416</t>
  </si>
  <si>
    <t>WhistleBlower Security Inc.</t>
  </si>
  <si>
    <t>Customer Expressions Corp.</t>
  </si>
  <si>
    <t>WhistleBlower Security Inc. develops and provides IntegrityCounts, a confidential platform for reporting potential ethics breaches, fraud, misconduct, and other violations. The company was founded in 2005 and is based in West Vancouver, Canada. As of October 19, 2023, WhistleBlower Security Inc. operates as a subsidiary of Customer Expressions Corp.</t>
  </si>
  <si>
    <t>IQTR1859495702</t>
  </si>
  <si>
    <t>Supply Pilot Limited</t>
  </si>
  <si>
    <t>Bamboo Rose, Inc.</t>
  </si>
  <si>
    <t>Supply Pilot Limited provides supplier collaboration and engagement software that transforms the way retailers work with their suppliers. The company was founded in 2006 and is based in Nottingham, United Kingdom. As of October 19, 2023, Supply Pilot Limited operates as a subsidiary of Bamboo Rose, Inc.</t>
  </si>
  <si>
    <t>IQTR1859499303</t>
  </si>
  <si>
    <t>section.io Incorporated</t>
  </si>
  <si>
    <t>Webscale Networks, Inc.</t>
  </si>
  <si>
    <t>Foundry Group,LLC; Next Frontier Capital</t>
  </si>
  <si>
    <t>section.io Incorporated develops a cloud-native hosting system for the optimization of applications. The company’s platform manages workloads around developers to run applications as multi-cluster, multi-cloud, and hybrid-cloud along an edge computing platform. section.io Incorporated was founded in 2012 and is based in Boulder, Colorado with additional offices in London, United Kingdom; Sofia, Bulgaria; and Sydney, Australia. As of October 19, 2023, section.io Incorporated operates as a subsidiary of Webscale Networks, Inc.</t>
  </si>
  <si>
    <t>Foundry Group,LLC (United States); Next Frontier Capital (United States)</t>
  </si>
  <si>
    <t>IQTR1859503347</t>
  </si>
  <si>
    <t>Vopero</t>
  </si>
  <si>
    <t>Grupo Axo, S. A. P. I. de C. V.; Cencosud Ventures</t>
  </si>
  <si>
    <t>Vopero owns and operates an online fashion apparel application platform. Its platform offers resale experience for fashion brands and retailers and also offers programs for customers to resell and repurchase. Vopero was founded in 2020 and is based in Montevideo, Uruguay with additional offices in Mexico and across Latin America.</t>
  </si>
  <si>
    <t>Cencosud Ventures (Asset Management and Custody Banks); Grupo Axo, S. A. P. I. de C. V. (Apparel Retail)</t>
  </si>
  <si>
    <t>Cencosud Ventures (Financial Buyer); Grupo Axo, S. A. P. I. de C. V. (Strategic Buyer)</t>
  </si>
  <si>
    <t>Cencosud Ventures (Financials); Grupo Axo, S. A. P. I. de C. V. (Consumer Discretionary)</t>
  </si>
  <si>
    <t>Cencosud Ventures (Chile); Grupo Axo, S. A. P. I. de C. V. (Mexico)</t>
  </si>
  <si>
    <t>IQTR618003531</t>
  </si>
  <si>
    <t>Vantage Data Centers Europe S.à r.l.</t>
  </si>
  <si>
    <t>Stoa S.A.; Caisse des Dépôts et Consignations, Investment Arm; Keppel Data Centres Holding Pte Ltd.; SBI Crypto Investment Co., Ltd.</t>
  </si>
  <si>
    <t>Vantage Data Centers Europe S.à r.l. provides application hosting and data center services. It offers local colocation data centers. The company’s services include independent sources, robust architecture with equipment, the ability to add new modules, remote monitoring, access control, intrusion detection, and enhanced fire protection. It also offers installation and removal of IT equipment, server power cycling, sending or receiving parcels, structure cabling (wiring, patching, and testing), phase balancing, and visual checks. The company was incorporated in 2012 and is headquartered in Howald, Luxembourg. As of February 10, 2020, Vantage Data Centers Europe S.à r.l. operates as a prior subsidiary of Vantage Data Centers Management Company, LLC.</t>
  </si>
  <si>
    <t>Caisse des Dépôts et Consignations, Investment Arm (Asset Management and Custody Banks); Keppel Data Centres Holding Pte Ltd. (Real Estate Development); SBI Crypto Investment Co., Ltd. (Asset Management and Custody Banks); Stoa S.A. (Asset Management and Custody Banks)</t>
  </si>
  <si>
    <t>Caisse des Dépôts et Consignations, Investment Arm (Financial Buyer); Keppel Data Centres Holding Pte Ltd. (Strategic Buyer); SBI Crypto Investment Co., Ltd. (Strategic Buyer); Stoa S.A. (Financial Buyer)</t>
  </si>
  <si>
    <t>Caisse des Dépôts et Consignations, Investment Arm (Financials); Keppel Data Centres Holding Pte Ltd. (Real Estate); SBI Crypto Investment Co., Ltd. (Financials); Stoa S.A. (Financials)</t>
  </si>
  <si>
    <t>Caisse des Dépôts et Consignations, Investment Arm (France); Keppel Data Centres Holding Pte Ltd. (Singapore); SBI Crypto Investment Co., Ltd. (Japan); Stoa S.A. (France)</t>
  </si>
  <si>
    <t>IQTR1859508780</t>
  </si>
  <si>
    <t>Bisly Ltd.</t>
  </si>
  <si>
    <t>Second Century Ventures, LLC; AS SmartCap; Aconterra; Pinorena Capital OÜ; NAR REACH</t>
  </si>
  <si>
    <t>Bisly Ltd. develops energy management technology designed to optimise energy consumption. The company's technology uses an automated system to manage heating, venting, air conditioning, and security systems and also provides energy consumption details, enabling users to save energy at an affordable cost and assisting in sustainable energy management. The company was founded in 2011 and is based in Tallinn, Estonia.</t>
  </si>
  <si>
    <t>Aconterra (Asset Management and Custody Banks); AS SmartCap (Asset Management and Custody Banks); NAR REACH (Asset Management and Custody Banks); Pinorena Capital OÜ (Asset Management and Custody Banks); Second Century Ventures, LLC (Asset Management and Custody Banks)</t>
  </si>
  <si>
    <t>Aconterra (Financial Buyer); AS SmartCap (Financial Buyer); NAR REACH (Strategic Buyer); Pinorena Capital OÜ (Financial Buyer); Second Century Ventures, LLC (Financial Buyer)</t>
  </si>
  <si>
    <t>Aconterra (Financials); AS SmartCap (Financials); NAR REACH (Financials); Pinorena Capital OÜ (Financials); Second Century Ventures, LLC (Financials)</t>
  </si>
  <si>
    <t>Aconterra (Belgium); AS SmartCap (Estonia); NAR REACH (United States); Pinorena Capital OÜ (Estonia); Second Century Ventures, LLC (United States)</t>
  </si>
  <si>
    <t>IQTR1859517711</t>
  </si>
  <si>
    <t>Takadao Holdings Private Ltd.</t>
  </si>
  <si>
    <t>Draper Associates, L.P.; BIM Ventures; Core Vision Investment Co.</t>
  </si>
  <si>
    <t>Takadao Holdings Private Ltd. develops a platform that offers insurance and finance solutions. It is based on the takaful model where participants pool funds together to mutually protect one another. These funds are invested for a return and used to pay claims, and surpluses are redistributed among participants. Takadao Holdings Private Ltd. was incorporated in 2022 and is based in Singapore.</t>
  </si>
  <si>
    <t>BIM Ventures (Asset Management and Custody Banks); Core Vision Investment Co. (Asset Management and Custody Banks); Draper Associates, L.P. (Asset Management and Custody Banks)</t>
  </si>
  <si>
    <t>BIM Ventures (Financial Buyer); Core Vision Investment Co. (Financial Buyer); Draper Associates, L.P. (Financial Buyer)</t>
  </si>
  <si>
    <t>BIM Ventures (Financials); Core Vision Investment Co. (Financials); Draper Associates, L.P. (Financials)</t>
  </si>
  <si>
    <t>BIM Ventures (Saudi Arabia); Core Vision Investment Co. (Saudi Arabia); Draper Associates, L.P. (United States)</t>
  </si>
  <si>
    <t>IQTR1859517777</t>
  </si>
  <si>
    <t>Ankra Ab</t>
  </si>
  <si>
    <t>SuperSeed Ventures LLP</t>
  </si>
  <si>
    <t>Ankra Ab develops a cloud infrastructure automation platform that enables development efficiency, reduces costs, and significantly bolsters security and insight into the cloud infrastructure. The company's platform provides automated cloud infrastructure services, agnostic clusters to deploy Kubernetes to any cloud provider in minutes, automated CI/CD to containerize the application, and business management services to get insights in one place. The company was incorporated in 2021 and is based in Brandbergen, Sweden.</t>
  </si>
  <si>
    <t>IQTR1859520669</t>
  </si>
  <si>
    <t>Cosmos Innovation, Inc.</t>
  </si>
  <si>
    <t>Westech Investment Advisors, LLC; Innovation Endeavors LLC; Two Sigma Ventures, LP; Xora Innovation Pte. Ltd.</t>
  </si>
  <si>
    <t>Cosmos Innovation, Inc. operates an AI technology company that develops next-generation perovskite silicon tandem (PST) solar cell technology solutions for the solar and semiconductor industries. It offers an artificial intelligence (AI)-based platform that helps discover the combination of materials processes, and architectures that yield AI-first self-learning factories to produce solar cells in semiconductor companies to speed up production development process time. Cosmos Innovation, Inc. was formerly known as SQ4.0. The company was incorporated in 2019 and is based in Singapore.</t>
  </si>
  <si>
    <t>Innovation Endeavors LLC (Asset Management and Custody Banks); Two Sigma Ventures, LP (Asset Management and Custody Banks); Westech Investment Advisors, LLC (Asset Management and Custody Banks); Xora Innovation Pte. Ltd. (Asset Management and Custody Banks)</t>
  </si>
  <si>
    <t>Innovation Endeavors LLC (Financial Buyer); Two Sigma Ventures, LP (Financial Buyer); Westech Investment Advisors, LLC (Financial Buyer); Xora Innovation Pte. Ltd. (Financial Buyer)</t>
  </si>
  <si>
    <t>Innovation Endeavors LLC (Financials); Two Sigma Ventures, LP (Financials); Westech Investment Advisors, LLC (Financials); Xora Innovation Pte. Ltd. (Financials)</t>
  </si>
  <si>
    <t>Innovation Endeavors LLC (United States); Two Sigma Ventures, LP (United States); Westech Investment Advisors, LLC (United States); Xora Innovation Pte. Ltd. (Singapore)</t>
  </si>
  <si>
    <t>IQTR1859547769</t>
  </si>
  <si>
    <t>Position Imaging, Inc.</t>
  </si>
  <si>
    <t>Position Imaging, Inc. develops supply chain and logistics platform. Its products include Smart Package Room, a package management solution for multi-unit residential properties, office complexes, university campuses, and mail centers; iPickup that manages pickup process for BOPIS (Buy Online Pick Up in Store) and Click-and-Collect orders; and amoebaRTLS that provides accurate real-time asset location for warehouses, transportation, mining, and manufacturing. It also offers Intelligent Logistics, an informative podcast, which provides information on how technology is elevating customer/resident package reception and return satisfaction through computer vision and machine learning techniques. The company was incorporated in 2006 and is based in Stratham, New Hampshire.</t>
  </si>
  <si>
    <t>IQTR1859551771</t>
  </si>
  <si>
    <t>Freight Commerce Solutions Pvt Ltd.</t>
  </si>
  <si>
    <t>Tata Motors Limited (BSE:500570)</t>
  </si>
  <si>
    <t>Freight Commerce Solutions Private Limited is an online platform for logistics industry and supply chain industry. The company provides multitier location visibility and collaboration technology platform to facilitate communication across the logistics and transportation industry. Freight Commerce Solutions Private Limited was founded in 2014 and is based in Mumbai, India.</t>
  </si>
  <si>
    <t>Automobile Manufacturers</t>
  </si>
  <si>
    <t>IQTR1859555991</t>
  </si>
  <si>
    <t>Supra</t>
  </si>
  <si>
    <t>Supra designs and develops blockchain solutions for web3 applications. It offers orcles, an orcle network; verifiable random function, for security of decentralized applications; and IntraLayer, a contract platform for orcles and bridges. The company also provides data feeds on decentralized applications. The company was founded in 2020 and is based in Berkeley, California.</t>
  </si>
  <si>
    <t>IQTR1859586855</t>
  </si>
  <si>
    <t>Shop Circle Ltd</t>
  </si>
  <si>
    <t>Primo Ventures SGR S.p.A.</t>
  </si>
  <si>
    <t>Shop Circle Ltd operates as a Software-as-a-Service business aggregator that buy, operate, and scale Shopify applications and themes. The company’s e-commerce software include SC Product Options, Sky Pilot, SC Store Locator Map, SC Conjured Referrals, SC Order Tags &amp; Flows, SC Shipping Rates Calculator +, SC Loyalty Points &amp; Rewards, SC Customer Tagging, SC Video Background, SC Sales Motivator, and SC Easy Redirects. The company was incorporated in 2021 and is based in London, United Kingdom.</t>
  </si>
  <si>
    <t>IQTR1859590562</t>
  </si>
  <si>
    <t>Creature Comforts</t>
  </si>
  <si>
    <t>Active Partners Investments LLP; Hanaco Venture Capital Ltd.; Torch Capital; Boost Capital Partners</t>
  </si>
  <si>
    <t>Creature Comforts, a pet tech startup, develops and operates a monthly subscription model that will improve working life for vets and gives pet owners fast access to unlimited care. Its subscription model offers unlimited consultations, annual vaccinations, member rates for neutering, dental treatments and routine medications, and community events for which customers can also pay-as-they-go. The company was founded in 2023 and is based in London, United Kingdom.</t>
  </si>
  <si>
    <t>Active Partners Investments LLP (Asset Management and Custody Banks); Boost Capital Partners (Asset Management and Custody Banks); Hanaco Venture Capital Ltd. (Asset Management and Custody Banks); Torch Capital (Asset Management and Custody Banks)</t>
  </si>
  <si>
    <t>Active Partners Investments LLP (Financial Buyer); Boost Capital Partners (Financial Buyer); Hanaco Venture Capital Ltd. (Financial Buyer); Torch Capital (Financial Buyer)</t>
  </si>
  <si>
    <t>Active Partners Investments LLP (Financials); Boost Capital Partners (Financials); Hanaco Venture Capital Ltd. (Financials); Torch Capital (Financials)</t>
  </si>
  <si>
    <t>Active Partners Investments LLP (United Kingdom); Boost Capital Partners (United Kingdom); Hanaco Venture Capital Ltd. (Israel); Torch Capital (United States)</t>
  </si>
  <si>
    <t>IQTR1859636802</t>
  </si>
  <si>
    <t>Micro1 Inc.</t>
  </si>
  <si>
    <t>Dream Ventures</t>
  </si>
  <si>
    <t>Micro1 Inc. designs and develops a platform that allows users to hire software engineers, manage the talent, send bonuses, track hours, give raises, ask for replacements, and more. It also builds tools for sourcing and vetting talent globally. The company is based in West Hills, California.</t>
  </si>
  <si>
    <t>IQTR1822622377</t>
  </si>
  <si>
    <t>Mountain US Corporation</t>
  </si>
  <si>
    <t xml:space="preserve">Mobilize.Net accelerates and simplifies the process of bringing software applications forward to modern web, mobile and cloud platforms. As on February 10, 2023 Mountain US Corporation operates as a subsidiary of Snowflake Inc. 
</t>
  </si>
  <si>
    <t>IQTR1859768049</t>
  </si>
  <si>
    <t>Datatex AG</t>
  </si>
  <si>
    <t>Datatex AG develops IT software solutions for the textile and apparel industries. It offers solutions related to supply chain, scheduling, IoT, product development, financial operations and management tools, ERP systems, and web applications. The company provides middleware, training and education, custom applications and consulting, marketing management, and cloud services. It offers NOW Cloud Services, a software suite of application services and ABSolution, an automation tool supported by professional services staff. The company was founded in 1987 and is based in Zug, Switzerland with branches across the world.</t>
  </si>
  <si>
    <t>IQTR1859912545</t>
  </si>
  <si>
    <t>Intent Technologies Ltd</t>
  </si>
  <si>
    <t>Lightbank LLC</t>
  </si>
  <si>
    <t>Intent Technologies Ltd develops an application which makes shopping smarter ways to help save, monitor, and share the products. The company through its application named kinderlist helps to discover amazing gifts for young children. It also develops application named basket that helps to save time and money when shopping. Intent Technologies Ltd was formerly known as Giggle Labs Ltd and changed its name to Intent Technologies Ltd in August 2020. The company was incorporated in 2018 and is based in London, United Kingdom.</t>
  </si>
  <si>
    <t>IQTR1859938186</t>
  </si>
  <si>
    <t>Sidespace Pty Ltd</t>
  </si>
  <si>
    <t>Sidespace Pty Ltd develops and operates a commercial marketplace platform for leasing and purchasing commercial properties. The company platform allows users to search for leased properties, offices, warehouses, shops, location, area price, and property amenities, which enables them to lease and purchase properties. The company was incorporated in 2012 and is based in Melbourne, Australia.</t>
  </si>
  <si>
    <t>IQTR618016041</t>
  </si>
  <si>
    <t>DCI Data Centers</t>
  </si>
  <si>
    <t>DCI Data Centers comprises data storage business. The asset is located in Australia.</t>
  </si>
  <si>
    <t>IQTR1860544936</t>
  </si>
  <si>
    <t>Skytap, Inc.</t>
  </si>
  <si>
    <t>Vistara Growth</t>
  </si>
  <si>
    <t>Skytap, Inc. provides cloud based development and test environments for migrating and modernizing enterprise applications worldwide. It offers Skytap Cloud, a solution that provides self-service access to production-like environments, which enables development/test teams to test code more frequently. The company’s collaboration tools enable development teams to identify, share, and reproduce software defects. In addition, it offers cloud migration, DevOps, application modernization, training, and independent software vendor solutions; and onboarding and adoption, implementation, and strategic consulting services. Skytap, Inc. was formerly known as illumita, Inc. and changed its name to Skytap, Inc. in April 2008. The company was incorporated in 2006 and is based in Seattle, Washington with additional offices in Toronto, Canada; and London, United Kingdom. As of May 13, 2024, Skytap, Inc. operates as a subsidiary of Kyndryl Holdings, Inc..</t>
  </si>
  <si>
    <t>IQTR1863388886</t>
  </si>
  <si>
    <t>Innobits Solutions Pvt. Ltd.</t>
  </si>
  <si>
    <t>Antler Innovation Pte. Ltd.</t>
  </si>
  <si>
    <t>Innobits Solutions Pvt. Ltd. designs and develops an e-commerce platform to help businesses to expand their retail commerce by providing a full spectrum of business tools. The company's platform helps brands to digitalize, set up an online store, set up a mobile app, brand digitalize catalog, and do social media marketing, digital marketing, marketing automation, give open network for digital commerce overview, and more, enabling organizations to grow their business to increase customer chain. The company was incorporated in 2020 and is based in Bengaluru, India.</t>
  </si>
  <si>
    <t>IQTR1868432310</t>
  </si>
  <si>
    <t>Geminus.ai, Inc.</t>
  </si>
  <si>
    <t>Schlumberger Limited (NYSE:SLB)</t>
  </si>
  <si>
    <t>Geminus.ai, Inc. develops artificial intelligence system for industrial processes. The company’s product delivers self-optimized design and predictive operational intelligence of industrial processes. The company serves operators and engineering service providers. The company was incorporated in 2018 and is based in Cambridge, Massachusetts.</t>
  </si>
  <si>
    <t>IQTR1872234021</t>
  </si>
  <si>
    <t>CustomerTRAX CRM, Inc.</t>
  </si>
  <si>
    <t>Texada Software</t>
  </si>
  <si>
    <t>CustomerTRAX CRM, Inc. designs and develops customer relationship management (CRM) software. The company was founded in 2002 and is based in Austin, Texas. As of October 19, 2023, CustomerTRAX CRM, Inc. operates as a subsidiary of Texada Software.</t>
  </si>
  <si>
    <t>IQTR601591315</t>
  </si>
  <si>
    <t>DataLine</t>
  </si>
  <si>
    <t>DataLine is a data center operator. It provides cloud resources and services. The company is based in Moscow, Russia.
 As of December 26, 2019, DataLine operates as a subsidiary of Public Joint Stock Company Rostelecom.</t>
  </si>
  <si>
    <t>IQTR1859368655</t>
  </si>
  <si>
    <t>Zygon Technologies</t>
  </si>
  <si>
    <t>Kima Ventures SAS; Axeleo SAS</t>
  </si>
  <si>
    <t>Zygon Technologies develops and offers cybersecurity solutions for protecting enterprises from the risks brought by the uncontrolled spread of software-as-a-Service applications among their teams. Its solution is used in the areas of minimizing attack surface, pragmatic awareness, SOC and ISO compliance, authentication security, and collaborator offboarding. The company was incorporated in 2023 and is based in Paris, France.</t>
  </si>
  <si>
    <t>Axeleo SAS (Asset Management and Custody Banks); Kima Ventures SAS (Asset Management and Custody Banks)</t>
  </si>
  <si>
    <t>Axeleo SAS (Financial Buyer); Kima Ventures SAS (Financial Buyer)</t>
  </si>
  <si>
    <t>Axeleo SAS (Financials); Kima Ventures SAS (Financials)</t>
  </si>
  <si>
    <t>Axeleo SAS (France); Kima Ventures SAS (France)</t>
  </si>
  <si>
    <t>IQTR1859369241</t>
  </si>
  <si>
    <t>Purple Petal Invest Private Limited</t>
  </si>
  <si>
    <t>Snow Leopard Technology Ventures; Turbostart Global Events LLP; Upsparks LLP; Superb Capital</t>
  </si>
  <si>
    <t>Purple Petal Invest Private Limited develops fixed income investment platform that offers investors with secure and smart investment opportunities. Its platform also acts as a marketplace for leasing that provides investors with options to buy assets and rent to businesses. The company was incorporated in 2021 and is based in Bengaluru, India.</t>
  </si>
  <si>
    <t>Snow Leopard Technology Ventures (Asset Management and Custody Banks); Superb Capital (Asset Management and Custody Banks); Turbostart Global Events LLP (Research and Consulting Services); Upsparks LLP (Asset Management and Custody Banks)</t>
  </si>
  <si>
    <t>Snow Leopard Technology Ventures (Financial Buyer); Superb Capital (Financial Buyer); Turbostart Global Events LLP (Strategic Buyer); Upsparks LLP (Financial Buyer)</t>
  </si>
  <si>
    <t>Snow Leopard Technology Ventures (Financials); Superb Capital (Financials); Turbostart Global Events LLP (Industrials); Upsparks LLP (Financials)</t>
  </si>
  <si>
    <t>Snow Leopard Technology Ventures (India); Superb Capital (India); Turbostart Global Events LLP (India); Upsparks LLP (India)</t>
  </si>
  <si>
    <t>IQTR1859369323</t>
  </si>
  <si>
    <t>Waro, Société par Actions Simplifiée</t>
  </si>
  <si>
    <t>Waro, Société par Actions Simplifiée develops a SaaS solution platform to measure, reduce, and communicate the environmental impact of products. The company automatically collects internal data with its application programming interface (API) connections and gives access to the supplier's module to manage all product traceability aspects on a single platform. The company was founded in 2021 and is based in Gif-sur-Yvette, France.</t>
  </si>
  <si>
    <t>IQTR1859370025</t>
  </si>
  <si>
    <t>SPLIT Payments, S.L.</t>
  </si>
  <si>
    <t>Earlybird Venture Capital GmbH &amp; Co. KG; JME Venture Capital, SGEIC, S.A.; 4Founders Capital SGEIC, S.A.</t>
  </si>
  <si>
    <t>SPLIT PAYMENTS, S.L. develops a wealth tech B2B services platform to help financial advisors, family offices, and financial institutions including private banks and fund managers in the management of their investor clients. The company was founded in 2018 and is based in Barcelona, Spain.</t>
  </si>
  <si>
    <t>4Founders Capital SGEIC, S.A. (Asset Management and Custody Banks); Earlybird Venture Capital GmbH &amp; Co. KG (Asset Management and Custody Banks); JME Venture Capital, SGEIC, S.A. (Asset Management and Custody Banks)</t>
  </si>
  <si>
    <t>4Founders Capital SGEIC, S.A. (Financial Buyer); Earlybird Venture Capital GmbH &amp; Co. KG (Financial Buyer); JME Venture Capital, SGEIC, S.A. (Financial Buyer)</t>
  </si>
  <si>
    <t>4Founders Capital SGEIC, S.A. (Financials); Earlybird Venture Capital GmbH &amp; Co. KG (Financials); JME Venture Capital, SGEIC, S.A. (Financials)</t>
  </si>
  <si>
    <t>4Founders Capital SGEIC, S.A. (Spain); Earlybird Venture Capital GmbH &amp; Co. KG (Germany); JME Venture Capital, SGEIC, S.A. (Spain)</t>
  </si>
  <si>
    <t>IQTR1859377406</t>
  </si>
  <si>
    <t>The Meet And Trade Group S.L.</t>
  </si>
  <si>
    <t>Finaves S.C.R., S.A.; The Telegraph Hill Group LLC; Iberis Semper, Sociedade de Capital de Risco, S.A.; ROCH Ventures; Barlon Capital S.A.</t>
  </si>
  <si>
    <t>The Meet And Trade Group S.L. trading as Apartool, develops a software platform for temporary accommodation for corporate agencies and companies that move work teams. The company's software platform digitizes the process of searching for and booking temporary accommodation. Through the platform, the company facilitates centralized billing, monthly payments, filtering searches on the website, and extensions of stays. The company caters to companies, travel agencies, and relocation agencies. The company was incorporated in 2015 and is based in Barcelona, Spain.</t>
  </si>
  <si>
    <t>Barlon Capital S.A. (Asset Management and Custody Banks); Finaves S.C.R., S.A. (Asset Management and Custody Banks); Iberis Semper, Sociedade de Capital de Risco, S.A. (Asset Management and Custody Banks); ROCH Ventures (Asset Management and Custody Banks); The Telegraph Hill Group LLC (Asset Management and Custody Banks)</t>
  </si>
  <si>
    <t>Barlon Capital S.A. (Financial Buyer); Finaves S.C.R., S.A. (Financial Buyer); Iberis Semper, Sociedade de Capital de Risco, S.A. (Financial Buyer); ROCH Ventures (Financial Buyer); The Telegraph Hill Group LLC (Financial Buyer)</t>
  </si>
  <si>
    <t>Barlon Capital S.A. (Financials); Finaves S.C.R., S.A. (Financials); Iberis Semper, Sociedade de Capital de Risco, S.A. (Financials); ROCH Ventures (Financials); The Telegraph Hill Group LLC (Financials)</t>
  </si>
  <si>
    <t>Barlon Capital S.A. (Spain); Finaves S.C.R., S.A. (Spain); Iberis Semper, Sociedade de Capital de Risco, S.A. (Portugal); ROCH Ventures (Luxembourg); The Telegraph Hill Group LLC (United States)</t>
  </si>
  <si>
    <t>IQTR1859387747</t>
  </si>
  <si>
    <t>SecureW2, Inc.</t>
  </si>
  <si>
    <t>SecureW2, Inc. provides passwordless network security software that integrates with any Wi-Fi hardware for deploying and managing wired and wireless security. The company’s products include Connector PKI, designed to easily integrate into the existing architecture to power the Zero Trust initiatives via X.509 certificates; Cloud RADIUS authenticates each device and applies the appropriate network policies based on user attributes; MultiOS, a self-service software for BYOD and unmanaged devices providing provision and connect them across all manufacturers and operating systems; and NetAuth, a self-registered and sponsored Guest Wi-Fi plus IoT authentication platform. It serves enterprise, SMB, higher education, K12, and service providers. SecureW2, Inc. was incorporated in 2014 and is based in Seattle, Washington with an additional office in Amsterdam, the Netherlands.</t>
  </si>
  <si>
    <t>IQTR1859387754</t>
  </si>
  <si>
    <t>Roofr Inc.</t>
  </si>
  <si>
    <t>Silicon Valley BancVentures, Inc.; American Builders &amp; Contractors Supply Co., Inc.; I2BF Global Ventures Ltd.; ACE &amp; Company SA; Bullpen Management, LLC; Vertical Venture Partners; Interplay; Podemsky Ventures</t>
  </si>
  <si>
    <t>Roofr Inc. develops satellite imagery software that analyzes the state of the client’s roof for replacement and repair. The company operates a marketplace that connects homeowners, insurance companies, property managers looking for roof replacement, and roofing contractors. Its services include domestic and commercial; copper, metal, asphalt, cedar, slate, and flat roofing; roof repair; and eaves trough cleaning services. The company uses aerial imagery online tool to provide an estimate for roofing and wholesale pricing on materials offered by the installers. Roofr Inc. was founded in 2015 and is based in Toronto, Canada with additional operations in Florida and California.</t>
  </si>
  <si>
    <t>ACE &amp; Company SA (Asset Management and Custody Banks); American Builders &amp; Contractors Supply Co., Inc. (Trading Companies and Distributors); Bullpen Management, LLC (Asset Management and Custody Banks); I2BF Global Ventures Ltd. (Asset Management and Custody Banks); Interplay (Asset Management and Custody Banks); Podemsky Ventures (Asset Management and Custody Banks); Silicon Valley BancVentures, Inc. (Asset Management and Custody Banks); Vertical Venture Partners (Asset Management and Custody Banks)</t>
  </si>
  <si>
    <t>ACE &amp; Company SA (Financial Buyer); American Builders &amp; Contractors Supply Co., Inc. (Strategic Buyer); Bullpen Management, LLC (Financial Buyer); I2BF Global Ventures Ltd. (Financial Buyer); Interplay (Financial Buyer); Podemsky Ventures (Financial Buyer); Silicon Valley BancVentures, Inc. (Financial Buyer); Vertical Venture Partners (Financial Buyer)</t>
  </si>
  <si>
    <t>ACE &amp; Company SA (Financials); American Builders &amp; Contractors Supply Co., Inc. (Industrials); Bullpen Management, LLC (Financials); I2BF Global Ventures Ltd. (Financials); Interplay (Financials); Podemsky Ventures (Financials); Silicon Valley BancVentures, Inc. (Financials); Vertical Venture Partners (Financials)</t>
  </si>
  <si>
    <t>ACE &amp; Company SA (Switzerland); American Builders &amp; Contractors Supply Co., Inc. (United States); Bullpen Management, LLC (United States); I2BF Global Ventures Ltd. (United States); Interplay (United States); Podemsky Ventures (United States); Silicon Valley BancVentures, Inc. (United States); Vertical Venture Partners (United States)</t>
  </si>
  <si>
    <t>IQTR1859388666</t>
  </si>
  <si>
    <t>KIT United SAS</t>
  </si>
  <si>
    <t>Insight Venture Management, LLC; Quadrille Capital SAS</t>
  </si>
  <si>
    <t>KIT United SAS develops a cloud-based online community management platform for incubators, businesses, schools, and nonprofit institutions. Its engagement platform helps you to build brand engagement. The company’s mobile application offers data management, content management, event management, communication with members, helps in collaborations, and find opportunities. The company was incorporated in 2012 and is based in Paris, France.</t>
  </si>
  <si>
    <t>Insight Venture Management, LLC (Asset Management and Custody Banks); Quadrille Capital SAS (Asset Management and Custody Banks)</t>
  </si>
  <si>
    <t>Insight Venture Management, LLC (Financial Buyer); Quadrille Capital SAS (Financial Buyer)</t>
  </si>
  <si>
    <t>Insight Venture Management, LLC (Financials); Quadrille Capital SAS (Financials)</t>
  </si>
  <si>
    <t>Insight Venture Management, LLC (United States); Quadrille Capital SAS (France)</t>
  </si>
  <si>
    <t>IQTR1848431103</t>
  </si>
  <si>
    <t>Capital Square Partners Pte Ltd</t>
  </si>
  <si>
    <t>Iowa City Capital Partners, LC; MCI, LC; MCI Capital, LC</t>
  </si>
  <si>
    <t>Iowa City Capital Partners, LC (United States); MCI Capital, LC (United States); MCI, LC (United States)</t>
  </si>
  <si>
    <t>IQTR1859388850</t>
  </si>
  <si>
    <t>Workstorm LLC</t>
  </si>
  <si>
    <t>Author Capital Partners, LLC</t>
  </si>
  <si>
    <t>Workstorm LLC designs and develops a collaboration platform for meetings and information sharing. The platform provides features that include messaging, file sharing, email, calendar, video conferencing, and integrations. It caters to law firms, corporate legal, real estate, insurance, healthcare, and education sector. Workstorm LLC was founded in 2015 and is headquartered in Chicago, Illinois.</t>
  </si>
  <si>
    <t>IQTR1859391613</t>
  </si>
  <si>
    <t>Netwo SAS</t>
  </si>
  <si>
    <t>Altitude Group plc (AIM:ALT)</t>
  </si>
  <si>
    <t>Netwo SAS develops a platform for accessing telecom technologies and infrastructure. The company was incorporated in 2018 and is based in Paris, France. As of October 18, 2023, Netwo SAS operates as a subsidiary of Altitude Group plc.</t>
  </si>
  <si>
    <t>IQTR1859395432</t>
  </si>
  <si>
    <t>Tetraelc</t>
  </si>
  <si>
    <t>Jiangsu Zhibo Investment Management Co., Ltd.; Qingdao Haichuanghui Venture Capital Co., Ltd.; Guangzhou Gongchuang Huiji Private Equity Fund Management Co., Ltd.</t>
  </si>
  <si>
    <t>Tetraelc is a private company engaged in research, development and technical support of equipment automation solutions for various industries. Nanjing Tetra Electronics Technology Co.,Ltd manufactures industrial operation and maintenance robots. Its products include pipeline robot, photovoltaic robot, and orbital inspection robot. The company was founded in 2011 is based in Nanjing, China.Nanjing Tianchuang Electronic Technology Co., Ltd. manufactures industrial robots. The company offers inspection robot and photovoltaic cleaning robot. It offers rail inspection robot, pipe gallery inspection robot, wheeled inspection robot, explosion proof inspection robot, belt conveyer inspection robot, and measurement inspection robot. Nanjing Tianchuang Electronic Technology Co., Ltd. was founded in 2011 and is based in Nanjing, China.</t>
  </si>
  <si>
    <t>Jiangsu Zhibo Investment Management Co., Ltd. (Asset Management and Custody Banks); Qingdao Haichuanghui Venture Capital Co., Ltd. (Asset Management and Custody Banks)</t>
  </si>
  <si>
    <t>Guangzhou Gongchuang Huiji Private Equity Fund Management Co., Ltd. (Strategic Buyer); Jiangsu Zhibo Investment Management Co., Ltd. (Financial Buyer); Qingdao Haichuanghui Venture Capital Co., Ltd. (Financial Buyer)</t>
  </si>
  <si>
    <t>Jiangsu Zhibo Investment Management Co., Ltd. (Financials); Qingdao Haichuanghui Venture Capital Co., Ltd. (Financials)</t>
  </si>
  <si>
    <t>Guangzhou Gongchuang Huiji Private Equity Fund Management Co., Ltd. (China); Jiangsu Zhibo Investment Management Co., Ltd. (China); Qingdao Haichuanghui Venture Capital Co., Ltd. (China)</t>
  </si>
  <si>
    <t>IQTR1859404378</t>
  </si>
  <si>
    <t>Alwrite</t>
  </si>
  <si>
    <t>Alwrite develops an insurance technology platform designed to accelerate the quote placement process and provide insurance services. The company's platform offers all-in-one quote procurement and placement, underwriting, and user management, along with knowledge and risk management systems, enabling insurance companies, brokers, agents, corporate agents, and banks. The company was founded in 2022 and is based in Mumbai, India.</t>
  </si>
  <si>
    <t>IQTR1859418940</t>
  </si>
  <si>
    <t>Employment Hero Pty Ltd</t>
  </si>
  <si>
    <t>Insight Venture Management, LLC; TCMI Inc.; SEEK Limited (ASX:SEK); OneVentures Pty Ltd; AirTree Ventures Pty Ltd</t>
  </si>
  <si>
    <t>Employment Hero Pty Ltd develops HR management solutions for small and medium businesses. Its products include Employment Hero software that helps in application tracking, paperless onboarding, HR compliance confidence, visa checks, online timesheets, performance review, data and reporting, employee management, employee engagement, employee wellbeing, learning and development, reward and recognition, and strategic alignment; Employment Hero Payroll software that provides compliance confidence, rostering software, time and attendance, payroll reporting, and automated pay runs; Employee Benefits software that offers discounts, wellness, savings, and instant pay service; and Global Teams software that helps to attract, hire, manage, pay, motivate, and reward the local and global teams. It also provides services, including advisory lines, employee assistance, payroll implementation, and HR implementation. The company was incorporated in 2012 and is based in Sydney, Australia. Employment Hero Pty Ltd operates as a subsidiary of Employment Innovations Pty Ltd.</t>
  </si>
  <si>
    <t>AirTree Ventures Pty Ltd (Asset Management and Custody Banks); Insight Venture Management, LLC (Asset Management and Custody Banks); OneVentures Pty Ltd (Asset Management and Custody Banks); SEEK Limited (ASX:SEK) (Interactive Media and Services); TCMI Inc. (Asset Management and Custody Banks)</t>
  </si>
  <si>
    <t>AirTree Ventures Pty Ltd (Financial Buyer); Insight Venture Management, LLC (Financial Buyer); OneVentures Pty Ltd (Financial Buyer); SEEK Limited (ASX:SEK) (Strategic Buyer); TCMI Inc. (Financial Buyer)</t>
  </si>
  <si>
    <t>AirTree Ventures Pty Ltd (Financials); Insight Venture Management, LLC (Financials); OneVentures Pty Ltd (Financials); SEEK Limited (ASX:SEK) (Communication Services); TCMI Inc. (Financials)</t>
  </si>
  <si>
    <t>AirTree Ventures Pty Ltd (Australia); Insight Venture Management, LLC (United States); OneVentures Pty Ltd (Australia); SEEK Limited (ASX:SEK) (Australia); TCMI Inc. (United States)</t>
  </si>
  <si>
    <t>IQTR1859422579</t>
  </si>
  <si>
    <t>Globacap Limited</t>
  </si>
  <si>
    <t>JSE Limited (JSE:JSE); Cboe Global Markets, Inc. (BATS:CBOE); Moore Strategic Ventures, LLC; QBN Capital; Gabi Ventures Limited</t>
  </si>
  <si>
    <t>Globacap Limited owns and operates block chain based platform for debt issuance. It offers an automated capital markets platform for equity and debt issuance, administration, and custody. The company was founded in 2017 and is based in London, United Kingdom.</t>
  </si>
  <si>
    <t>Cboe Global Markets, Inc. (BATS:CBOE) (Financial Exchanges and Data); JSE Limited (JSE:JSE) (Financial Exchanges and Data); Moore Strategic Ventures, LLC (Asset Management and Custody Banks); QBN Capital (Asset Management and Custody Banks)</t>
  </si>
  <si>
    <t>Cboe Global Markets, Inc. (BATS:CBOE) (Strategic Buyer); Gabi Ventures Limited (Financial Buyer); JSE Limited (JSE:JSE) (Strategic Buyer); Moore Strategic Ventures, LLC (Financial Buyer); QBN Capital (Financial Buyer)</t>
  </si>
  <si>
    <t>Cboe Global Markets, Inc. (BATS:CBOE) (Financials); JSE Limited (JSE:JSE) (Financials); Moore Strategic Ventures, LLC (Financials); QBN Capital (Financials)</t>
  </si>
  <si>
    <t>Cboe Global Markets, Inc. (BATS:CBOE) (United States); Gabi Ventures Limited (Jersey); JSE Limited (JSE:JSE) (South Africa); Moore Strategic Ventures, LLC (United States); QBN Capital (Hong Kong)</t>
  </si>
  <si>
    <t>IQTR1859450571</t>
  </si>
  <si>
    <t>ComplyNet, LLC</t>
  </si>
  <si>
    <t>KPA, LLC</t>
  </si>
  <si>
    <t>ComplyNet, LLC, doing business as ComplyNet, develops dealer compliance software solutions for auto industry to address the risks for auto dealers in the compliance arena. The company was founded in 1994 and is based in Columbus, Ohio. As of October 18, 2023, ComplyNet, LLC operates as a subsidiary of KPA, LLC.</t>
  </si>
  <si>
    <t>IQTR1859451417</t>
  </si>
  <si>
    <t>Objective, Inc.</t>
  </si>
  <si>
    <t>Matrix Management Corporation; Two Sigma Ventures, LP; Irregular Expressions; Firsthand Alliance</t>
  </si>
  <si>
    <t>Objective, Inc. develops online platform to search website and application. The company's platform enables users to search input and output in four different formats, namely text, images, video, and audio. The company was founded in 2021 and is based in San Francisco, California.</t>
  </si>
  <si>
    <t>Firsthand Alliance (Asset Management and Custody Banks); Irregular Expressions (Asset Management and Custody Banks); Matrix Management Corporation (Asset Management and Custody Banks); Two Sigma Ventures, LP (Asset Management and Custody Banks)</t>
  </si>
  <si>
    <t>Firsthand Alliance (Financial Buyer); Irregular Expressions (Financial Buyer); Matrix Management Corporation (Financial Buyer); Two Sigma Ventures, LP (Financial Buyer)</t>
  </si>
  <si>
    <t>Firsthand Alliance (Financials); Irregular Expressions (Financials); Matrix Management Corporation (Financials); Two Sigma Ventures, LP (Financials)</t>
  </si>
  <si>
    <t>Firsthand Alliance (United States); Irregular Expressions (United States); Matrix Management Corporation (United States); Two Sigma Ventures, LP (United States)</t>
  </si>
  <si>
    <t>IQTR1859454344</t>
  </si>
  <si>
    <t>Aindo Srl</t>
  </si>
  <si>
    <t>Vertis SGR SpA; United Ventures SGR S.p.A</t>
  </si>
  <si>
    <t>Aindo Srl develops an artificial intelligence software to generate realistic synthetic data. The software takes a tabular or relational dataset as input and trains an ML generative model to recognize and reproduce its underlying structure. The solution is applicable across sectors, including healthcare, finance, industry, retail and policymaking. It also offers consulting services such as, automation through AI, predictive modelling, natural language processing, and data visualization services. The company was founded in 2018 and is based in Trieste, Italy.</t>
  </si>
  <si>
    <t>United Ventures SGR S.p.A (Asset Management and Custody Banks); Vertis SGR SpA (Asset Management and Custody Banks)</t>
  </si>
  <si>
    <t>United Ventures SGR S.p.A (Financial Buyer); Vertis SGR SpA (Financial Buyer)</t>
  </si>
  <si>
    <t>United Ventures SGR S.p.A (Financials); Vertis SGR SpA (Financials)</t>
  </si>
  <si>
    <t>United Ventures SGR S.p.A (Italy); Vertis SGR SpA (Italy)</t>
  </si>
  <si>
    <t>IQTR1859455144</t>
  </si>
  <si>
    <t>Predictive Intent Corp</t>
  </si>
  <si>
    <t>Home Care Pulse, LLC</t>
  </si>
  <si>
    <t>Predictive Intent Corp develops an automated engagement and mobile application platform designed for recruiting front-line talent. The company was incorporated in 2019 and is headquartered in Austin, Texas. As of October 18, 2023, Predictive Intent Corp operates as a subsidiary of Home Care Pulse, LLC.</t>
  </si>
  <si>
    <t>IQTR1859468754</t>
  </si>
  <si>
    <t>FingerVision Inc.</t>
  </si>
  <si>
    <t>KSP Inc.; Tohoku University Venture Partners Co.,Ltd.; Monozukuri Ventures Inc.; Keio Innovation Initiative Inc.</t>
  </si>
  <si>
    <t>FingerVision Inc. engages in the development, manufacture, sale, introduction, and dissemination of tactile sensors and their processing programs. The company was incorporated in 2021 and is based in Suginami, Japan.</t>
  </si>
  <si>
    <t>Keio Innovation Initiative Inc. (Asset Management and Custody Banks); KSP Inc. (Asset Management and Custody Banks); Monozukuri Ventures Inc. (Asset Management and Custody Banks); Tohoku University Venture Partners Co.,Ltd. (Asset Management and Custody Banks)</t>
  </si>
  <si>
    <t>Keio Innovation Initiative Inc. (Financial Buyer); KSP Inc. (Financial Buyer); Monozukuri Ventures Inc. (Financial Buyer); Tohoku University Venture Partners Co.,Ltd. (Financial Buyer)</t>
  </si>
  <si>
    <t>Keio Innovation Initiative Inc. (Financials); KSP Inc. (Financials); Monozukuri Ventures Inc. (Financials); Tohoku University Venture Partners Co.,Ltd. (Financials)</t>
  </si>
  <si>
    <t>Keio Innovation Initiative Inc. (Japan); KSP Inc. (Japan); Monozukuri Ventures Inc. (Japan); Tohoku University Venture Partners Co.,Ltd. (Japan)</t>
  </si>
  <si>
    <t>IQTR1859471663</t>
  </si>
  <si>
    <t>Optikka</t>
  </si>
  <si>
    <t>Vogueme Technologies Pvt Ltd.</t>
  </si>
  <si>
    <t>Optikka develops and offers AI-assisted design with creative coding and generative art. The company is based in India. As of October 18, 2023, Optikka operates as a subsidiary of Vogueme Technologies Pvt Ltd.</t>
  </si>
  <si>
    <t>IQTR1859476532</t>
  </si>
  <si>
    <t>Qual Tech Labs, Inc</t>
  </si>
  <si>
    <t>Garber Scale Company</t>
  </si>
  <si>
    <t>Qual Tech Labs, Inc designs and develops a cloud-based transformative and compliant asset and service management software. Its software allows users to view, manage, and integrate every asset maintenance process in one place. The company’s software provides features that include asset maintenance, calibration management, lab management, CMMS, integrations, and data visualization. The company was founded in 2015 and is based in Exton, Pennsylvania with an additional office in San Diego, CA. As of October 18, 2023, Qual Tech Labs, Inc operates as a subsidiary of Garber Scale Company.</t>
  </si>
  <si>
    <t>IQTR1859514683</t>
  </si>
  <si>
    <t>Lucidity Software Pty Ltd</t>
  </si>
  <si>
    <t>Lucidity Software Pty Ltd develops and provides workplace health and safety platform solution to connect ground workers with management teams through real-time data. Lucidity Software Pty Ltd was formerly known as Cruse Partnership Australia Pty Ltd. The company was incorporated in 2004 and is based in Richmond, Australia. As of October 18, 2023, Lucidity Software Pty Ltd operates as a subsidiary of Ideagen plc.</t>
  </si>
  <si>
    <t>IQTR1859537437</t>
  </si>
  <si>
    <t>Sentiance NV/SA</t>
  </si>
  <si>
    <t>AAA Capital Limited</t>
  </si>
  <si>
    <t>Sentiance NV/SA operates as a data science and behavior change company. It provides Android and IOS software development kits to mobility, auto insurance, wellbeing, and commerce industries. The company enables insurance companies to link premiums with actual driving risks; allows the client to recommend the right content at the right moment; and provides marketing automation and advertising. Sentiance NV/SA was formerly known as Argus Labs Bvba and changed its name to Sentiance NV/SA in January 2015. The company was incorporated in 2000 and is based in Antwerp, Belgium with additional offices in Canada; Vilnius, Lithuania; London, United Kingdom; and Cincinnati, Ohio. Sentiance NV/SA operates as a subsidiary of AAQUA BV.</t>
  </si>
  <si>
    <t>IQTR1859569223</t>
  </si>
  <si>
    <t>SmileGo</t>
  </si>
  <si>
    <t>Payface Payments Ltda</t>
  </si>
  <si>
    <t>SmileGo operates as a facial recognition company that provides onboarding and biometric payments with private label cards. The company was founded in 2021 and is based in São Paulo, Brazil. As of October 18, 2023, SmileGo operates as a subsidiary of Payface Payments Ltda.</t>
  </si>
  <si>
    <t>IQTR1859569371</t>
  </si>
  <si>
    <t>SkillsTrust</t>
  </si>
  <si>
    <t>Rethink Education Management LLC; Emerge Venture Partners Llp</t>
  </si>
  <si>
    <t>SkillsTrust develops an employment assessment platform that provides a job task simulation to assess skills and knowledge required by employers for the jobs. The company uses generative AI technology based on industry trends to build job-task simulations. The company was founded in 2022 and is based in Dublin, Ireland.</t>
  </si>
  <si>
    <t>Rethink Education Management LLC (Asset Management and Custody Banks)</t>
  </si>
  <si>
    <t>Emerge Venture Partners Llp (Strategic Buyer); Rethink Education Management LLC (Financial Buyer)</t>
  </si>
  <si>
    <t>Rethink Education Management LLC (Financials)</t>
  </si>
  <si>
    <t>Emerge Venture Partners Llp (United Kingdom); Rethink Education Management LLC (United States)</t>
  </si>
  <si>
    <t>IQTR1859587176</t>
  </si>
  <si>
    <t>Green Check Verified, Inc.</t>
  </si>
  <si>
    <t>Green Check Verified, Inc. develops and operates cloud-based regulatory compliance platform for legal cannabis-related businesses and financial institutions. Its provides software-as-a-service platform that uses compliance monitoring and reporting tools to offer real-time access to traditional banking services that enables cannabis businesses to monitor and share their compliance history. The company was incorporated in 2017 and is based in Bonita Springs, Florida with an additional location in North Haven, Connecticut.</t>
  </si>
  <si>
    <t>IQTR1859653437</t>
  </si>
  <si>
    <t>Essex Labs, Inc.</t>
  </si>
  <si>
    <t>BoxGroup Services, LLC; Better Tomorrow Ventures; Avid Ventures</t>
  </si>
  <si>
    <t>Essex Labs, Inc. develops an artificial intelligence platform for accounting firms. Its platform offers Basis Intern, a tool that helps accountants with tax and accounting questions and workflows; and Basis Accountant, a tool that offers artificial intelligence assistants to perform accounting tasks. The company was incorporated in 2023 and is based in New York, New York.</t>
  </si>
  <si>
    <t>Avid Ventures (Asset Management and Custody Banks); Better Tomorrow Ventures (Asset Management and Custody Banks); BoxGroup Services, LLC (Asset Management and Custody Banks)</t>
  </si>
  <si>
    <t>Avid Ventures (Financial Buyer); Better Tomorrow Ventures (Financial Buyer); BoxGroup Services, LLC (Financial Buyer)</t>
  </si>
  <si>
    <t>Avid Ventures (Financials); Better Tomorrow Ventures (Financials); BoxGroup Services, LLC (Financials)</t>
  </si>
  <si>
    <t>Avid Ventures (United States); Better Tomorrow Ventures (United States); BoxGroup Services, LLC (United States)</t>
  </si>
  <si>
    <t>IQTR1859811780</t>
  </si>
  <si>
    <t>Circadian Technologies UG</t>
  </si>
  <si>
    <t>Rockstart Enterprises B.V.; Persistent Energy Capital AG; BayWa r.e. Energy Ventures GmbH; Tofino Capital; Rali Cap; Great Stuff Ventures</t>
  </si>
  <si>
    <t>Circadian Technologies UG engages in hardware and software product development that accelerates the energy transition by transforming decentralized energy for businesses in frontier markets. It provides Cortex IoT, energy assessment, asset management, and applications. The company serves commercial, industrial, and telco towers. The company was incorporated in 2021 and is based in Berlin, Germany.</t>
  </si>
  <si>
    <t>BayWa r.e. Energy Ventures GmbH (Asset Management and Custody Banks); Great Stuff Ventures (Asset Management and Custody Banks); Persistent Energy Capital AG (Asset Management and Custody Banks); Rali Cap (Asset Management and Custody Banks); Rockstart Enterprises B.V. (Asset Management and Custody Banks); Tofino Capital (Asset Management and Custody Banks)</t>
  </si>
  <si>
    <t>BayWa r.e. Energy Ventures GmbH (Financial Buyer); Great Stuff Ventures (Financial Buyer); Persistent Energy Capital AG (Financial Buyer); Rali Cap (Financial Buyer); Rockstart Enterprises B.V. (Financial Buyer); Tofino Capital (Financial Buyer)</t>
  </si>
  <si>
    <t>BayWa r.e. Energy Ventures GmbH (Financials); Great Stuff Ventures (Financials); Persistent Energy Capital AG (Financials); Rali Cap (Financials); Rockstart Enterprises B.V. (Financials); Tofino Capital (Financials)</t>
  </si>
  <si>
    <t>BayWa r.e. Energy Ventures GmbH (Germany); Great Stuff Ventures (Netherlands); Persistent Energy Capital AG (Switzerland); Rali Cap (United States); Rockstart Enterprises B.V. (Netherlands); Tofino Capital (United States)</t>
  </si>
  <si>
    <t>IQTR1859893121</t>
  </si>
  <si>
    <t>Hull Street Energy, LLC</t>
  </si>
  <si>
    <t>IQTR1859917987</t>
  </si>
  <si>
    <t>Nala Earth GmbH</t>
  </si>
  <si>
    <t>Founderful; Pale Blue Dot Advisory AB</t>
  </si>
  <si>
    <t>Nala Earth GmbH develops a platform for nature and biodiversity management. The company aims to build a comprehensive global nature database by using scientifically verified natural data from many sources and analysing satellite data using AI models, enabling businesses to make more sustainable decisions while actively contributing to environmental preservation. The organisation was incorporated in 2023 and is based in Berlin, Germany.</t>
  </si>
  <si>
    <t>Founderful (Asset Management and Custody Banks); Pale Blue Dot Advisory AB (Asset Management and Custody Banks)</t>
  </si>
  <si>
    <t>Founderful (Financial Buyer); Pale Blue Dot Advisory AB (Financial Buyer)</t>
  </si>
  <si>
    <t>Founderful (Financials); Pale Blue Dot Advisory AB (Financials)</t>
  </si>
  <si>
    <t>Founderful (Switzerland); Pale Blue Dot Advisory AB (Sweden)</t>
  </si>
  <si>
    <t>IQTR1859918691</t>
  </si>
  <si>
    <t>FENTECH</t>
  </si>
  <si>
    <t>Elaia Partners</t>
  </si>
  <si>
    <t>FENTECH develops an artificial intelligence (AI) platform designed to provide sales forecasting. The company's platform better responds to issues related to stocks and sales and offers an intuitive, reliable tool that provides different intelligent action scenarios, enabling traders to make better decisions and make business more efficient. The company was incorporated in 2018 and is based in Paris, France.</t>
  </si>
  <si>
    <t>IQTR1863314994</t>
  </si>
  <si>
    <t>Astrus Inc.</t>
  </si>
  <si>
    <t>Khosla Ventures, LLC; Plug and Play, LLC; Alumni Ventures Group, LLC; HOF Capital Management, LLC; 1517 Fund; RiSC Capital Corp.; Modern Venture Partners</t>
  </si>
  <si>
    <t>Astrus Inc. provides an AI-powered analogue layout automation platform intended to revolutionise the microchip design industry. The company offers a state-of-the-art AI engine that automates analogue layouts, enabling circuit designers to generate quality layouts rapidly and efficiently. The company was founded in 2022 and is based in Toronto, Canada.</t>
  </si>
  <si>
    <t>1517 Fund (Asset Management and Custody Banks); Alumni Ventures Group, LLC (Asset Management and Custody Banks); HOF Capital Management, LLC (Asset Management and Custody Banks); Khosla Ventures, LLC (Asset Management and Custody Banks); Modern Venture Partners (Asset Management and Custody Banks); Plug and Play, LLC (Asset Management and Custody Banks); RiSC Capital Corp. (Asset Management and Custody Banks)</t>
  </si>
  <si>
    <t>1517 Fund (Financial Buyer); Alumni Ventures Group, LLC (Financial Buyer); HOF Capital Management, LLC (Financial Buyer); Khosla Ventures, LLC (Financial Buyer); Modern Venture Partners (Financial Buyer); Plug and Play, LLC (Financial Buyer); RiSC Capital Corp. (Financial Buyer)</t>
  </si>
  <si>
    <t>1517 Fund (Financials); Alumni Ventures Group, LLC (Financials); HOF Capital Management, LLC (Financials); Khosla Ventures, LLC (Financials); Modern Venture Partners (Financials); Plug and Play, LLC (Financials); RiSC Capital Corp. (Financials)</t>
  </si>
  <si>
    <t>1517 Fund (United States); Alumni Ventures Group, LLC (United States); HOF Capital Management, LLC (United States); Khosla Ventures, LLC (United States); Modern Venture Partners (United States); Plug and Play, LLC (Japan); RiSC Capital Corp. (Canada)</t>
  </si>
  <si>
    <t>IQTR1884948289</t>
  </si>
  <si>
    <t>ABACO S.p.A.</t>
  </si>
  <si>
    <t>Diagram SpA</t>
  </si>
  <si>
    <t>Dea Capital Alternative Funds SGR SpA</t>
  </si>
  <si>
    <t>ABACO S.p.A., a GIS software company, provides IT software solutions with GIS functionalities. The company specializes in the research and development of solutions for processing 2D and 3D spatial data. It offers SITI, a platform used in information systems for land management for public and local governments. The company also provides DbMAP ASJ to design, implement, and publish advanced 2D GIS applications on the Web; and DbMAP 3D to design, implement, and publish Web 3D environments for navigation, measurement, and 3D analysis. In addition, it offers DbMAP Pocket to design and implement GIS technology applications that take advantage of mobile devices; and DbCAD dev, a software development product. Further, the company provides SITI Agri, an integrated administration and control system for the management of subsidies to farmers; SITI IEMS, an integrated information system with GIS application for technical and administrative management of the real estate for public entities and private companies; and SITI LMIS, a solution for managing, integrating, and publishing cadastral data on their information system. ABACO S.p.A. was founded in 1990 and is based in Mantova, Italy. As of October 18, 2023, ABACO S.p.A. operates as a subsidiary of IBF Servizi S.p.a.</t>
  </si>
  <si>
    <t>IQTR687711254</t>
  </si>
  <si>
    <t>Five Data Centers of Oi S.A.</t>
  </si>
  <si>
    <t>Titan Venture Capital e Investimentos Ltda.</t>
  </si>
  <si>
    <t>Oi S.A. (BOVESPA:OIBR4)</t>
  </si>
  <si>
    <t xml:space="preserve">The asset is located in Brazil.
</t>
  </si>
  <si>
    <t>IQTR1859266151</t>
  </si>
  <si>
    <t>Mon Petit Placement, SAS</t>
  </si>
  <si>
    <t>La France Mutualiste</t>
  </si>
  <si>
    <t>Mon Petit Placement, SAS develops a platform that offers financial advisory solutions. Its platform acts an intermediary between the portfolio management companies and the banking institutions. Mon Petit Placement, SAS was founded in 2017 and is based in Lyon, France.</t>
  </si>
  <si>
    <t>IQTR1859268670</t>
  </si>
  <si>
    <t>Chintai Network Services Pte. Ltd</t>
  </si>
  <si>
    <t>Block.one LLC</t>
  </si>
  <si>
    <t>Chintai Network Services Pte. Ltd designs and develops financial platforms for issuance, security trading, compliance etc. The company was founded in 2018 and is based in Singapore.</t>
  </si>
  <si>
    <t>IQTR1859275812</t>
  </si>
  <si>
    <t>Procurify Technologies Inc.</t>
  </si>
  <si>
    <t>HarbourVest Partners, LLC; Information Venture Partners; Export Development Canada; Ten Coves Capital, LP</t>
  </si>
  <si>
    <t>Procurify Technologies Inc. designs and develops management software. It offers Procurify, a cloud-based procurement management solution that enables enterprises to manage their procurement spending. The company was formerly known as EKA Innovations Inc. and changed its name to Procurify Technologies Inc. in October 2016. Procurify Technologies Inc. was incorporated in 2011 and is based in Vancouver, Canada.</t>
  </si>
  <si>
    <t>Export Development Canada (Specialized Finance); HarbourVest Partners, LLC (Asset Management and Custody Banks); Information Venture Partners (Asset Management and Custody Banks); Ten Coves Capital, LP (Asset Management and Custody Banks)</t>
  </si>
  <si>
    <t>Export Development Canada (Strategic Buyer); HarbourVest Partners, LLC (Financial Buyer); Information Venture Partners (Financial Buyer); Ten Coves Capital, LP (Financial Buyer)</t>
  </si>
  <si>
    <t>Export Development Canada (Financials); HarbourVest Partners, LLC (Financials); Information Venture Partners (Financials); Ten Coves Capital, LP (Financials)</t>
  </si>
  <si>
    <t>Export Development Canada (Canada); HarbourVest Partners, LLC (United States); Information Venture Partners (Canada); Ten Coves Capital, LP (United States)</t>
  </si>
  <si>
    <t>IQTR1859278333</t>
  </si>
  <si>
    <t>OneSendHQ</t>
  </si>
  <si>
    <t>ActiveCampaign, LLC</t>
  </si>
  <si>
    <t>OneSendHQ develops and operates a marketing management platform that enables multi-location franchise brands, marketing agencies, and online platforms to scale and conduct effective email and SMS messaging and automation. The company was founded in 2015 and is based in Mountain View, California. As of October 17, 2023, OneSendHQ operates as a subsidiary of ActiveCampaign, LLC.</t>
  </si>
  <si>
    <t>IQTR1859279856</t>
  </si>
  <si>
    <t>Brandcil Incorporated</t>
  </si>
  <si>
    <t>Brandcil Incorporated offers brand management platform for social media marketing. The company's platform provides training, industry practices, and built-in and customizable reports. The company was founded in 2018 and is based in Patterson, California.</t>
  </si>
  <si>
    <t>IQTR1859282020</t>
  </si>
  <si>
    <t>Queues Enforth Development, Inc.</t>
  </si>
  <si>
    <t>22nd Century Technologies, Inc.</t>
  </si>
  <si>
    <t>Queues Enforth Development, Inc. produces public safety computer aided dispatch and records management solutions for law enforcement and fire agencies. Its products include Acuity CAD Dispatch Management, a multi-agency and multi-jurisdictional CAD system; and Acuity Dispatch Anywhere Mobile, which helps field personnel to direct access to all the information. The company’s products also include Acuity CAD Mapper, which provides dispatchers with an accurate display of the location of received 911 calls and of all incidents entered into the CAD system; and Acuity Incident Reporting, which provides information already collected by the dispatchers automatically flows into the incident reporting system. In addition, its products include Fire Incident Reporting (NFIRS), which is NFIRS compliant and supports full validation of the NFIRS requirements and electronic submission to the state; and Acuity Case Management System, which allows detective supervisors to review preliminary incident reports entered by patrol officers and decide whether to assign them for further investigation or file the cases. Further, the company offers installation, training, and mapping systems design and consulting services. Queues Enforth Development, Inc. was formerly known as Enforth Corporation and changed its name in April 1990. The company was founded in 1974 and is based in Malden, Massachusetts. As of October 17, 2023, Queues Enforth Development, Inc. operates as a subsidiary of 22nd Century Technologies, Inc.</t>
  </si>
  <si>
    <t>IQTR1859286900</t>
  </si>
  <si>
    <t>Koshy Holdings LLC</t>
  </si>
  <si>
    <t>iWave Information Systems Inc.</t>
  </si>
  <si>
    <t>Koshy Holdings LLC, doing business as Nonprofit Operating System, designs and develops an AI-powered copywriting tool that gives fundraisers first drafts to edit and distribute content. It enables fundraising professional to automatically create the first draft from website content to social media posts. The company was incorporated in 2014 and is based in Waukee, Iowa. As of October 17, 2023, Koshy Holdings LLC operates as a subsidiary of iWave Information Systems Inc.</t>
  </si>
  <si>
    <t>IQTR1859287555</t>
  </si>
  <si>
    <t>ChatCSV Technologies, Inc.</t>
  </si>
  <si>
    <t>Flatfile Inc.</t>
  </si>
  <si>
    <t>ChatCSV Technologies, Inc. develops as a spreadsheet platform that provides personal data analyst. The company is headquartered in United States. As of October 17, 2023, ChatCSV Technologies, Inc. operates as a subsidiary of Flatfile Inc.</t>
  </si>
  <si>
    <t>IQTR1859287775</t>
  </si>
  <si>
    <t>HB Holdco, LLC</t>
  </si>
  <si>
    <t>Quext, LLC</t>
  </si>
  <si>
    <t>HB Holdco, LLC develops and operates connected building management platform for new and existing residential communities. It offers Internet of things (IoT) home technology to multi-family communities. The company provides connected property management and modern living solutions for multi-family residential property developers, owners, residents, and managers; Connected Manager for property managers and residents to control and automate home devices, services, and building systems; and Community Manager for modern communication for residents and control dashboard for property managers. The company offers consulting and advisory services for apartments. HB Holdco, LLC was formerly known as Hombase, LLC and changed its name to HB Holdco, LLC in September 2023. The company was incorporated in 2015 and is based in Kansas City, Missouri. As of October 17, 2023, HB Holdco, LLC operates as a subsidiary of Quext, LLC.</t>
  </si>
  <si>
    <t>IQTR1859290037</t>
  </si>
  <si>
    <t>Deeplevel AI</t>
  </si>
  <si>
    <t>Extendly for Highlevel</t>
  </si>
  <si>
    <t>Deeplevel AI develops AI sales enablement tool. The company is based in USA. As of October 17, 2023, Deeplevel AI operates as a subsidiary of Extendly for Highlevel.</t>
  </si>
  <si>
    <t>IQTR1878753413</t>
  </si>
  <si>
    <t>Aerospace Software Developments Ltd.</t>
  </si>
  <si>
    <t>The Descartes Systems Group Inc. (TSX:DSG)</t>
  </si>
  <si>
    <t>Aerospace Software Developments Ltd. engages in development and implementation of RFID solutions for the aircraft cabin and cockpit. The company was founded in 1996 and is based in Dublin, Ireland. As of April 19, 2024, Aerospace Software Developments Ltd. operates as a subsidiary of The Descartes Systems Group Inc.</t>
  </si>
  <si>
    <t>IQTR1859303952</t>
  </si>
  <si>
    <t>Cerebrum Tech</t>
  </si>
  <si>
    <t>Bogazici Ventures; Inveo Ventures Girisim Sermayesi Yatirim Ortakligi Anonim Sirketi</t>
  </si>
  <si>
    <t>Cerebrum Tech operates as an internet services and infrastructure company. It provides data processing, hosting, and related services. It is headquartered in Türkiye.</t>
  </si>
  <si>
    <t>Bogazici Ventures (Asset Management and Custody Banks)</t>
  </si>
  <si>
    <t>Bogazici Ventures (Financial Buyer); Inveo Ventures Girisim Sermayesi Yatirim Ortakligi Anonim Sirketi (Strategic Buyer)</t>
  </si>
  <si>
    <t>Bogazici Ventures (Financials)</t>
  </si>
  <si>
    <t>Bogazici Ventures (Turkey); Inveo Ventures Girisim Sermayesi Yatirim Ortakligi Anonim Sirketi (Turkey)</t>
  </si>
  <si>
    <t>IQTR1859304811</t>
  </si>
  <si>
    <t>IDEALworks GmbH</t>
  </si>
  <si>
    <t>Beijing Agile Robots Technology Co., Ltd.</t>
  </si>
  <si>
    <t>IDEALworks GmbH operates as a technology company that offers an automation platform. It caters to logistics companies. The company was incorporated in 2020 and is headquartered in München, Germany.</t>
  </si>
  <si>
    <t>IQTR1859304934</t>
  </si>
  <si>
    <t>Omnivio Retail-Technologies Private Limited</t>
  </si>
  <si>
    <t>Blume Venture Advisors Pvt. Ltd.; Caret Capital; Eximius Capital Ventures Pvt Ltd.; Dexter Angels; Supermorpheus; 91 Ventures (India)</t>
  </si>
  <si>
    <t>Omnivio Retail-Technologies Private Limited develops Omnivio, a logistics enablement platform for retailers and brands. Its platform offers operations technology stack, fulfilment and logistics network, and managed supply chain solutions. The company was incorporated in 2021 and is based in Noida, India.</t>
  </si>
  <si>
    <t>91 Ventures (India) (Asset Management and Custody Banks); Blume Venture Advisors Pvt. Ltd. (Asset Management and Custody Banks); Caret Capital (Asset Management and Custody Banks); Dexter Angels (Asset Management and Custody Banks); Eximius Capital Ventures Pvt Ltd. (Asset Management and Custody Banks); Supermorpheus (Asset Management and Custody Banks)</t>
  </si>
  <si>
    <t>91 Ventures (India) (Financial Buyer); Blume Venture Advisors Pvt. Ltd. (Financial Buyer); Caret Capital (Financial Buyer); Dexter Angels (Financial Buyer); Eximius Capital Ventures Pvt Ltd. (Financial Buyer); Supermorpheus (Strategic Buyer)</t>
  </si>
  <si>
    <t>91 Ventures (India) (Financials); Blume Venture Advisors Pvt. Ltd. (Financials); Caret Capital (Financials); Dexter Angels (Financials); Eximius Capital Ventures Pvt Ltd. (Financials); Supermorpheus (Financials)</t>
  </si>
  <si>
    <t>91 Ventures (India) (India); Blume Venture Advisors Pvt. Ltd. (India); Caret Capital (India); Dexter Angels (India); Eximius Capital Ventures Pvt Ltd. (India); Supermorpheus (India)</t>
  </si>
  <si>
    <t>IQTR1859306679</t>
  </si>
  <si>
    <t>InsurStaq Technologies Private Limited</t>
  </si>
  <si>
    <t>FAAD Network Private Limited</t>
  </si>
  <si>
    <t>InsurStaq Technologies Private Limited develops and operates AI-enabled insurance assistance for the insurance industry. The company offers a chat-based personal insurance assistant that provides personalized recommendations about the product to help customers understand, manage, and buy personal insurance. The company was incorporated in 2022 and is based in Delhi, India.</t>
  </si>
  <si>
    <t>IQTR1859306961</t>
  </si>
  <si>
    <t>Outstaffer Pty Limited</t>
  </si>
  <si>
    <t>Beachhead Venture Capital Pty Ltd; SpringCapital Investment; Side Stage Ventures Pty., Ltd.; 1in100 Ventures; Mondo Ventures; Utiliti Ventures; Alua Group</t>
  </si>
  <si>
    <t>Outstaffer Pty Limited develops and offers of a SaaS-based global employment platform designed to allow companies of all sizes to tap into the global talent pool and scale remote working and distributed teams. Its platform solves the complexities of giving full-time employment to anyone from around the world with no compliance risk, enabling companies to find and hire top talent, make locally compliant payroll, offer great employee benefits, and equip their remote employees with managed devices and the tools they need to work productively, safely, and securely from anywhere. Outstaffer Pty Limited was formerly known as REMOTE 24 PTY LTD. The company was incorporated in 2018 and is based in Cremorne, Australia with additional locations in Pasig, Philippines; and Denver, Colorado.</t>
  </si>
  <si>
    <t>1in100 Ventures (Asset Management and Custody Banks); Alua Group (Asset Management and Custody Banks); Beachhead Venture Capital Pty Ltd (Asset Management and Custody Banks); Mondo Ventures (IT Consulting and Other Services); Side Stage Ventures Pty., Ltd. (Asset Management and Custody Banks); SpringCapital Investment (Asset Management and Custody Banks); Utiliti Ventures (Asset Management and Custody Banks)</t>
  </si>
  <si>
    <t>1in100 Ventures (Financial Buyer); Alua Group (Financial Buyer); Beachhead Venture Capital Pty Ltd (Financial Buyer); Mondo Ventures (Strategic Buyer); Side Stage Ventures Pty., Ltd. (Financial Buyer); SpringCapital Investment (Financial Buyer); Utiliti Ventures (Financial Buyer)</t>
  </si>
  <si>
    <t>1in100 Ventures (Financials); Alua Group (Financials); Beachhead Venture Capital Pty Ltd (Financials); Mondo Ventures (Information Technology); Side Stage Ventures Pty., Ltd. (Financials); SpringCapital Investment (Financials); Utiliti Ventures (Financials)</t>
  </si>
  <si>
    <t>1in100 Ventures (Australia); Alua Group (Australia); Beachhead Venture Capital Pty Ltd (Australia); Mondo Ventures (Australia); Side Stage Ventures Pty., Ltd. (Australia); SpringCapital Investment (Australia); Utiliti Ventures (Australia)</t>
  </si>
  <si>
    <t>IQTR1859325460</t>
  </si>
  <si>
    <t>ScyllaDB</t>
  </si>
  <si>
    <t>Eight Roads Ventures; AllianceBernstein Holding L.P. (NYSE:AB); Qualcomm Ventures LLC; Magma Venture Partners; AB Private Credit Investors LLC; TLV Partners LLC</t>
  </si>
  <si>
    <t>ScyllaDB develops column store database software. It also provides customer support services. ScyllaDB was formerly known as Cloudius Systems Inc. The company is based in Herzliya, Israel.</t>
  </si>
  <si>
    <t>AB Private Credit Investors LLC (Asset Management and Custody Banks); AllianceBernstein Holding L.P. (NYSE:AB) (Asset Management and Custody Banks); Eight Roads Ventures (Asset Management and Custody Banks); Magma Venture Partners (Asset Management and Custody Banks); Qualcomm Ventures LLC (Asset Management and Custody Banks); TLV Partners LLC (Asset Management and Custody Banks)</t>
  </si>
  <si>
    <t>AB Private Credit Investors LLC (Financial Buyer); AllianceBernstein Holding L.P. (NYSE:AB) (Financial Buyer); Eight Roads Ventures (Financial Buyer); Magma Venture Partners (Financial Buyer); Qualcomm Ventures LLC (Financial Buyer); TLV Partners LLC (Financial Buyer)</t>
  </si>
  <si>
    <t>AB Private Credit Investors LLC (Financials); AllianceBernstein Holding L.P. (NYSE:AB) (Financials); Eight Roads Ventures (Financials); Magma Venture Partners (Financials); Qualcomm Ventures LLC (Financials); TLV Partners LLC (Financials)</t>
  </si>
  <si>
    <t>AB Private Credit Investors LLC (United States); AllianceBernstein Holding L.P. (NYSE:AB) (United States); Eight Roads Ventures (United Kingdom); Magma Venture Partners (Israel); Qualcomm Ventures LLC (United States); TLV Partners LLC (Israel)</t>
  </si>
  <si>
    <t>IQTR1859337937</t>
  </si>
  <si>
    <t>InTune Software Inc.</t>
  </si>
  <si>
    <t>Highland Creek Partners</t>
  </si>
  <si>
    <t>InTune Software Inc. designs and develops shop management software solutions for auto repair shops. The company was incorporated in 2021 and is based in New York, New York.</t>
  </si>
  <si>
    <t>IQTR1859338688</t>
  </si>
  <si>
    <t>SwiftConnect Inc.</t>
  </si>
  <si>
    <t>Quadri Ventures</t>
  </si>
  <si>
    <t>SwiftConnect Inc. develops and operates an office property building operations management platform. The company offers Access Cloud, an access control software that enables management and their employees to have permissioning, security monitoring, reporting, and alerts in one convenient place; Visitor Cloud, a contactless visitor management system; and Space Cloud, a space management software that enables space management through flexible workspace cloud services. It serves security directors, property managers and landlords, real estate directors, office managers, security guards, and enterprises. SwiftConnect Inc. was formerly known as SwiftCTRL Inc. and changed its name to SwiftConnect, Inc. in April 2021. The company was incorporated in 2020 and is based in Stamford, Connecticut.</t>
  </si>
  <si>
    <t>IQTR1874487971</t>
  </si>
  <si>
    <t>Hydsoft Technology Co.,Ltd. (SZSE:301316)</t>
  </si>
  <si>
    <t>SZSE:301316</t>
  </si>
  <si>
    <t>Hydsoft Technology Co., Ltd. provides professional information technology (IT) services in China and internationally. It offers offshore development center, user experience design, software development and testing, business process outsourcing, field test, and enterprise cloudification services. The company also provides intelligent terminal one-stop testing, hydsoft IoT, smart store solution, new retail e-commerce, devOps, big data, artificial intelligence (AI), big data and IoT applications, smartphone software development, intelligent terminal field testing, and in-car infotainment testing solutions, as well as one-stop testing solution for wearable devices. It serves the communication, IT, smart terminals, AI, finance, and Internet industries. The company was founded in 2009 and is based in Hangzhou, China.</t>
  </si>
  <si>
    <t>IQTR1859366056</t>
  </si>
  <si>
    <t>Riffusion</t>
  </si>
  <si>
    <t>Greycroft LP; Sky9 Capital; Southpark Commons LLC, Investment Arm</t>
  </si>
  <si>
    <t>Riffusion develops an application to create original music via short and shareable audio clips. The company was founded in 2022 and is based in USA.</t>
  </si>
  <si>
    <t>Greycroft LP (Asset Management and Custody Banks); Sky9 Capital (Asset Management and Custody Banks); Southpark Commons LLC, Investment Arm (Asset Management and Custody Banks)</t>
  </si>
  <si>
    <t>Greycroft LP (Financial Buyer); Sky9 Capital (Financial Buyer); Southpark Commons LLC, Investment Arm (Financial Buyer)</t>
  </si>
  <si>
    <t>Greycroft LP (Financials); Sky9 Capital (Financials); Southpark Commons LLC, Investment Arm (Financials)</t>
  </si>
  <si>
    <t>Greycroft LP (United States); Sky9 Capital (China); Southpark Commons LLC, Investment Arm (United States)</t>
  </si>
  <si>
    <t>IQTR1836697868</t>
  </si>
  <si>
    <t>MSP Corp Investments Inc</t>
  </si>
  <si>
    <t>Walter Capital Partners Inc.; Alfar Capital</t>
  </si>
  <si>
    <t>BDC Capital Inc.</t>
  </si>
  <si>
    <t>MSP Corp Investments Inc, a managed services provider (MSP) network, acquires and partners with managed service providers to provide resources, technology, and business support services in Canada and the United States. It offers managed security services, such as identity and access management (IAM), antivirus/antimalware, firewall, risk and compliance management, vulnerability management, security information and event management (SIEM), intrusion detection system (IDS)/intrusion prevention system (IPS), unified threat management (UTM), managed encryption, DDoS mitigation, and managed data loss prevention (DLP) services; managed data center and IT infrastructure services that include storage management and procurement, server and virtual server management, managed print and document, application and middleware management, and database support and management services; managed network services, which include managed network provisioning, network monitoring and SD-WAN, commercial and industrial IOT, industrial robotic process automation, and commercial robotic monitoring services; managed mobility services, such as device life cycle and application management, and device security and remote protection services; managed information services that include business process management, managed operational support system, business support system, and procurement and deployment management services; and managed communication and collaboration services. The company was incorporated in 2020 and is based in Guelph, Canada with an additional location in Edmonton, Canada.</t>
  </si>
  <si>
    <t>Alfar Capital (Asset Management and Custody Banks); Walter Capital Partners Inc. (Asset Management and Custody Banks)</t>
  </si>
  <si>
    <t>Alfar Capital (Financial Buyer); Walter Capital Partners Inc. (Financial Buyer)</t>
  </si>
  <si>
    <t>Alfar Capital (Financials); Walter Capital Partners Inc. (Financials)</t>
  </si>
  <si>
    <t>Alfar Capital (Canada); Walter Capital Partners Inc. (Canada)</t>
  </si>
  <si>
    <t>IQTR1859370137</t>
  </si>
  <si>
    <t>PDQ.com Corporation</t>
  </si>
  <si>
    <t>Berkshire Partners LLC; TA Associates Management, L.P.</t>
  </si>
  <si>
    <t>PDQ.com Corporation develops deployment software and system administrator tools. The company offers products, such as PDQ deploy that helps to automate patch management; and PDQ inventory that helps for tracking and organizing hardware, software, and windows configuration data. The company works as download prebuilt packages, target specific machines, deploy on schedule, and let deploy and inventory do the heavy lifting. PDQ.com Corporation was formerly known as Admin Arsenal. PDQ.com Corporation was founded in 2001 and is based in South Salt Lake, Utah.</t>
  </si>
  <si>
    <t>Berkshire Partners LLC (Asset Management and Custody Banks); TA Associates Management, L.P. (Asset Management and Custody Banks)</t>
  </si>
  <si>
    <t>Berkshire Partners LLC (Financial Buyer); TA Associates Management, L.P. (Financial Buyer)</t>
  </si>
  <si>
    <t>Berkshire Partners LLC (Financials); TA Associates Management, L.P. (Financials)</t>
  </si>
  <si>
    <t>Berkshire Partners LLC (United States); TA Associates Management, L.P. (United States)</t>
  </si>
  <si>
    <t>IQTR1859390934</t>
  </si>
  <si>
    <t>GGWP Inc.</t>
  </si>
  <si>
    <t>GGWP Inc. develops machine learning and big data solutions to modernizes game moderation. The company provides chats, player reports, username, and discord. It also offers AI and smart behavioral models to identify, prioritize, and help triage incidents. The company was incorporated in 2020 and is based in Hillsborough, California.</t>
  </si>
  <si>
    <t>IQTR1859405565</t>
  </si>
  <si>
    <t>HeightZero, LLC</t>
  </si>
  <si>
    <t>Bitgo Holdings, Inc.</t>
  </si>
  <si>
    <t>HeightZero, LLC develops software tools for financial advisors and investment funds interested in investing in digital assets for their clients. The company was incorporated in 2021 and is based in Jackson, Wyoming. As of October 17, 2023, Heightzero LLC operates as a subsidiary of Bitgo Holdings, Inc.</t>
  </si>
  <si>
    <t>IQTR1859410982</t>
  </si>
  <si>
    <t>Captur Limited</t>
  </si>
  <si>
    <t>MMC Ventures Limited; Ascension Ventures Limited; Concept Ventures; Two Culture Capital; Sure Valley Ventures</t>
  </si>
  <si>
    <t>Captur Limited develops a real-time customer operations platform that offers smart visual detection. Its application guide users to take better images with real-time feedback through advanced artificial intelligence detection, ready to go workflows, and real time analytics. The solution is primarily used by micro mobility, delivery, automotive, insurance, marketplace, and logistics industries. Captur Limited was incorporated in 2019 and is based in London, United Kingdom.</t>
  </si>
  <si>
    <t>Ascension Ventures Limited (Asset Management and Custody Banks); Concept Ventures (Asset Management and Custody Banks); MMC Ventures Limited (Asset Management and Custody Banks); Sure Valley Ventures (Asset Management and Custody Banks); Two Culture Capital (Asset Management and Custody Banks)</t>
  </si>
  <si>
    <t>Ascension Ventures Limited (Financial Buyer); Concept Ventures (Financial Buyer); MMC Ventures Limited (Financial Buyer); Sure Valley Ventures (Financial Buyer); Two Culture Capital (Financial Buyer)</t>
  </si>
  <si>
    <t>Ascension Ventures Limited (Financials); Concept Ventures (Financials); MMC Ventures Limited (Financials); Sure Valley Ventures (Financials); Two Culture Capital (Financials)</t>
  </si>
  <si>
    <t>Ascension Ventures Limited (United Kingdom); Concept Ventures (United Kingdom); MMC Ventures Limited (United Kingdom); Sure Valley Ventures (United Kingdom); Two Culture Capital (Ireland)</t>
  </si>
  <si>
    <t>IQTR1859420618</t>
  </si>
  <si>
    <t>Beijing Baichuan AI Co., Ltd.</t>
  </si>
  <si>
    <t>Shenzhen Capital Group Co., Ltd.; Tencent Holdings Limited (SEHK:700); Alibaba Group Holding Limited (NYSE:BABA); T-Capital; TAL Education Group (NYSE:TAL); Shunwei, Inc.; Xiaomi Corporation (SEHK:1810)</t>
  </si>
  <si>
    <t>Beijing Baichuan AI Co., Ltd. develops and operates generative AI and large language models. It offers Baichuan2-53B, a large model that integrates intent understanding, information retrieval, and reinforcement learning technology, combined with supervised fine-tuning and human intent alignment, as well as focusing on the fields of knowledge question and answer and text creation. The company was founded in 2023 and is based in Beijing, China. Beijing Baichuan AI Co., Ltd. operates as a subsidiary of Wang Xiaochuan.</t>
  </si>
  <si>
    <t>Alibaba Group Holding Limited (NYSE:BABA) (Broadline Retail); Shenzhen Capital Group Co., Ltd. (Asset Management and Custody Banks); Shunwei, Inc. (Asset Management and Custody Banks); T-Capital (Asset Management and Custody Banks); TAL Education Group (NYSE:TAL) (Education Services); Tencent Holdings Limited (SEHK:700) (Interactive Media and Services); Xiaomi Corporation (SEHK:1810) (Technology Hardware, Storage and Peripherals)</t>
  </si>
  <si>
    <t>Alibaba Group Holding Limited (NYSE:BABA) (Strategic Buyer); Shenzhen Capital Group Co., Ltd. (Financial Buyer); Shunwei, Inc. (Financial Buyer); T-Capital (Financial Buyer); TAL Education Group (NYSE:TAL) (Strategic Buyer); Tencent Holdings Limited (SEHK:700) (Strategic Buyer); Xiaomi Corporation (SEHK:1810) (Strategic Buyer)</t>
  </si>
  <si>
    <t>Alibaba Group Holding Limited (NYSE:BABA) (Consumer Discretionary); Shenzhen Capital Group Co., Ltd. (Financials); Shunwei, Inc. (Financials); T-Capital (Financials); TAL Education Group (NYSE:TAL) (Consumer Discretionary); Tencent Holdings Limited (SEHK:700) (Communication Services); Xiaomi Corporation (SEHK:1810) (Information Technology)</t>
  </si>
  <si>
    <t>Alibaba Group Holding Limited (NYSE:BABA) (China); Shenzhen Capital Group Co., Ltd. (China); Shunwei, Inc. (China); T-Capital (China); TAL Education Group (NYSE:TAL) (China); Tencent Holdings Limited (SEHK:700) (China); Xiaomi Corporation (SEHK:1810) (China)</t>
  </si>
  <si>
    <t>IQTR1859449880</t>
  </si>
  <si>
    <t>LuzIA</t>
  </si>
  <si>
    <t>Khosla Ventures, LLC; FJ Labs, Inc.; Globo Ventures; A-star; Abstract Ventures; Gasol16 Ventures</t>
  </si>
  <si>
    <t>FACTORÍA ELCANO S.L.U. engages in Artificial Intelligence (AI) sector. The company creates a solution that allows its users to take advantage of the benefits of AI. The company was incorporated in 2023 and is based in Pozuelo de Alarcón, Spain.</t>
  </si>
  <si>
    <t>A-star (Asset Management and Custody Banks); Abstract Ventures (Asset Management and Custody Banks); FJ Labs, Inc. (Asset Management and Custody Banks); Gasol16 Ventures (Asset Management and Custody Banks); Globo Ventures (Asset Management and Custody Banks); Khosla Ventures, LLC (Asset Management and Custody Banks)</t>
  </si>
  <si>
    <t>A-star (Financial Buyer); Abstract Ventures (Financial Buyer); FJ Labs, Inc. (Financial Buyer); Gasol16 Ventures (Financial Buyer); Globo Ventures (Financial Buyer); Khosla Ventures, LLC (Financial Buyer)</t>
  </si>
  <si>
    <t>A-star (Financials); Abstract Ventures (Financials); FJ Labs, Inc. (Financials); Gasol16 Ventures (Financials); Globo Ventures (Financials); Khosla Ventures, LLC (Financials)</t>
  </si>
  <si>
    <t>A-star (United States); Abstract Ventures (United States); FJ Labs, Inc. (United States); Gasol16 Ventures (Spain); Globo Ventures (Brazil); Khosla Ventures, LLC (United States)</t>
  </si>
  <si>
    <t>IQTR1859470184</t>
  </si>
  <si>
    <t>ZenmuTech, Inc.</t>
  </si>
  <si>
    <t>The Chugoku Electric Power Co., Inc. (TSE:9504); Kyodo News K.K.; Innovation Engine, Inc.; Yano Research Institute Ltd.; Tottori Capital Co., Ltd.; Japan Investment Adviser Co., Ltd. (TSE:7172); Hokuriku Electric Power Business Investment LLC; Haudi Investment Inc.; H&amp;Partners Co., Ltd.; AIST Solutions Co., Ltd.</t>
  </si>
  <si>
    <t>ZenmuTech, Inc. proposes and provides thin client environment for enterprises (local governments) and employees (officials). It offers thin client that is used as client device for server based computing; solutions to convert PCs to thin client; and ZENMU that protects data on notebooks and PCs from unwanted access. The company engages in the provision of consultation with regard to implementation of thin client infrastructure (support services for system establishment/implementation); development/sales of VUMS and virtualized USB management system for thin client; development of embedded OS (Windows embedded for thin client); and strategic information technology consulting. It serves local government, financial institution, and education sectors. ZenmuTech, Inc. was previously known as TSCI, Inc. The company was founded in 2014 and is based in Tokyo, Japan.</t>
  </si>
  <si>
    <t>AIST Solutions Co., Ltd. (IT Consulting and Other Services); H&amp;Partners Co., Ltd. (IT Consulting and Other Services); Haudi Investment Inc. (Asset Management and Custody Banks); Innovation Engine, Inc. (Asset Management and Custody Banks); Japan Investment Adviser Co., Ltd. (TSE:7172) (Specialized Finance); Kyodo News K.K. (Publishing); The Chugoku Electric Power Co., Inc. (TSE:9504) (Electric Utilities); Tottori Capital Co., Ltd. (Asset Management and Custody Banks); Yano Research Institute Ltd. (Advertising)</t>
  </si>
  <si>
    <t>AIST Solutions Co., Ltd. (Strategic Buyer); H&amp;Partners Co., Ltd. (Strategic Buyer); Haudi Investment Inc. (Financial Buyer); Hokuriku Electric Power Business Investment LLC (Strategic Buyer); Innovation Engine, Inc. (Financial Buyer); Japan Investment Adviser Co., Ltd. (TSE:7172) (Financial Buyer); Kyodo News K.K. (Strategic Buyer); The Chugoku Electric Power Co., Inc. (TSE:9504) (Strategic Buyer); Tottori Capital Co., Ltd. (Financial Buyer); Yano Research Institute Ltd. (Strategic Buyer)</t>
  </si>
  <si>
    <t>AIST Solutions Co., Ltd. (Information Technology); H&amp;Partners Co., Ltd. (Information Technology); Haudi Investment Inc. (Financials); Innovation Engine, Inc. (Financials); Japan Investment Adviser Co., Ltd. (TSE:7172) (Financials); Kyodo News K.K. (Communication Services); The Chugoku Electric Power Co., Inc. (TSE:9504) (Utilities); Tottori Capital Co., Ltd. (Financials); Yano Research Institute Ltd. (Communication Services)</t>
  </si>
  <si>
    <t>AIST Solutions Co., Ltd. (Japan); H&amp;Partners Co., Ltd. (Japan); Haudi Investment Inc. (Japan); Hokuriku Electric Power Business Investment LLC (Japan); Innovation Engine, Inc. (Japan); Japan Investment Adviser Co., Ltd. (TSE:7172) (Japan); Kyodo News K.K. (Japan); The Chugoku Electric Power Co., Inc. (TSE:9504) (Japan); Tottori Capital Co., Ltd. (Japan); Yano Research Institute Ltd. (Japan)</t>
  </si>
  <si>
    <t>IQTR1859635903</t>
  </si>
  <si>
    <t>Issuance Inc.</t>
  </si>
  <si>
    <t>ArcStone Securities &amp; Investments Corp.</t>
  </si>
  <si>
    <t>Issuance Inc. operates as a software-as-a-service (SaaS)-based capital-raising platform utilized by issuers for regulation financing. The company's marketing platform connects, engages, and matches digital securities issuers with investors. Its platform, Issuance, which consists of an iOS and Android app for investors and a desktop web app for issuers to manage their campaigns, supports deal marketing for issuers using Regulation D, Regulation A+, Regulation CF, and Regulation S securities exemptions. The company was incorporated in 2018 and is based in Encino, California.</t>
  </si>
  <si>
    <t>IQTR1859639077</t>
  </si>
  <si>
    <t>Banner</t>
  </si>
  <si>
    <t>Y Combinator Management, LLC; Fifth Wall Ventures Management, LLC; Basis Set Ventures, LLC; PruVen Capital; Blackstone Innovations L.L.C.</t>
  </si>
  <si>
    <t>Banner offers operating system for commercial real estate teams. It enables portfolio tracking, cost tracking, project management, bidding, and approval workflows. The company was founded in 2020 and is based in San Francisco, California.</t>
  </si>
  <si>
    <t>Basis Set Ventures, LLC (Asset Management and Custody Banks); Blackstone Innovations L.L.C. (Asset Management and Custody Banks); Fifth Wall Ventures Management, LLC (Asset Management and Custody Banks); PruVen Capital (Asset Management and Custody Banks); Y Combinator Management, LLC (Asset Management and Custody Banks)</t>
  </si>
  <si>
    <t>Basis Set Ventures, LLC (Financial Buyer); Blackstone Innovations L.L.C. (Financial Buyer); Fifth Wall Ventures Management, LLC (Financial Buyer); PruVen Capital (Financial Buyer); Y Combinator Management, LLC (Financial Buyer)</t>
  </si>
  <si>
    <t>Basis Set Ventures, LLC (Financials); Blackstone Innovations L.L.C. (Financials); Fifth Wall Ventures Management, LLC (Financials); PruVen Capital (Financials); Y Combinator Management, LLC (Financials)</t>
  </si>
  <si>
    <t>Basis Set Ventures, LLC (United States); Blackstone Innovations L.L.C. (United States); Fifth Wall Ventures Management, LLC (United States); PruVen Capital (United States); Y Combinator Management, LLC (United States)</t>
  </si>
  <si>
    <t>IQTR1859654444</t>
  </si>
  <si>
    <t>KRAFTON, Inc. (KOSE:A259960)</t>
  </si>
  <si>
    <t>IQTR1859708268</t>
  </si>
  <si>
    <t>Fileverse Limited</t>
  </si>
  <si>
    <t>Gnosis Limited; Minimum Spanning Technologies Limited; Mask Network; Safe Ecosystem Foundation; Factor</t>
  </si>
  <si>
    <t>Fileverse Limited designs and develops a private file-sharing and collaboration platform designed for privacy-first file sharing and sharing any files with or without a wallet. The company's platform offers a decentralized file management and collaboration service. It also offers fileserve solo and fileserve portal. It provides chat rooms, spaces, airdrop access-tokens, 3d beauty, multimedia, token-gate, and live collaboration. The company was incorporated in 2022 and is based in Oxford, United Kingdom.</t>
  </si>
  <si>
    <t>Gnosis Limited (Application Software); Mask Network (Application Software); Minimum Spanning Technologies Limited (Application Software); Safe Ecosystem Foundation (Financial Exchanges and Data)</t>
  </si>
  <si>
    <t>Factor (Strategic Buyer); Gnosis Limited (Strategic Buyer); Mask Network (Strategic Buyer); Minimum Spanning Technologies Limited (Strategic Buyer); Safe Ecosystem Foundation (Strategic Buyer)</t>
  </si>
  <si>
    <t>Gnosis Limited (Information Technology); Mask Network (Information Technology); Minimum Spanning Technologies Limited (Information Technology); Safe Ecosystem Foundation (Financials)</t>
  </si>
  <si>
    <t>Factor (United States); Gnosis Limited (Gibraltar); Mask Network (China); Minimum Spanning Technologies Limited (United Kingdom); Safe Ecosystem Foundation (Switzerland)</t>
  </si>
  <si>
    <t>IQTR1859754197</t>
  </si>
  <si>
    <t>Dozer Data Pte. Ltd</t>
  </si>
  <si>
    <t>Peak XV Partners Operations LLC</t>
  </si>
  <si>
    <t>Dozer Data Pte. Ltd develops an open-source platform to transform, cache, and integrate data into your applications. It enables engineers to build application programming interfaces (APIs) from multiple data sources. Dozer Data Pte. Ltd was incorporated in 2022 and is based in Singapore.</t>
  </si>
  <si>
    <t>IQTR1859754803</t>
  </si>
  <si>
    <t>Tracker Systems, LLC</t>
  </si>
  <si>
    <t>Inktavo</t>
  </si>
  <si>
    <t>Tracker Systems, LLC develops and provides management software solutions for sign shops to track team tasks, job quoting, customer contracts, customer relationship management, and analytics to improve productivity. The company was founded in 2007 and is based in Austin, Texas. As of October 17, 2023, Tracker Systems, LLC operates as a subsidiary of Inktavo.</t>
  </si>
  <si>
    <t>IQTR1859919555</t>
  </si>
  <si>
    <t>Nami Technology JSC, Inc.</t>
  </si>
  <si>
    <t>Thien Viet Securities Joint Stock Company (HOSE:TVS)</t>
  </si>
  <si>
    <t>Nami Technology JSC, Inc. develops and provides AI voice processing solutions for businesses to enhance their operations. The company offers Crystal Sound conference call enhancement boosters, VoiceDNA voice biometric authentication solutions, automatic speech recognition, and conversation intelligence solutions for business operations. The company is based in Ho Chi Minh City, Vietnam.</t>
  </si>
  <si>
    <t>IQTR1859938116</t>
  </si>
  <si>
    <t>Olive Gaea</t>
  </si>
  <si>
    <t>Cornerstone Ventures</t>
  </si>
  <si>
    <t>Olive Gaea develops enterprise software solutions to measure, analyze, reduce, offset and report GHG emissions. It serves governments and private organizations. The company was founded in 2021 and is based in Dubai, United Arab Emirates.</t>
  </si>
  <si>
    <t>IQTR1859938194</t>
  </si>
  <si>
    <t>Laqus</t>
  </si>
  <si>
    <t>Laqus S.A develops software solutions to manage financial operations. The company’s solutions are used for controlling obligations related to financial operations, such as ordinary and extraordinary payments, environmental reports, ESG auditing, sending financial statements, monitoring various obligations. The company was founded in 2010 and is based in São Paulo, Brazil.</t>
  </si>
  <si>
    <t>IQTR1859951359</t>
  </si>
  <si>
    <t>Varasset</t>
  </si>
  <si>
    <t>Univerus Software Inc.</t>
  </si>
  <si>
    <t>Varasset designs and develops utility software for work and asset management. The company was founded in 1994 and is based in Vancouver, Washington. As of October 17, 2023, Varasset operates as a subsidiary of Univerus Software Inc.</t>
  </si>
  <si>
    <t>IQTR1860328904</t>
  </si>
  <si>
    <t>Persis GmbH</t>
  </si>
  <si>
    <t>Persis GmbH develops a human resource software. Persis GmbH was incorporated in 1987 and is based in Heidenheim, Germany. As of October 17, 2023, Persis GmbH operates as a subsidiary of proALPHA Business Solutions GmbH.</t>
  </si>
  <si>
    <t>IQTR1860522053</t>
  </si>
  <si>
    <t>BMOTION TECHNOLOGIES, SAS</t>
  </si>
  <si>
    <t>Eurazeo Investment Manager; BNP Paribas Développement SA, SCR; Eurazeo SE (ENXTPA:RF); Bpifrance Investissement SAS; Allianz France SA; Kurma Partners SA; Verve Capital Partners AG; HEC Alumni</t>
  </si>
  <si>
    <t>BMOTION TECHNOLOGIES, SAS develops and offers digital versions of proven music therapy methods to diagnose and rehabilitate neurodevelopmental disabilities. It provides music-learning activities such as listen &amp; follow, sing and play along, move and dance activities for training the brain and improve cognition, behavior, and emotional control. The company was founded in 2017 and is based in Palaiseau, France.</t>
  </si>
  <si>
    <t>Allianz France SA (Multi-line Insurance); BNP Paribas Développement SA, SCR (Asset Management and Custody Banks); Bpifrance Investissement SAS (Asset Management and Custody Banks); Eurazeo Investment Manager (Asset Management and Custody Banks); Eurazeo SE (ENXTPA:RF) (Multi-Sector Holdings); HEC Alumni (Diversified Support Services); Kurma Partners SA (Asset Management and Custody Banks); Verve Capital Partners AG (Asset Management and Custody Banks)</t>
  </si>
  <si>
    <t>Allianz France SA (Strategic Buyer); BNP Paribas Développement SA, SCR (Financial Buyer); Bpifrance Investissement SAS (Financial Buyer); Eurazeo Investment Manager (Financial Buyer); Eurazeo SE (ENXTPA:RF) (Financial Buyer); HEC Alumni (Strategic Buyer); Kurma Partners SA (Financial Buyer); Verve Capital Partners AG (Financial Buyer)</t>
  </si>
  <si>
    <t>Allianz France SA (Financials); BNP Paribas Développement SA, SCR (Financials); Bpifrance Investissement SAS (Financials); Eurazeo Investment Manager (Financials); Eurazeo SE (ENXTPA:RF) (Financials); HEC Alumni (Industrials); Kurma Partners SA (Financials); Verve Capital Partners AG (Financials)</t>
  </si>
  <si>
    <t>Allianz France SA (France); BNP Paribas Développement SA, SCR (France); Bpifrance Investissement SAS (France); Eurazeo Investment Manager (France); Eurazeo SE (ENXTPA:RF) (France); HEC Alumni (France); Kurma Partners SA (France); Verve Capital Partners AG (Switzerland)</t>
  </si>
  <si>
    <t>IQTR1861075380</t>
  </si>
  <si>
    <t>anyCarry Inc.</t>
  </si>
  <si>
    <t>Mizuho Capital Co., Ltd.</t>
  </si>
  <si>
    <t>anyCarry Inc. builds and operates delivery sharing platform. The company provides delivery services. anyCarry Inc. was founded in 2019 and is based in Chiyoda Ku, Japan.</t>
  </si>
  <si>
    <t>IQTR1860140287</t>
  </si>
  <si>
    <t>Domains Business</t>
  </si>
  <si>
    <t>Domains Business comprises domains and hosting business. The asset is located in Australia.</t>
  </si>
  <si>
    <t>Oakley Capital Investments Limited (LSE:OCI) (Asset Management and Custody Banks); Oakley Capital Management Limited (Asset Management and Custody Banks)</t>
  </si>
  <si>
    <t>Oakley Capital Investments Limited (LSE:OCI) (Financial Buyer); Oakley Capital Management Limited (Financial Buyer)</t>
  </si>
  <si>
    <t>Oakley Capital Investments Limited (LSE:OCI) (Financials); Oakley Capital Management Limited (Financials)</t>
  </si>
  <si>
    <t>IQTR1862335479</t>
  </si>
  <si>
    <t>JMC Software AG</t>
  </si>
  <si>
    <t>Convotis Schweiz AG</t>
  </si>
  <si>
    <t>JMC Software AG develops comprehensive software development and system integration services. The company was founded in 1996 and is based in Rotkreuz, Switzerland. As of October 17, 2023, JMC Software AG operates as a subsidiary of Convotis Schweiz AG.</t>
  </si>
  <si>
    <t>IQTR1863415901</t>
  </si>
  <si>
    <t>Puzzle Financial Inc.</t>
  </si>
  <si>
    <t>Puzzle Financial Inc. develops and operates a financial data platform. Its platform offers financial information to help founders make decisions. The company serves founders, financial teams, and entrepreneurs. Puzzle Financial Inc. was formerly known as Valencia Data, Inc. and changed its name to Puzzle Financial Inc. in August 2020. The company was incorporated in 2019 and is based in Wilmington, Delaware.</t>
  </si>
  <si>
    <t>IQTR1867572258</t>
  </si>
  <si>
    <t>Parkpoolr, LLC</t>
  </si>
  <si>
    <t>Parking Management Company, LLC</t>
  </si>
  <si>
    <t>Parkpoolr, LLC designs and develops an online parking management software that provides pay-to-park and parking management services. The company was founded in 2019 and is headquartered in Minneapolis, Minnesota. As of October 17, 2023, Parkpoolr, LLC operates as a subsidiary of Parking Management Company, LLC.</t>
  </si>
  <si>
    <t>IQTR1878837148</t>
  </si>
  <si>
    <t>Cinergy Technology Limited</t>
  </si>
  <si>
    <t>Cinergy Technology Limited trading as Gatekeeper, develops vendor and contract management solution for data management problems. The company was founded in 2010 and is headquartered in London, United Kingdom.</t>
  </si>
  <si>
    <t>IQTR1878996427</t>
  </si>
  <si>
    <t>Totara Learning Solutions Limited</t>
  </si>
  <si>
    <t>Five V Capital</t>
  </si>
  <si>
    <t>Totara Learning Solutions Limited designs and develops software platform to deliver workplace learning. It offers Totara Learn, a learning management platform providing content, performance management, learning management, platform configuration, and reporting; and Totara Social, an enterprise social learning network designed for collaboration, communication, and knowledge sharing. It serves small, medium, and large enterprises. It serves healthcare, insurance, manufacturing, retail, and education industry. The company was incorporated in 2010 and is based in Wellington, New Zealand.</t>
  </si>
  <si>
    <t>IQTR1859160249</t>
  </si>
  <si>
    <t>Validity.id, Inc.</t>
  </si>
  <si>
    <t>Maven Ventures Growth Labs</t>
  </si>
  <si>
    <t>Validity.id, Inc. develops a tool for individuals and organizations to create a portable and provable digital identity for team members. The company was incorporated in 2023 and is based in Mundelein, Illinois.</t>
  </si>
  <si>
    <t>IQTR1859160793</t>
  </si>
  <si>
    <t>Toeverything PTE. Ltd.</t>
  </si>
  <si>
    <t>Redpoint Management, LLC; Sinovation North America Inc.; Qiji Chuangtan (Beijing) Investment Management Co., Ltd.</t>
  </si>
  <si>
    <t>TOEVERYTHING PTE. LTD., doing business as AFFiNE, designs and offers hyper-fused collaborative platform for wildly creative minds to write, draw, and plan all at once. The company was incorporated in 2022 and is based in Singapore.</t>
  </si>
  <si>
    <t>Qiji Chuangtan (Beijing) Investment Management Co., Ltd. (Asset Management and Custody Banks); Redpoint Management, LLC (Asset Management and Custody Banks); Sinovation North America Inc. (Asset Management and Custody Banks)</t>
  </si>
  <si>
    <t>Qiji Chuangtan (Beijing) Investment Management Co., Ltd. (Financial Buyer); Redpoint Management, LLC (Financial Buyer); Sinovation North America Inc. (Financial Buyer)</t>
  </si>
  <si>
    <t>Qiji Chuangtan (Beijing) Investment Management Co., Ltd. (Financials); Redpoint Management, LLC (Financials); Sinovation North America Inc. (Financials)</t>
  </si>
  <si>
    <t>Qiji Chuangtan (Beijing) Investment Management Co., Ltd. (China); Redpoint Management, LLC (United States); Sinovation North America Inc. (United States)</t>
  </si>
  <si>
    <t>IQTR1859163242</t>
  </si>
  <si>
    <t>StratumFive Ltd.</t>
  </si>
  <si>
    <t>Pole Star Space Applications Limited</t>
  </si>
  <si>
    <t>StratumFive Ltd. designs and develops an informatics platform for an increasingly connected maritime community. The company was incorporated in 2009 and is based in Shoreham-By-Sea, United Kingdom. As of October 11, 2023, StratumFive Ltd. operates as a subsidiary of Pole Star Space Applications Limited.</t>
  </si>
  <si>
    <t>IQTR1859164471</t>
  </si>
  <si>
    <t>Creativeforce.io, Inc</t>
  </si>
  <si>
    <t>Hearst Ventures; The Export and Investment Fund of Denmark</t>
  </si>
  <si>
    <t>Creativeforce.io, Inc engages in the development of software for managing e-commerce content creation workflows. The company’s software, Creative Force, offers production planning, workflow automation, sample management, vendor management, production DAM, and post-production solutions. It offers Creative Force software that eliminates the complexities associated with producing images, videos, and copy at scale. The company's solutions serve the needs of brands, retailers, and commercial studios engaged in high-volume content creation for eCommerce or editorial projects. The company was incorporated in 2019 and is based in San Francisco, California.</t>
  </si>
  <si>
    <t>Hearst Ventures (Asset Management and Custody Banks); The Export and Investment Fund of Denmark (Diversified Support Services)</t>
  </si>
  <si>
    <t>Hearst Ventures (Financial Buyer); The Export and Investment Fund of Denmark (Strategic Buyer)</t>
  </si>
  <si>
    <t>Hearst Ventures (Financials); The Export and Investment Fund of Denmark (Industrials)</t>
  </si>
  <si>
    <t>Hearst Ventures (United States); The Export and Investment Fund of Denmark (Denmark)</t>
  </si>
  <si>
    <t>IQTR1859164783</t>
  </si>
  <si>
    <t>Inphonite, LLC</t>
  </si>
  <si>
    <t>Big Band Software</t>
  </si>
  <si>
    <t>Inphonite is a software company based in Arizona. They specialize in creating customizable automated reminder software. Their software is used by healthcare and dental organizations, educational institutions, government agencies, utilities, hospitality businesses, automotive companies, and collections agencies. Inphonite recently introduced Art of Chat, an AI-powered conversational messaging and survey feature, to their InphoniteVoice software.</t>
  </si>
  <si>
    <t>IQTR1859188735</t>
  </si>
  <si>
    <t>Futurenext S.r.l.</t>
  </si>
  <si>
    <t>Berrier Capital S.R.L</t>
  </si>
  <si>
    <t>Futurenext S.r.l. develops a cloud-based Visual AI-Commerce Platform for e-commerce and retailers with live product customization, advanced 3D visualization, immersive augmented reality, and virtual try-on. It serves printing, fashion and luxury, gadgets and gifting, food and beverage, sporting goods, jewellery, and Furniture industries. The company was founded in 2017 and is based in Milan, Italy.</t>
  </si>
  <si>
    <t>IQTR1859200913</t>
  </si>
  <si>
    <t>IQTR1859201151</t>
  </si>
  <si>
    <t>AI-powered software platform of Stellar Labs, Inc.</t>
  </si>
  <si>
    <t>Magellan Jets, LLC</t>
  </si>
  <si>
    <t>Stellar Labs, Inc.</t>
  </si>
  <si>
    <t>As of October 16, 2023, AI-powered software platform of Stellar Labs, Inc. was acquired by Magellan Jets, LLC. AI-powered software platform of Stellar Labs, Inc. comprises an online marketplace. The asset is located in the United States.</t>
  </si>
  <si>
    <t>IQTR1859247478</t>
  </si>
  <si>
    <t>Revmo, Inc.</t>
  </si>
  <si>
    <t>Gamelancer Media Corp. (TSX:VRTS)</t>
  </si>
  <si>
    <t>Revmo, Inc. develops and operates an enterprise SaaS platform for networking. The company’s platform focuses on fundraising, business development, and recruitment. It offers to automate warm email and SMS introductions within the networks of closest customers, colleagues, classmates, and contacts. The company was incorporated in 2020 and is based in New York, New York.</t>
  </si>
  <si>
    <t>IQTR1859258736</t>
  </si>
  <si>
    <t>Rocket Tutor GmbH</t>
  </si>
  <si>
    <t>better ventures GmbH; Caesar Ventures</t>
  </si>
  <si>
    <t>Rocket Tutor GmbH develops AI based learning and teaching application for learning analytics technologies to identify knowledge gaps and automatically provide personalized learning support. The company was incorporated in 2022 and is based in München, Germany.</t>
  </si>
  <si>
    <t>better ventures GmbH (Asset Management and Custody Banks); Caesar Ventures (Asset Management and Custody Banks)</t>
  </si>
  <si>
    <t>better ventures GmbH (Financial Buyer); Caesar Ventures (Financial Buyer)</t>
  </si>
  <si>
    <t>better ventures GmbH (Financials); Caesar Ventures (Financials)</t>
  </si>
  <si>
    <t>better ventures GmbH (Germany); Caesar Ventures (Germany)</t>
  </si>
  <si>
    <t>IQTR1859278664</t>
  </si>
  <si>
    <t>Beijing Geyecloud Technology Co., Ltd.</t>
  </si>
  <si>
    <t>Integrity Technology Group Inc. (SHSE:688244); Security Capital</t>
  </si>
  <si>
    <t>Beijing Geyecloud Technology Co., Ltd. develops new-generation security products based on big data artificial intelligence technology. Its network security products, including Yunjian full-traffic advanced threat detection system (ATD), Yunzong full-traffic retrospective analysis and forensics system ( TFS), cloud network intelligent deception and trapping system (ADS), Yuntu big data security analysis and situation awareness system (CIC), Yunzhen hyper-converged HW all-in-one machine (HCI), Yunchao big data threat intelligence cloud system (CTI), cloud sub-host threat detection system (HTD), cloud brain artificial intelligence platform (DeepInsight), and Yunxing AISecOps smart security operation services, etc. The company also provides products and services to the military, operators, government, finance, energy and power, education, medical care, large enterprises, the Internet and other fields. The company was founded in 2016 and is based in Beijing, China.</t>
  </si>
  <si>
    <t>Integrity Technology Group Inc. (SHSE:688244) (Application Software); Security Capital (Asset Management and Custody Banks)</t>
  </si>
  <si>
    <t>Integrity Technology Group Inc. (SHSE:688244) (Strategic Buyer); Security Capital (Financial Buyer)</t>
  </si>
  <si>
    <t>Integrity Technology Group Inc. (SHSE:688244) (Information Technology); Security Capital (Financials)</t>
  </si>
  <si>
    <t>Integrity Technology Group Inc. (SHSE:688244) (China); Security Capital (China)</t>
  </si>
  <si>
    <t>IQTR1859282189</t>
  </si>
  <si>
    <t>Chengdu Xingchen Weiguang Digital Media Co., Ltd.</t>
  </si>
  <si>
    <t>Cybernaut Investment Group Co., Ltd.; Ningbo Haishangxian Information Technology Co., Ltd.; Juntong (Chengdu) Construction Co., Ltd.</t>
  </si>
  <si>
    <t>Chengdu Xingchen Weiguang Digital Media Co., Ltd. develops application software. It offers a platform that provides XR virtual and real space marketing services. The company was founded in 2021 and is based in Chengdu, China.</t>
  </si>
  <si>
    <t>Cybernaut Investment Group Co., Ltd. (Asset Management and Custody Banks); Juntong (Chengdu) Construction Co., Ltd. (Alternative Carriers); Ningbo Haishangxian Information Technology Co., Ltd. (Application Software)</t>
  </si>
  <si>
    <t>Cybernaut Investment Group Co., Ltd. (Financial Buyer); Juntong (Chengdu) Construction Co., Ltd. (Strategic Buyer); Ningbo Haishangxian Information Technology Co., Ltd. (Strategic Buyer)</t>
  </si>
  <si>
    <t>Cybernaut Investment Group Co., Ltd. (Financials); Juntong (Chengdu) Construction Co., Ltd. (Communication Services); Ningbo Haishangxian Information Technology Co., Ltd. (Information Technology)</t>
  </si>
  <si>
    <t>Cybernaut Investment Group Co., Ltd. (China); Juntong (Chengdu) Construction Co., Ltd. (China); Ningbo Haishangxian Information Technology Co., Ltd. (China)</t>
  </si>
  <si>
    <t>IQTR1859299433</t>
  </si>
  <si>
    <t>Qike (Beijing) Technology Co., Ltd.</t>
  </si>
  <si>
    <t>Hillhouse Investment Management, Ltd.; Shunwei, Inc.; Blue Lake Capital</t>
  </si>
  <si>
    <t>Qike (Beijing) Technology Co., Ltd.  develops an artificial intelligence-based marketing digital intelligence transformation platform. Qike (Beijing) Technology Co., Ltd. is based in Beijing, China.</t>
  </si>
  <si>
    <t>Blue Lake Capital (Asset Management and Custody Banks); Hillhouse Investment Management, Ltd. (Asset Management and Custody Banks); Shunwei, Inc. (Asset Management and Custody Banks)</t>
  </si>
  <si>
    <t>Blue Lake Capital (Financial Buyer); Hillhouse Investment Management, Ltd. (Financial Buyer); Shunwei, Inc. (Financial Buyer)</t>
  </si>
  <si>
    <t>Blue Lake Capital (Financials); Hillhouse Investment Management, Ltd. (Financials); Shunwei, Inc. (Financials)</t>
  </si>
  <si>
    <t>Blue Lake Capital (China); Hillhouse Investment Management, Ltd. (Singapore); Shunwei, Inc. (China)</t>
  </si>
  <si>
    <t>IQTR1859300123</t>
  </si>
  <si>
    <t>Shanghai FX Expert Co., Ltd.</t>
  </si>
  <si>
    <t>Shanghai FX Expert Co., Ltd. develops a foreign exchange risk control management system. The firm was founded in 2020 and is headquartered in Shanghai, China.</t>
  </si>
  <si>
    <t>IQTR1859336335</t>
  </si>
  <si>
    <t>Novation Solutions Inc.</t>
  </si>
  <si>
    <t>Novation Solutions Inc., doing business as DealMaker, develops software solutions that streamline capital raise experience for investors and issuers alike. The company’s solutions are primarily used by corporations and limited partnerships to facilitate communications, transactions, and other capital markets activities. The company was incorporated in 2015 and is based in Toronto, Canada.</t>
  </si>
  <si>
    <t>IQTR1859352187</t>
  </si>
  <si>
    <t>SPARTICLE Co., Ltd.</t>
  </si>
  <si>
    <t>Wisemont Capital</t>
  </si>
  <si>
    <t>SPARTICLE Co., Ltd. operates as a software company that develops AI technology. It develops a variety of AI products, including the information summarization tool “Glarity,” the real-time interpretation app “Felo Shunyaku,” the knowledge database-based AI chat pod “GPTBase,” and a tool for communicating in virtual space "CircleO." The company was incorporated in 2019 and is based in Chuo, Japan.</t>
  </si>
  <si>
    <t>IQTR1859367575</t>
  </si>
  <si>
    <t>Sango Technologies Co., Ltd.</t>
  </si>
  <si>
    <t>SBI Investment Co., Ltd.; DIMENSION Co., Ltd.</t>
  </si>
  <si>
    <t>Sango Technologies Co., Ltd. operates digital technology studio that designs to solve business needs. The company offers social networking services through its application which includes business collaboration, engineering services, and revenue generation, providing businesses with software development and additional technology support. Sango Technologies Co., Ltd. was founded in 2020 and is based in Tokyo, Japan.</t>
  </si>
  <si>
    <t>DIMENSION Co., Ltd. (Asset Management and Custody Banks); SBI Investment Co., Ltd. (Asset Management and Custody Banks)</t>
  </si>
  <si>
    <t>DIMENSION Co., Ltd. (Financial Buyer); SBI Investment Co., Ltd. (Financial Buyer)</t>
  </si>
  <si>
    <t>DIMENSION Co., Ltd. (Financials); SBI Investment Co., Ltd. (Financials)</t>
  </si>
  <si>
    <t>DIMENSION Co., Ltd. (Japan); SBI Investment Co., Ltd. (Japan)</t>
  </si>
  <si>
    <t>IQTR1859444359</t>
  </si>
  <si>
    <t>Martec Content Cloud Trading Pty Ltd</t>
  </si>
  <si>
    <t>AirTree Ventures Pty Ltd; AS1 Growth Partners Pty Ltd</t>
  </si>
  <si>
    <t>Martec Content Cloud Trading Pty Ltd develops a content-creating software platform for employer branding and talent acquisition. The company's platform offers audience research, an AI-driven questioning engine, polished content, fast delivery, end-to-end advocacy management, and amplification. The company was founded in 2015 and is based in Sydney, Australia.</t>
  </si>
  <si>
    <t>AirTree Ventures Pty Ltd (Asset Management and Custody Banks); AS1 Growth Partners Pty Ltd (Asset Management and Custody Banks)</t>
  </si>
  <si>
    <t>AirTree Ventures Pty Ltd (Financial Buyer); AS1 Growth Partners Pty Ltd (Financial Buyer)</t>
  </si>
  <si>
    <t>AirTree Ventures Pty Ltd (Financials); AS1 Growth Partners Pty Ltd (Financials)</t>
  </si>
  <si>
    <t>AirTree Ventures Pty Ltd (Australia); AS1 Growth Partners Pty Ltd (Australia)</t>
  </si>
  <si>
    <t>IQTR1859457443</t>
  </si>
  <si>
    <t>Layer</t>
  </si>
  <si>
    <t>Detroit Venture Partners, LLC; Expansion Venture Capital LLC; Resolute Ventures, Inc.; Drive Capital, LLC; Alumni Ventures Group, LLC</t>
  </si>
  <si>
    <t>Layer develops and operates an AI copilots platform that enables small and medium-sized businesses to build and deploy LLM-powered copilots into their own software. The company's platform ingests and analyzes the documentation of a client’s software and uses its framework in decision making. The company was founded in 2023 and is based in Columbus, Ohio.</t>
  </si>
  <si>
    <t>Alumni Ventures Group, LLC (Asset Management and Custody Banks); Detroit Venture Partners, LLC (Asset Management and Custody Banks); Drive Capital, LLC (Asset Management and Custody Banks); Expansion Venture Capital LLC (Asset Management and Custody Banks); Resolute Ventures, Inc. (Asset Management and Custody Banks)</t>
  </si>
  <si>
    <t>Alumni Ventures Group, LLC (Financial Buyer); Detroit Venture Partners, LLC (Financial Buyer); Drive Capital, LLC (Financial Buyer); Expansion Venture Capital LLC (Financial Buyer); Resolute Ventures, Inc. (Financial Buyer)</t>
  </si>
  <si>
    <t>Alumni Ventures Group, LLC (Financials); Detroit Venture Partners, LLC (Financials); Drive Capital, LLC (Financials); Expansion Venture Capital LLC (Financials); Resolute Ventures, Inc. (Financials)</t>
  </si>
  <si>
    <t>Alumni Ventures Group, LLC (United States); Detroit Venture Partners, LLC (United States); Drive Capital, LLC (United States); Expansion Venture Capital LLC (United States); Resolute Ventures, Inc. (United States)</t>
  </si>
  <si>
    <t>IQTR1859457629</t>
  </si>
  <si>
    <t>Law Enforcement Network Manager LLC</t>
  </si>
  <si>
    <t>Manitoba Metis Federation Inc</t>
  </si>
  <si>
    <t>Law Enforcement Network Manager LLC develops emergency software. It connects users with authorities and security agencies. It offers security against bullying, domestic violence, mental health, home invasion, human trafficking, child abuse, and harassment. The company was founded in 2020 and is based in Miami, Florida.</t>
  </si>
  <si>
    <t>IQTR1859457913</t>
  </si>
  <si>
    <t>Pageport, Inc.</t>
  </si>
  <si>
    <t>Boost VC Management Company, LLC; 2048 Ventures</t>
  </si>
  <si>
    <t>Pageport, Inc. develops a video template generating tool. Its solution enables users to create different templates for different funnels. The company primarily serves financial advisory, software, and marketing industries. The company was incorporated in 2023 and is based in American Fork, Utah.</t>
  </si>
  <si>
    <t>2048 Ventures (Asset Management and Custody Banks); Boost VC Management Company, LLC (Asset Management and Custody Banks)</t>
  </si>
  <si>
    <t>2048 Ventures (Financial Buyer); Boost VC Management Company, LLC (Financial Buyer)</t>
  </si>
  <si>
    <t>2048 Ventures (Financials); Boost VC Management Company, LLC (Financials)</t>
  </si>
  <si>
    <t>2048 Ventures (United States); Boost VC Management Company, LLC (United States)</t>
  </si>
  <si>
    <t>IQTR1859462029</t>
  </si>
  <si>
    <t>Squads</t>
  </si>
  <si>
    <t>Solana Capital Partners Inc.; Delphi Digital Inc.; Placeholder Ventures; Multicoin Capital Management, LLC; L1 Digital; 6th Man Ventures, LLC; Jump Crypto; Everstake Capital; Layer One Ventures</t>
  </si>
  <si>
    <t>Squads develops and operates an application for decentralized autonomous organization (DAOs) that combines a treasury, on-chain voting, and a chat all in one interface. The company is based in USA.</t>
  </si>
  <si>
    <t>6th Man Ventures, LLC (Asset Management and Custody Banks); Delphi Digital Inc. (Research and Consulting Services); Everstake Capital (Asset Management and Custody Banks); Jump Crypto (Application Software); L1 Digital (Asset Management and Custody Banks); Layer One Ventures (Asset Management and Custody Banks); Multicoin Capital Management, LLC (Asset Management and Custody Banks); Placeholder Ventures (Asset Management and Custody Banks); Solana Capital Partners Inc. (Asset Management and Custody Banks)</t>
  </si>
  <si>
    <t>6th Man Ventures, LLC (Financial Buyer); Delphi Digital Inc. (Strategic Buyer); Everstake Capital (Financial Buyer); Jump Crypto (Strategic Buyer); L1 Digital (Financial Buyer); Layer One Ventures (Financial Buyer); Multicoin Capital Management, LLC (Financial Buyer); Placeholder Ventures (Financial Buyer); Solana Capital Partners Inc. (Financial Buyer)</t>
  </si>
  <si>
    <t>6th Man Ventures, LLC (Financials); Delphi Digital Inc. (Industrials); Everstake Capital (Financials); Jump Crypto (Information Technology); L1 Digital (Financials); Layer One Ventures (Financials); Multicoin Capital Management, LLC (Financials); Placeholder Ventures (Financials); Solana Capital Partners Inc. (Financials)</t>
  </si>
  <si>
    <t>6th Man Ventures, LLC (United States); Delphi Digital Inc. (United States); Everstake Capital (Ukraine); Jump Crypto (United States); L1 Digital (Switzerland); Layer One Ventures (United States); Multicoin Capital Management, LLC (United States); Placeholder Ventures (United States); Solana Capital Partners Inc. (United States)</t>
  </si>
  <si>
    <t>IQTR1859480727</t>
  </si>
  <si>
    <t>kalamazoo direct</t>
  </si>
  <si>
    <t>Mail Solutions Group Limited</t>
  </si>
  <si>
    <t>Adare Sec Limited</t>
  </si>
  <si>
    <t xml:space="preserve"> As of October 31, 2023, kalamazoo direct operates as a subsidiary of Mail Solutions Group Limited.</t>
  </si>
  <si>
    <t>Paper Products</t>
  </si>
  <si>
    <t>IQTR1859506345</t>
  </si>
  <si>
    <t>Finzly, Inc.</t>
  </si>
  <si>
    <t>TZP Group</t>
  </si>
  <si>
    <t>Finzly, Inc. develops an operating system for banks. Its products and solutions include Payment Hub which unifies fragmented payment systems and offers central processing for domestic, instant and international payments through a single API; Fintech Hub which helps banks partner with startups, fintech, and businesses; Trade Hub to trade finance and interest rate swaps products in one platform; and Experience Hub, to experience for global transaction banking that matches fintech and retail digital banking experience. It serves financial institutions and fintech industries. It was formerly known as SwapsTech Incorporated. The company was incorporated in 2012 and is based in Charlotte, North Carolina. It has additional locations in Pune and Chennai, India.</t>
  </si>
  <si>
    <t>IQTR1859522995</t>
  </si>
  <si>
    <t>Webelapp Technologies S.L.</t>
  </si>
  <si>
    <t>TIBURON Unternehmensaufbau GmbH; Trind Ventures OÜ; ZAKA Startup a.s.; Decelera Ventures</t>
  </si>
  <si>
    <t>Webelapp Technologies S.L. develops and operates a mobile application that allow users to search and book any service in the comfort of their homes. The company’s application enables users to book services related to home, classes, sports, beauty, pets, care, and other services. Webelapp Technologies S.L. was incorporated in 2019 and is based in Madrid, Spain.</t>
  </si>
  <si>
    <t>Decelera Ventures (Asset Management and Custody Banks); TIBURON Unternehmensaufbau GmbH (Asset Management and Custody Banks); Trind Ventures OÜ (Asset Management and Custody Banks); ZAKA Startup a.s. (Asset Management and Custody Banks)</t>
  </si>
  <si>
    <t>Decelera Ventures (Financial Buyer); TIBURON Unternehmensaufbau GmbH (Financial Buyer); Trind Ventures OÜ (Financial Buyer); ZAKA Startup a.s. (Financial Buyer)</t>
  </si>
  <si>
    <t>Decelera Ventures (Financials); TIBURON Unternehmensaufbau GmbH (Financials); Trind Ventures OÜ (Financials); ZAKA Startup a.s. (Financials)</t>
  </si>
  <si>
    <t>Decelera Ventures (Spain); TIBURON Unternehmensaufbau GmbH (Germany); Trind Ventures OÜ (Estonia); ZAKA Startup a.s. (Czech Republic)</t>
  </si>
  <si>
    <t>IQTR1859545080</t>
  </si>
  <si>
    <t>ATP Lab Limited</t>
  </si>
  <si>
    <t>Incubate Fund; TSVC; Signum Capital Management Pte. Ltd.; INCE Management Consulting (Shanghai) Co., Ltd.; HashKey Capital; SevenX Ventures; Folius Ventures LLC; Inception Capital</t>
  </si>
  <si>
    <t>ATP Lab Limited develops integrated platform for discovering and creating AI-native applications. The company's platform enables users to transform their ideas into AI-native applications. The company was founded in 2023 and is based in Menlo Park, California.</t>
  </si>
  <si>
    <t>Folius Ventures LLC (Asset Management and Custody Banks); HashKey Capital (Asset Management and Custody Banks); INCE Management Consulting (Shanghai) Co., Ltd. (Asset Management and Custody Banks); Inception Capital (Asset Management and Custody Banks); Incubate Fund (Asset Management and Custody Banks); SevenX Ventures (Asset Management and Custody Banks); Signum Capital Management Pte. Ltd. (Asset Management and Custody Banks); TSVC (Asset Management and Custody Banks)</t>
  </si>
  <si>
    <t>Folius Ventures LLC (Financial Buyer); HashKey Capital (Financial Buyer); INCE Management Consulting (Shanghai) Co., Ltd. (Financial Buyer); Inception Capital (Financial Buyer); Incubate Fund (Financial Buyer); SevenX Ventures (Financial Buyer); Signum Capital Management Pte. Ltd. (Financial Buyer); TSVC (Financial Buyer)</t>
  </si>
  <si>
    <t>Folius Ventures LLC (Financials); HashKey Capital (Financials); INCE Management Consulting (Shanghai) Co., Ltd. (Financials); Inception Capital (Financials); Incubate Fund (Financials); SevenX Ventures (Financials); Signum Capital Management Pte. Ltd. (Financials); TSVC (Financials)</t>
  </si>
  <si>
    <t>Folius Ventures LLC (United States); HashKey Capital (Singapore); INCE Management Consulting (Shanghai) Co., Ltd. (China); Inception Capital (British Virgin Islands); Incubate Fund (Japan); SevenX Ventures (China); Signum Capital Management Pte. Ltd. (Singapore); TSVC (United States)</t>
  </si>
  <si>
    <t>IQTR1860049084</t>
  </si>
  <si>
    <t>FileOnQ Inc.</t>
  </si>
  <si>
    <t>Sloane Street Partners, LLC</t>
  </si>
  <si>
    <t>FileOnQ Inc. designs and develops platform for criminal justice and law enforcement communities. The company was founded in 1996 and is based in Seattle, Washington. As of October 16, 2023, FileOnQ Inc. operates as a subsidiary of Sloane Street Partners, LLC.</t>
  </si>
  <si>
    <t>IQTR1860157295</t>
  </si>
  <si>
    <t>Auguria, Inc.</t>
  </si>
  <si>
    <t>SYN Ventures; S Ventures</t>
  </si>
  <si>
    <t>Auguria, Inc. operates as a cybersecurity artificial intelligence company that provides a data platform for security data management and analysis. The company was incorporated in 2022 and is based in Ladera Ranch, California.</t>
  </si>
  <si>
    <t>S Ventures (Asset Management and Custody Banks); SYN Ventures (Asset Management and Custody Banks)</t>
  </si>
  <si>
    <t>S Ventures (Financial Buyer); SYN Ventures (Financial Buyer)</t>
  </si>
  <si>
    <t>S Ventures (Financials); SYN Ventures (Financials)</t>
  </si>
  <si>
    <t>S Ventures (United States); SYN Ventures (United States)</t>
  </si>
  <si>
    <t>IQTR1860160321</t>
  </si>
  <si>
    <t>Aimerce Inc.</t>
  </si>
  <si>
    <t>Aimerce Inc. develops an artificial intelligence platform for product discovery, recommendation, and customer segmentation. The company was incorporated in 2023 and is headquartered in San Francisco, California.</t>
  </si>
  <si>
    <t>IQTR1862090099</t>
  </si>
  <si>
    <t>Qapla S.P.A. SB</t>
  </si>
  <si>
    <t>CDP Venture Capital SGR S.p.A.; EUREKA! Venture SGR</t>
  </si>
  <si>
    <t>Qapla S.P.A. SB designs and develops shipment tracking applications to boost post-shipping marketing, branding, communication, and cross-selling. The company's platform provides for the monitoring of all couriers on an integrated platform along with customer care with a single panel for tracking and assistance operations on each shipment. The company was founded in 2014 and is based in San Casciano in Val di Pesa, Italy.</t>
  </si>
  <si>
    <t>CDP Venture Capital SGR S.p.A. (Asset Management and Custody Banks); EUREKA! Venture SGR (Asset Management and Custody Banks)</t>
  </si>
  <si>
    <t>CDP Venture Capital SGR S.p.A. (Financial Buyer); EUREKA! Venture SGR (Financial Buyer)</t>
  </si>
  <si>
    <t>CDP Venture Capital SGR S.p.A. (Financials); EUREKA! Venture SGR (Financials)</t>
  </si>
  <si>
    <t>CDP Venture Capital SGR S.p.A. (Italy); EUREKA! Venture SGR (Italy)</t>
  </si>
  <si>
    <t>IQTR1863856358</t>
  </si>
  <si>
    <t>CloudSaver, Inc.</t>
  </si>
  <si>
    <t>CloudSaver, Inc. provides cost optimization solutions for enterprise information technology (IT) organizations. It also offers outsourcing, cloud computing, and technical support services. The company was founded in 2018 and is based in Overland Park, Kansas.</t>
  </si>
  <si>
    <t>IQTR1865795270</t>
  </si>
  <si>
    <t>Greenely AB</t>
  </si>
  <si>
    <t>Green Group AB</t>
  </si>
  <si>
    <t>Greenely AB develops an application that shows electricity consumption and tips on savings. The company is based in Stockholm, Sweden.</t>
  </si>
  <si>
    <t>IQTR1874526198</t>
  </si>
  <si>
    <t>Axion Ray Inc.</t>
  </si>
  <si>
    <t>Deer Management Company, LLC; Amplo Management, L.L.C.; Inspired Capital Management, Inc.; RTX Ventures</t>
  </si>
  <si>
    <t>Axion Ray Inc. develops an AI-powered proactive intelligence platform that extracts actionable insight from unstructured manufacturing data in real time. It works with manufacturers across industries to surface safety and quality risks mined from service networks, dealerships, connected sensors, production, supplier management, and other data sources. It features helps to detect and solve emerging quality issues affecting customers at the warning signals. The company was incorporated in 2021 and is based in New Castle, Delaware.</t>
  </si>
  <si>
    <t>Amplo Management, L.L.C. (Asset Management and Custody Banks); Deer Management Company, LLC (Asset Management and Custody Banks); Inspired Capital Management, Inc. (Asset Management and Custody Banks); RTX Ventures (Asset Management and Custody Banks)</t>
  </si>
  <si>
    <t>Amplo Management, L.L.C. (Financial Buyer); Deer Management Company, LLC (Financial Buyer); Inspired Capital Management, Inc. (Financial Buyer); RTX Ventures (Financial Buyer)</t>
  </si>
  <si>
    <t>Amplo Management, L.L.C. (Financials); Deer Management Company, LLC (Financials); Inspired Capital Management, Inc. (Financials); RTX Ventures (Financials)</t>
  </si>
  <si>
    <t>Amplo Management, L.L.C. (United States); Deer Management Company, LLC (United States); Inspired Capital Management, Inc. (United States); RTX Ventures (United States)</t>
  </si>
  <si>
    <t>IQTR1859262284</t>
  </si>
  <si>
    <t>Hangzhou Xinkai Shengshi Technology Group Co., Ltd.</t>
  </si>
  <si>
    <t>Guangxi Jingkun Investment Development Co., Ltd.; Shaanxi Jinshenghe Business Consulting Co., Ltd.</t>
  </si>
  <si>
    <t>Hangzhou Xinkai Shengshi Technology Group Co., Ltd. engages in Internet and Internet of Things technology research, development, service, consulting, and sales services. Hangzhou Xinkai Shengshi Technology Group Co., Ltd. was founded in 2019 and is based in Hangzhou, China.</t>
  </si>
  <si>
    <t>Guangxi Jingkun Investment Development Co., Ltd. (Strategic Buyer); Shaanxi Jinshenghe Business Consulting Co., Ltd. (Strategic Buyer)</t>
  </si>
  <si>
    <t>Guangxi Jingkun Investment Development Co., Ltd. (China); Shaanxi Jinshenghe Business Consulting Co., Ltd. (China)</t>
  </si>
  <si>
    <t>IQTR1859335136</t>
  </si>
  <si>
    <t>Intouch.Com</t>
  </si>
  <si>
    <t>Intouch.Com develops and offers real-time engagement platform for large-scale retailers to engage with their consumers in-store. The company's platform uses facial and image recognition, human computer interaction, and artificial intelligence to capture consumer identity in the store's database. Intouch.Com was founded in 2015 and is headquartered in Dublin, Ireland.</t>
  </si>
  <si>
    <t>IQTR1859675513</t>
  </si>
  <si>
    <t>CFMG Pty Ltd</t>
  </si>
  <si>
    <t>InDebted Pty Ltd</t>
  </si>
  <si>
    <t>CFMG Pty Ltd, trading as reminda, develops and provides a payment reminder solution for customers to manage debt payments. The company was founded in 1975 and is based in Gordon, Australia. As of October 1, 2023, CFMG Pty Ltd operates as a subsidiary of InDebted Pty Ltd.</t>
  </si>
  <si>
    <t>IQTR1874198531</t>
  </si>
  <si>
    <t>Brand Engagement Network, Inc. (NasdaqCM:BNAI)</t>
  </si>
  <si>
    <t>NasdaqCM:BNAI</t>
  </si>
  <si>
    <t>Brand Engagement Network, Inc. provides conversational AI assistants. The company offers security-focused, multimodal communication, and human-like assistants. Its AI assistants are built on proprietary natural language processing, anomaly detection, multisensory awareness, sentiment, and environmental analysis, as well as real-time individuation and personalization capabilities. It serves the automotive, healthcare, and other industries through direct sales force and channel partners. Brand Engagement Network, Inc. was formerly known as Blockchain Exchange Network Inc. and changed its name to Brand Engagement Network, Inc. in April 2023. The company was founded in 2018 and is based in Jackson, Wyoming.</t>
  </si>
  <si>
    <t>IQTR1859146567</t>
  </si>
  <si>
    <t>Timining</t>
  </si>
  <si>
    <t>Kayyak Ventures Ltda.</t>
  </si>
  <si>
    <t>Timining develops and implements technological solutions in the mining industry. It offers Aris-G, a software for centralized information management analysis of geotechnical monitoring online and SICT, a solution that integrates and correlates geological information, engineering, planning mining, drilling, blasting, and operation information. The company’s clientele include Radomiro Tomic, Quebrada Blanca, Los Pelambres, El Tesoro, Compañía Minera Doña Inés de Collahuasi, and Esperanza. Timining was incorporated in 2011 and is based in Huechuraba, Chile.</t>
  </si>
  <si>
    <t>IQTR623088601</t>
  </si>
  <si>
    <t>Haoqipei</t>
  </si>
  <si>
    <t>DCM Ventures Inc.; SIG Asia Investments, LLLP; Jeneration Capital Advisors (Hong Kong); XVC; Access Technology Ventures</t>
  </si>
  <si>
    <t>Shanghai Shangze Information Technology Co., Ltd. provides commercial web application development services. The company designs websites and mobile applications for brand marketing and business support. It creates mobile marketing solutions for retails brands. The company creates data warehouse, mining model and research proposition, and visual reports based on brand characteristics. It caters to consumer retail, car networking, smart home, social e-commerce, commercial real estate, and other industries. The company was founded in 2008 and is based in Shanghai, China.</t>
  </si>
  <si>
    <t>Access Technology Ventures (Asset Management and Custody Banks); DCM Ventures Inc. (Asset Management and Custody Banks); Jeneration Capital Advisors (Hong Kong) (Asset Management and Custody Banks); SIG Asia Investments, LLLP (Asset Management and Custody Banks); XVC (Asset Management and Custody Banks)</t>
  </si>
  <si>
    <t>Access Technology Ventures (Financial Buyer); DCM Ventures Inc. (Financial Buyer); Jeneration Capital Advisors (Hong Kong) (Financial Buyer); SIG Asia Investments, LLLP (Financial Buyer); XVC (Financial Buyer)</t>
  </si>
  <si>
    <t>Access Technology Ventures (Financials); DCM Ventures Inc. (Financials); Jeneration Capital Advisors (Hong Kong) (Financials); SIG Asia Investments, LLLP (Financials); XVC (Financials)</t>
  </si>
  <si>
    <t>Access Technology Ventures (United States); DCM Ventures Inc. (United States); Jeneration Capital Advisors (Hong Kong) (Hong Kong); SIG Asia Investments, LLLP (China); XVC (China)</t>
  </si>
  <si>
    <t>IQTR1858997549</t>
  </si>
  <si>
    <t>Ellipsus GmbH</t>
  </si>
  <si>
    <t>Speedinvest GmbH</t>
  </si>
  <si>
    <t>Ellipsus GmbH develops a collaborative writing and publishing tool. The tool offers multiple features to aid writing, which include version control, collaborative editing, data security, exports, and sharing. The company was founded in 2022 and is based in Berlin, Germany.</t>
  </si>
  <si>
    <t>IQTR1859002241</t>
  </si>
  <si>
    <t>Stash Financial, Inc.</t>
  </si>
  <si>
    <t>Union Square Ventures, LLC; T. Rowe Price Associates, Inc.; Goodwater Capital, LLC</t>
  </si>
  <si>
    <t>Stash Financial, Inc., doing business as Stash Invest, operates a personal mobile application that offers investing, saving, and retirement services. It offers a digital investing and banking platform that offers personal investment accounts, retirement accounts, and custodial accounts for minors, as well as the option to buy fractional shares of stocks, bonds, and funds with no add-on trading commissions. The company also offers the Stock-Back Card, a debit card that offers stocks on shopping points. Stash Financial, Inc. was formerly known as Collective Returns, Inc. and changed its name to Stash Financial, Inc. in February 2018. The company was incorporated in 2015 and is based in New York, New York.</t>
  </si>
  <si>
    <t>Goodwater Capital, LLC (Asset Management and Custody Banks); T. Rowe Price Associates, Inc. (Asset Management and Custody Banks); Union Square Ventures, LLC (Asset Management and Custody Banks)</t>
  </si>
  <si>
    <t>Goodwater Capital, LLC (Financial Buyer); T. Rowe Price Associates, Inc. (Financial Buyer); Union Square Ventures, LLC (Financial Buyer)</t>
  </si>
  <si>
    <t>Goodwater Capital, LLC (Financials); T. Rowe Price Associates, Inc. (Financials); Union Square Ventures, LLC (Financials)</t>
  </si>
  <si>
    <t>Goodwater Capital, LLC (United States); T. Rowe Price Associates, Inc. (United States); Union Square Ventures, LLC (United States)</t>
  </si>
  <si>
    <t>IQTR1859056972</t>
  </si>
  <si>
    <t>KindWorks.AI Inc.</t>
  </si>
  <si>
    <t>KindWorks.AI Inc. develops and operates a platform that enables and encourages kindness habits in the workplace. The company's products include education, artificial intelligence, and results and metrics. It helps solve workplace struggles with employee engagement, connection, and maintaining high-performing teams. The company was incorporated in 2021 and is headquartered in Maple Ridge, Canada.</t>
  </si>
  <si>
    <t>IQTR1859107767</t>
  </si>
  <si>
    <t>Scope AI Corp. (CNSX:SCPE)</t>
  </si>
  <si>
    <t>CNSX:SCPE</t>
  </si>
  <si>
    <t>Scope AI Corp., a carbon mapping technology company, focuses on the development and commercialization of scope analysis platform. The company offers scope analysis platform, an artificial intelligence driven image recognition technology used for the identification and estimation of carbon-based lifeforms and carbon emissions. It also provides artificial intelligence analytical software and image recognition technology for use in analyzing data related to nature-based objects, such as forests, wetlands, and other areas related to carbon credit certification. The company was formerly known as Scope Carbon Corp. and changed its name to Scope AI Corp. in March 2024. Scope AI Corp. was incorporated in 2018 and is headquartered in Vancouver, Canada.</t>
  </si>
  <si>
    <t>IQTR1859148792</t>
  </si>
  <si>
    <t>Open Energy Technologies UK Ltd.</t>
  </si>
  <si>
    <t>Y Combinator Management, LLC; Zeno SA.; Rebel Fund Management, LLC</t>
  </si>
  <si>
    <t>Open Energy Technologies UK Ltd. develops a platform that uses machine learning to optimize energy consumption and automate participation in demand response markets for commercial properties. The company was founded in 2023 and is based in Shoreditch, United Kingdom.</t>
  </si>
  <si>
    <t>Rebel Fund Management, LLC (Asset Management and Custody Banks); Y Combinator Management, LLC (Asset Management and Custody Banks); Zeno SA. (Asset Management and Custody Banks)</t>
  </si>
  <si>
    <t>Rebel Fund Management, LLC (Financial Buyer); Y Combinator Management, LLC (Financial Buyer); Zeno SA. (Financial Buyer)</t>
  </si>
  <si>
    <t>Rebel Fund Management, LLC (Financials); Y Combinator Management, LLC (Financials); Zeno SA. (Financials)</t>
  </si>
  <si>
    <t>Rebel Fund Management, LLC (United States); Y Combinator Management, LLC (United States); Zeno SA. (Switzerland)</t>
  </si>
  <si>
    <t>IQTR1859152587</t>
  </si>
  <si>
    <t>Digicarbon (Beijing) Technology Co., Ltd.</t>
  </si>
  <si>
    <t>Spinel Capital</t>
  </si>
  <si>
    <t>IQTR1859209172</t>
  </si>
  <si>
    <t>Fantastic Days (Dalian) Commercial Development Co., Ltd.</t>
  </si>
  <si>
    <t>Initial Capital Limited</t>
  </si>
  <si>
    <t>Fantastic Days (Dalian) Commercial Development Co., Ltd. beauty social intelligence platform. The company was founded in 2022 and is headquartered in Dalian, China.</t>
  </si>
  <si>
    <t>IQTR1859376476</t>
  </si>
  <si>
    <t>Baldwin Aviation, Inc.</t>
  </si>
  <si>
    <t>Portside, Inc.</t>
  </si>
  <si>
    <t>Baldwin Aviation, Inc. develops a safety and quality management software solution. The company was founded in 2004 and is based in Hilton Head, South Carolina. As of October 13, 2023, Baldwin Aviation, Inc. operates as a subsidiary of Portside, Inc.</t>
  </si>
  <si>
    <t>IQTR1859420805</t>
  </si>
  <si>
    <t>DXRS B.V.</t>
  </si>
  <si>
    <t>BOM Capital B.V.</t>
  </si>
  <si>
    <t>DXRS B.V. develops an Indoor spatial platform. The platform transforms a basic 3D building scan into a captivating and interactive virtual environment. The company supports organisations to capture, manage, and securely experience real-world assets within a mixed-reality environment. The company was founded in 2022 and is based in Eindhoven, the Netherlands.</t>
  </si>
  <si>
    <t>IQTR1859455687</t>
  </si>
  <si>
    <t>PMO Solutions Inc</t>
  </si>
  <si>
    <t>Net@Work, Inc.</t>
  </si>
  <si>
    <t>PMO Solutions Inc develops ERP software solutions. The company provides enterprise resource planning (ERP) software implementation, project management, information technology (IT) services, and portfolio management. Its product includes sage intacct, sage 100 cloud, and sage x3. It serves in industries such as blockchain and AI, fitness, healthcare, hospitality, nonprofits, professional services, subscription and SaaS, and wholesale distribution. The company was incorporated in 2016 and is headquartered in Newport Beach, California. As of October 13, 2023, PMO Solutions Inc operates as a subsidiary of Net@Work, Inc..</t>
  </si>
  <si>
    <t>IQTR1860060097</t>
  </si>
  <si>
    <t>Cranium Al, Inc.</t>
  </si>
  <si>
    <t>KPMG LLP; T Ventures Management Co, Ltd.; SYN Ventures</t>
  </si>
  <si>
    <t>Cranium Al, Inc. offers an AI Security and Trust platform designed to enhance the security and reliability of AI systems. The company develops an artificial intelligence (AI) security and trust platform designed to provide security and trust to the AI revolution. The company's platform offers configurations, no-code analysis and rapid time-to-value and allows organizations to quickly gather and share information about the trustworthiness and compliance of their AI models with their third parties, clients, and regulators, enabling organizations to monitor their entire AI and ML infrastructure securely and automatically map and visualize their AI pipelines. The company was incorporated in 2022 and is based in Short Hills, New Jersey.</t>
  </si>
  <si>
    <t>KPMG LLP (Research and Consulting Services); SYN Ventures (Asset Management and Custody Banks); T Ventures Management Co, Ltd. (Asset Management and Custody Banks)</t>
  </si>
  <si>
    <t>KPMG LLP (Strategic Buyer); SYN Ventures (Financial Buyer); T Ventures Management Co, Ltd. (Financial Buyer)</t>
  </si>
  <si>
    <t>KPMG LLP (Industrials); SYN Ventures (Financials); T Ventures Management Co, Ltd. (Financials)</t>
  </si>
  <si>
    <t>KPMG LLP (United States); SYN Ventures (United States); T Ventures Management Co, Ltd. (Australia)</t>
  </si>
  <si>
    <t>IQTR1860344744</t>
  </si>
  <si>
    <t>Intenseye, Inc.</t>
  </si>
  <si>
    <t>Insight Venture Management, LLC; Lightspeed Ventures, LLC; Point Nine Management GmbH; Air Street Capital Management Ltd</t>
  </si>
  <si>
    <t>Intenseye, Inc. develops an artificial intelligence-powered employee health and safety software platform that helps enterprises scale employee health and safety across their facility footprints. It provides employee health and safety solutions, such as PPE detection, area controls, vehicle controls, housekeeping, behavioral safety, and pandemic control measures. Intenseye, Inc. was incorporated in 2018 and is based in New York, New York with an additional office in Besiktas, Istanbul.</t>
  </si>
  <si>
    <t>Air Street Capital Management Ltd (Asset Management and Custody Banks); Insight Venture Management, LLC (Asset Management and Custody Banks); Lightspeed Ventures, LLC (Asset Management and Custody Banks); Point Nine Management GmbH (Asset Management and Custody Banks)</t>
  </si>
  <si>
    <t>Air Street Capital Management Ltd (Financial Buyer); Insight Venture Management, LLC (Financial Buyer); Lightspeed Ventures, LLC (Financial Buyer); Point Nine Management GmbH (Financial Buyer)</t>
  </si>
  <si>
    <t>Air Street Capital Management Ltd (Financials); Insight Venture Management, LLC (Financials); Lightspeed Ventures, LLC (Financials); Point Nine Management GmbH (Financials)</t>
  </si>
  <si>
    <t>Air Street Capital Management Ltd (United Kingdom); Insight Venture Management, LLC (United States); Lightspeed Ventures, LLC (United States); Point Nine Management GmbH (Germany)</t>
  </si>
  <si>
    <t>IQTR1860521865</t>
  </si>
  <si>
    <t>Sophia Holdings Co.,Ltd. (TSE:6942)</t>
  </si>
  <si>
    <t>TSE:6942</t>
  </si>
  <si>
    <t>Japan Electric Technology System Co.,Ltd.; E-Bond Holdings Co., Ltd.</t>
  </si>
  <si>
    <t>Sophia Holdings Co.,Ltd., through its subsidiaries, engages in the Internet related business in Japan and internationally. The company is involved in the planning, design development, business contracting, and consultation of web services; provision of solutions across various data centers, hardware, software, and content categories. It also operates as mobile virtual network operator; and provides Smobi SIM for data for corporations and organizations with voice services. In addition, the company provides support services for start-up operations and management services to medical institutions and dispensing pharmacies; offers consultation on medicine or illness; and develops and sells security-related software. Further, it is involved in the provision of hosting services; planning and production of website, web system application development, and others; and development of RIMS, a cloud based real estate information management system. Additionally, it is involved in the health and nursing care businesses. The company was formerly known as Sophia Systems Co., Ltd. and changed its name to Sophia Holdings Co.,Ltd. in April 2007. Sophia Holdings Co.,Ltd. was incorporated in 1975 and is based in Yokohama, Japan.</t>
  </si>
  <si>
    <t>E-Bond Holdings Co., Ltd. (Industrial Conglomerates); Japan Electric Technology System Co.,Ltd. (IT Consulting and Other Services)</t>
  </si>
  <si>
    <t>E-Bond Holdings Co., Ltd. (Strategic Buyer); Japan Electric Technology System Co.,Ltd. (Strategic Buyer)</t>
  </si>
  <si>
    <t>E-Bond Holdings Co., Ltd. (Industrials); Japan Electric Technology System Co.,Ltd. (Information Technology)</t>
  </si>
  <si>
    <t>E-Bond Holdings Co., Ltd. (Japan); Japan Electric Technology System Co.,Ltd. (Japan)</t>
  </si>
  <si>
    <t>IQTR1861625071</t>
  </si>
  <si>
    <t>RiACT ApS</t>
  </si>
  <si>
    <t>Butterfly Ventures Ltd.; Navigare Ventures AB; Mølgaard Capital</t>
  </si>
  <si>
    <t>RiACT ApS operates as a B2B deep-tech company that provides robotic automation software for agile production systems. The company's software provides a real-time development platform for creators and users of flexible robot applications, a visual and intuitive drag-and-drop interface, template-based coding, and a robot operating system (ROS) for industrial robots as the interface between robotic hardware and intelligent robot applications. RiACT ApS was incorporated in 2018 and is based in Copenhagen, Denmark.</t>
  </si>
  <si>
    <t>Butterfly Ventures Ltd. (Asset Management and Custody Banks); Navigare Ventures AB (Asset Management and Custody Banks)</t>
  </si>
  <si>
    <t>Butterfly Ventures Ltd. (Financial Buyer); Mølgaard Capital (Financial Buyer); Navigare Ventures AB (Financial Buyer)</t>
  </si>
  <si>
    <t>Butterfly Ventures Ltd. (Financials); Navigare Ventures AB (Financials)</t>
  </si>
  <si>
    <t>Butterfly Ventures Ltd. (Finland); Mølgaard Capital (Denmark); Navigare Ventures AB (Sweden)</t>
  </si>
  <si>
    <t>IQTR1862329203</t>
  </si>
  <si>
    <t>DataStealth Inc.</t>
  </si>
  <si>
    <t>DataStealth Inc. develops and operates data security platform that allows to discover, classify, and protects sensitive data and documents. The company was founded in 2014 and is based in Mississauga, Canada.</t>
  </si>
  <si>
    <t>IQTR1862654363</t>
  </si>
  <si>
    <t>Motion Value</t>
  </si>
  <si>
    <t>Bigwave Robotics Inc.</t>
  </si>
  <si>
    <t>Motion Value develops a robot-integrated operation management platform. The company is based in South Korea. As of October 13, 2023, Motion Value operates as a subsidiary of Bigwave Robotics Inc.</t>
  </si>
  <si>
    <t>IQTR1864529971</t>
  </si>
  <si>
    <t>Armada Systems, Inc.</t>
  </si>
  <si>
    <t>Lux Capital Management, LLC; Valor Management LLC; The Founders Fund, LLC; Felicis Ventures Management Company, LLC; 8VC; 137 Ventures Management LLC; Contrary, LLC; Koch Real Estate Investments; Marlinspike Partners; Shield Capital, LLC; 8090 Industries</t>
  </si>
  <si>
    <t>Armada Systems, Inc. develops and provides an edge computing platform to revolutionize connectivity, computing, and artificial intelligence tools. It builds and operates a secure and scalable infrastructure, with a matching software component enabling a single control plane to easily manage and optimize data. The company was incorporated in 2022 and is based in San Francisco, California.</t>
  </si>
  <si>
    <t>137 Ventures Management LLC (Asset Management and Custody Banks); 8090 Industries (Asset Management and Custody Banks); 8VC (Asset Management and Custody Banks); Contrary, LLC (Asset Management and Custody Banks); Felicis Ventures Management Company, LLC (Asset Management and Custody Banks); Koch Real Estate Investments (Specialized Finance); Lux Capital Management, LLC (Asset Management and Custody Banks); Marlinspike Partners (Asset Management and Custody Banks); Shield Capital, LLC (Asset Management and Custody Banks); The Founders Fund, LLC (Asset Management and Custody Banks); Valor Management LLC (Asset Management and Custody Banks)</t>
  </si>
  <si>
    <t>137 Ventures Management LLC (Financial Buyer); 8090 Industries (Financial Buyer); 8VC (Financial Buyer); Contrary, LLC (Financial Buyer); Felicis Ventures Management Company, LLC (Financial Buyer); Koch Real Estate Investments (Strategic Buyer); Lux Capital Management, LLC (Financial Buyer); Marlinspike Partners (Financial Buyer); Shield Capital, LLC (Financial Buyer); The Founders Fund, LLC (Financial Buyer); Valor Management LLC (Financial Buyer)</t>
  </si>
  <si>
    <t>137 Ventures Management LLC (Financials); 8090 Industries (Financials); 8VC (Financials); Contrary, LLC (Financials); Felicis Ventures Management Company, LLC (Financials); Koch Real Estate Investments (Financials); Lux Capital Management, LLC (Financials); Marlinspike Partners (Financials); Shield Capital, LLC (Financials); The Founders Fund, LLC (Financials); Valor Management LLC (Financials)</t>
  </si>
  <si>
    <t>137 Ventures Management LLC (United States); 8090 Industries (United States); 8VC (United States); Contrary, LLC (United States); Felicis Ventures Management Company, LLC (United States); Koch Real Estate Investments (United States); Lux Capital Management, LLC (United States); Marlinspike Partners (United States); Shield Capital, LLC (United States); The Founders Fund, LLC (United States); Valor Management LLC (United States)</t>
  </si>
  <si>
    <t>IQTR1866603966</t>
  </si>
  <si>
    <t>Paydora Finance GmbH</t>
  </si>
  <si>
    <t>Dock Financial GmbH</t>
  </si>
  <si>
    <t>As of October 13, 2023, Paydora Finance GmbH was acquired by Dock Financial GmbH. Paydora Finance GmbH provides a white-label embedded finance platform based on the financial technology infrastructure. The company was incorporated in 2022 and is based in Munich, Germany.</t>
  </si>
  <si>
    <t>IQTR1869917294</t>
  </si>
  <si>
    <t>Dmspro Joint Stock Company</t>
  </si>
  <si>
    <t>Vela Software International Inc.</t>
  </si>
  <si>
    <t>Dmspro Joint Stock Company develops and provides distribution management software solutions for manufacturers and distributors. The company was founded in 2012 and is based in Ho Chi Minh City, Vietnam. As of October 11, 2023, Dmspro Joint Stock Company operates as a subsidiary of Vela Software International Inc.</t>
  </si>
  <si>
    <t>IQTR1872690130</t>
  </si>
  <si>
    <t>ProwlerPro Inc.</t>
  </si>
  <si>
    <t>Decibel Ventures</t>
  </si>
  <si>
    <t>ProwlerPro Inc. develops and provides open cloud security platform to help organizations secure their cloud environments. It offers an open-source and flexible cloud security platform that provides pre-built security checks to cover various frameworks like CIS, PCI-DSS, and HIPAA. The company was incorporated in 2023 and is based in Sargentville, Maine.</t>
  </si>
  <si>
    <t>IQTR1858817670</t>
  </si>
  <si>
    <t>PT Luna Aplikasi Indonesia</t>
  </si>
  <si>
    <t>Seedstars SA; Century Oak Capital GmbH; 1982 Ventures; TNB Aura</t>
  </si>
  <si>
    <t>PT Luna Aplikasi Indonesia develops and provides cashier, inventory management, and accounting management software solutions for SMEs in Indonesia. It offers an accounting system that calculates the balance sheet, cash flow, profit, and loss; dashboard analysis, which provides real-time sales reports and analysis; franchise outlet management tools, which help monitor the performance of outlets and franchises; and inventory management, which monitors and controls business raw material or stock inventory. The company also provides barcode scanners, split and merge bills, multi-payment, table management, multi-station, and offline and online services to its customers. It serves cafés, restaurants, saloons and barbershops, laundry, bazaars, franchises, retail, and online business. Additionally, the company also provides digital marketing services support the businesses.The company is based in Jakarta Selatan, Indonesia.</t>
  </si>
  <si>
    <t>1982 Ventures (Asset Management and Custody Banks); Century Oak Capital GmbH (Asset Management and Custody Banks); Seedstars SA (Asset Management and Custody Banks); TNB Aura (Asset Management and Custody Banks)</t>
  </si>
  <si>
    <t>1982 Ventures (Financial Buyer); Century Oak Capital GmbH (Financial Buyer); Seedstars SA (Financial Buyer); TNB Aura (Financial Buyer)</t>
  </si>
  <si>
    <t>1982 Ventures (Financials); Century Oak Capital GmbH (Financials); Seedstars SA (Financials); TNB Aura (Financials)</t>
  </si>
  <si>
    <t>1982 Ventures (Singapore); Century Oak Capital GmbH (Liechtenstein); Seedstars SA (Switzerland); TNB Aura (Singapore)</t>
  </si>
  <si>
    <t>IQTR1858849674</t>
  </si>
  <si>
    <t>JTL-Software-GmbH</t>
  </si>
  <si>
    <t>JTL-Software-GmbH designs and develops ERP e-commerce enablement software solutions for small and medium-sized businesses (SMB) that enables businesses to sell products online and offline. It offers software solutions for ERP system, online shops, warehousing, process optimization, marketplaces, shipment, cloud and hosting, stationary trade, and manufacturing and finishing. The company also operates JTL fulfillment network, an online platform where user as a retailer can get in touch with verified fulfillment service providers and find out about their offers. JTL-Software-GmbH was founded in 2008 and is based in Hückelhoven, Germany.</t>
  </si>
  <si>
    <t>IQTR1858852705</t>
  </si>
  <si>
    <t>Picturae ICT B.V.</t>
  </si>
  <si>
    <t>Picturae ICT B.V. develops digitalization and cultural heritage management software for collections and archives. The company offers digitization, management, and storage of digital cultural heritage and historical material such as herbaria, manuscripts, photos, film, and audio to national and international museums, archives, and libraries. The company was founded in 1997 and is based in Heerhugowaard, the Netherlands. As of October 12, 2023, Picturae ICT B.V. operates as a subsidiary of Vitec Software Group AB (publ).</t>
  </si>
  <si>
    <t>IQTR1858857031</t>
  </si>
  <si>
    <t>Nullmax</t>
  </si>
  <si>
    <t>Shanghai Stonehill Technology Co., Ltd. (SZSE:002195); StoneHill Technical Solutions, Inc.</t>
  </si>
  <si>
    <t>Nullmax develops autonomous-driving solutions. It leverages computer vision, deep learning, and AI technology to provide visual perception, AI planning and decision, and end-to-end autonomous-driving solutions. The company was founded in 2016 and is based in Shanghai, China.</t>
  </si>
  <si>
    <t>Shanghai Stonehill Technology Co., Ltd. (SZSE:002195) (Application Software); StoneHill Technical Solutions, Inc. (IT Consulting and Other Services)</t>
  </si>
  <si>
    <t>Shanghai Stonehill Technology Co., Ltd. (SZSE:002195) (Strategic Buyer); StoneHill Technical Solutions, Inc. (Strategic Buyer)</t>
  </si>
  <si>
    <t>Shanghai Stonehill Technology Co., Ltd. (SZSE:002195) (Information Technology); StoneHill Technical Solutions, Inc. (Information Technology)</t>
  </si>
  <si>
    <t>Shanghai Stonehill Technology Co., Ltd. (SZSE:002195) (China); StoneHill Technical Solutions, Inc. (United States)</t>
  </si>
  <si>
    <t>IQTR1858858593</t>
  </si>
  <si>
    <t>Stream Systems, LLC</t>
  </si>
  <si>
    <t>Citigroup Inc. (NYSE:C)</t>
  </si>
  <si>
    <t>Stream Systems, LLC develops a web-based financial technology software to provide automation, efficiencies, and cost savings to the over-the-counter (OTC) derivatives trading community at a speed that identifies, understands, and prioritizes the needs of clients. The company was founded in 2018 and is based in New York, New York with an additional office in Palm Beach Gardens, Florida.</t>
  </si>
  <si>
    <t>IQTR612333026</t>
  </si>
  <si>
    <t>DCM Ventures Inc.; Access Industries, Inc.; SIG Asia Investments, LLLP; Jeneration Capital Advisors (Hong Kong); XVC</t>
  </si>
  <si>
    <t>Access Industries, Inc. (Industrial Conglomerates); DCM Ventures Inc. (Asset Management and Custody Banks); Jeneration Capital Advisors (Hong Kong) (Asset Management and Custody Banks); SIG Asia Investments, LLLP (Asset Management and Custody Banks); XVC (Asset Management and Custody Banks)</t>
  </si>
  <si>
    <t>Access Industries, Inc. (Strategic Buyer); DCM Ventures Inc. (Financial Buyer); Jeneration Capital Advisors (Hong Kong) (Financial Buyer); SIG Asia Investments, LLLP (Financial Buyer); XVC (Financial Buyer)</t>
  </si>
  <si>
    <t>Access Industries, Inc. (Industrials); DCM Ventures Inc. (Financials); Jeneration Capital Advisors (Hong Kong) (Financials); SIG Asia Investments, LLLP (Financials); XVC (Financials)</t>
  </si>
  <si>
    <t>Access Industries, Inc. (United States); DCM Ventures Inc. (United States); Jeneration Capital Advisors (Hong Kong) (Hong Kong); SIG Asia Investments, LLLP (China); XVC (China)</t>
  </si>
  <si>
    <t>IQTR1858859037</t>
  </si>
  <si>
    <t>Ergo Offers, Inc.</t>
  </si>
  <si>
    <t>Anthemis Group SA; Wischoff Ventures</t>
  </si>
  <si>
    <t>Ergo Offers, Inc. develops a Shopify application software plugin that retailers can download for their online store. It offers pricing software to give online retailers a way to clear out inventory and increase profits without having to put those items on sale. The company was incorporated in 2023 and is based in Brooklyn, New York.</t>
  </si>
  <si>
    <t>Anthemis Group SA (Asset Management and Custody Banks); Wischoff Ventures (Asset Management and Custody Banks)</t>
  </si>
  <si>
    <t>Anthemis Group SA (Financial Buyer); Wischoff Ventures (Financial Buyer)</t>
  </si>
  <si>
    <t>Anthemis Group SA (Financials); Wischoff Ventures (Financials)</t>
  </si>
  <si>
    <t>Anthemis Group SA (United Kingdom); Wischoff Ventures (United States)</t>
  </si>
  <si>
    <t>IQTR1858859477</t>
  </si>
  <si>
    <t>Agrosperity Tech Solutions Private Limited</t>
  </si>
  <si>
    <t>Caspian Impact Investments Private Limited; Swiss Entrepreneurs Foundation; Yatra Angel Network; Piper Serica Advisors Pvt. Ltd., Investment Arm</t>
  </si>
  <si>
    <t>Agrosperity Tech Solutions Private Limited develops an agri-tech platform designed to provide a digital financial system for the farmer. The company's platform offers a range of features like direct farmer engagement, digital financial services to provide lower-cost funding to farmers, output and input market linkage, FPO services, and agronomy services. The company was incorporated in 2021 and is headquartered in Chennai, India.</t>
  </si>
  <si>
    <t>Caspian Impact Investments Private Limited (Asset Management and Custody Banks); Piper Serica Advisors Pvt. Ltd., Investment Arm (Asset Management and Custody Banks); Swiss Entrepreneurs Foundation (Asset Management and Custody Banks); Yatra Angel Network (Asset Management and Custody Banks)</t>
  </si>
  <si>
    <t>Caspian Impact Investments Private Limited (Financial Buyer); Piper Serica Advisors Pvt. Ltd., Investment Arm (Financial Buyer); Swiss Entrepreneurs Foundation (Financial Buyer); Yatra Angel Network (Financial Buyer)</t>
  </si>
  <si>
    <t>Caspian Impact Investments Private Limited (Financials); Piper Serica Advisors Pvt. Ltd., Investment Arm (Financials); Swiss Entrepreneurs Foundation (Financials); Yatra Angel Network (Financials)</t>
  </si>
  <si>
    <t>Caspian Impact Investments Private Limited (India); Piper Serica Advisors Pvt. Ltd., Investment Arm (United States); Swiss Entrepreneurs Foundation (Switzerland); Yatra Angel Network (India)</t>
  </si>
  <si>
    <t>IQTR1858859517</t>
  </si>
  <si>
    <t>Doddle Parcel Services Limited</t>
  </si>
  <si>
    <t>Blue Yonder Italy S.R.L.</t>
  </si>
  <si>
    <t xml:space="preserve">Doddle Parcel Services Limited develops a first and last mile technology platform for businesses in the ecommerce logistics sector. Doddle Parcel Services Limited was formerly known as Esselco Parcel Services Limited and changed its name to Doddle Parcel Services Limited in May 2014. The company was incorporated in 2014 and is based in London, United Kingdom. As on November 13, Doddle Parcel Services Limited operates as a subsidiary of Blue Yonder Italy S.R.L.
</t>
  </si>
  <si>
    <t>IQTR1858861574</t>
  </si>
  <si>
    <t>Klara SARL</t>
  </si>
  <si>
    <t>Side Capital; Ankaa Ventures</t>
  </si>
  <si>
    <t>Klara SARL develops and operates a platform for monitoring and developing employee skills. The company was incorporated in 2000 and is headquartered in Paris, France.</t>
  </si>
  <si>
    <t>Ankaa Ventures (Asset Management and Custody Banks); Side Capital (Asset Management and Custody Banks)</t>
  </si>
  <si>
    <t>Ankaa Ventures (Financial Buyer); Side Capital (Financial Buyer)</t>
  </si>
  <si>
    <t>Ankaa Ventures (Financials); Side Capital (Financials)</t>
  </si>
  <si>
    <t>Ankaa Ventures (France); Side Capital (France)</t>
  </si>
  <si>
    <t>IQTR1858864543</t>
  </si>
  <si>
    <t>Loom, Inc.</t>
  </si>
  <si>
    <t>Kleiner Perkins Caufield &amp; Byers; Sequoia Capital Operations LLC; Index Ventures SA; General Catalyst Group Management, LLC; Harrison Metal Capital; Andreessen Horowitz LLC; Point Nine Management GmbH; Greylock Partners; Up Holdings, LLC; 1517 Fund; ICONIQ Growth</t>
  </si>
  <si>
    <t>Loom, Inc. builds and operates a photo and video library platform that allows users to view their photos and videos, create albums, and manage their library from various devices or the Web. It also provides the Loom mobile application for iPhone or iPad users. The company was incorporated in 2011 and is based in San Francisco, California. As of November 30, 2023, Loom, Inc. operates as a subsidiary of Atlassian Corporation.</t>
  </si>
  <si>
    <t>1517 Fund (United States); Andreessen Horowitz LLC (United States); General Catalyst Group Management, LLC (United States); Greylock Partners (United States); Harrison Metal Capital (United States); ICONIQ Growth (United States); Index Ventures SA (Switzerland); Kleiner Perkins Caufield &amp; Byers (United States); Point Nine Management GmbH (Germany); Sequoia Capital Operations LLC (United States); Up Holdings, LLC (United States)</t>
  </si>
  <si>
    <t>IQTR1858865410</t>
  </si>
  <si>
    <t>Data Tech Life LTD</t>
  </si>
  <si>
    <t>Anthemis Group SA; Seedcamp Investments LLP; Ascension Ventures Limited; Anthemis Capital Managers Limited; Concrete Venture Capital; Love Ventures VC Limited; Sie Ventures Ltd; Twin Path Ventures</t>
  </si>
  <si>
    <t>Data Tech Life LTD, trading as Fifth Dimension AI, operates as a technology company. It develops an AI-powered property assistant intended for sorting through unstructured data. The company's technology assists in crunching numbers in investment, juggling assets, digging deep in research, and crafting catchy marketing campaigns by guaranteeing data separation by design, GDPR-compliant management of PII, and clearly defined ownership of data and IP. The company caters to the real estate and finance industries. The company was incorporated in 2023 and is headquartered in London, United Kingdom.</t>
  </si>
  <si>
    <t>Anthemis Capital Managers Limited (Asset Management and Custody Banks); Anthemis Group SA (Asset Management and Custody Banks); Ascension Ventures Limited (Asset Management and Custody Banks); Concrete Venture Capital (Asset Management and Custody Banks); Love Ventures VC Limited (Asset Management and Custody Banks); Seedcamp Investments LLP (Asset Management and Custody Banks); Sie Ventures Ltd (Asset Management and Custody Banks); Twin Path Ventures (Asset Management and Custody Banks)</t>
  </si>
  <si>
    <t>Anthemis Capital Managers Limited (Financial Buyer); Anthemis Group SA (Financial Buyer); Ascension Ventures Limited (Financial Buyer); Concrete Venture Capital (Financial Buyer); Love Ventures VC Limited (Financial Buyer); Seedcamp Investments LLP (Financial Buyer); Sie Ventures Ltd (Financial Buyer); Twin Path Ventures (Financial Buyer)</t>
  </si>
  <si>
    <t>Anthemis Capital Managers Limited (Financials); Anthemis Group SA (Financials); Ascension Ventures Limited (Financials); Concrete Venture Capital (Financials); Love Ventures VC Limited (Financials); Seedcamp Investments LLP (Financials); Sie Ventures Ltd (Financials); Twin Path Ventures (Financials)</t>
  </si>
  <si>
    <t>Anthemis Capital Managers Limited (United Kingdom); Anthemis Group SA (United Kingdom); Ascension Ventures Limited (United Kingdom); Concrete Venture Capital (United Kingdom); Love Ventures VC Limited (United Kingdom); Seedcamp Investments LLP (United Kingdom); Sie Ventures Ltd (United Kingdom); Twin Path Ventures (United Kingdom)</t>
  </si>
  <si>
    <t>IQTR1858866082</t>
  </si>
  <si>
    <t>TYTN LTD.</t>
  </si>
  <si>
    <t>Octopus Ventures Ltd.</t>
  </si>
  <si>
    <t>TYTN LTD. designs and develops a natural language processing model development platform to build enterprise-ready, scalable natural language processing models as it is to use a model application programming interface. The company's platform focuses on model scalability and deployability through model compression and inference optimization, allowing businesses to build resource-fine-tuned natural language processing models that are cheaper in a fraction of the time without expert expertise. The company was incorporated in 2021 and is based in London, United Kingdom.</t>
  </si>
  <si>
    <t>IQTR1858903350</t>
  </si>
  <si>
    <t>Beldex International Inc</t>
  </si>
  <si>
    <t>Block Alpha Ltd</t>
  </si>
  <si>
    <t>Beldex International Inc designs and develops a privacy-based ecosystem for utility in privacy-preserving decentralized applications. The company's platform offers decentralized privacy-preserving applications that help protect user data and identity online in the crypto currency space, helping users to restore privacy on the internet. The company was founded in 2018 and is based in Mahé, Seychelles.</t>
  </si>
  <si>
    <t>Seychelles</t>
  </si>
  <si>
    <t>IQTR1885894798</t>
  </si>
  <si>
    <t>GlassHouse Bilgi Sistemleri Ticaret Anonim Sirketi</t>
  </si>
  <si>
    <t>e&amp; enterprise</t>
  </si>
  <si>
    <t>Mediterra Private Equity</t>
  </si>
  <si>
    <t>GlassHouse Bilgi Sistemleri Ticaret Anonim Sirketi provides IT solutions for enterprises. The company focuses on SAP infrastructure, VMware based virtualization, data back up, and business continuity. It offers residency, managed, and public and private cloud services; and SAP services, including SAP consulting, SAP solution manager, and SAP basis support services. The company also offers Backup-aaS, Disaster Recovery-aaS, and SAP and SAP Hana-aaS solutions; and support services for Dell EMC infrastructure solutions, virtualize enterprise environments, and prepares virtualized environments for SAP solutions. GlassHouse Bilgi Sistemleri Ticaret Anonim Sirketi was founded in 2004 and is based in Istanbul, Turkey with an additional office in Ankara, Turkey. GlassHouse Bilgi Sistemleri Ticaret Anonim Sirketi operates as a former subsidiary of GlassHouse Technologies, Inc. As of June 25, 2024, GlassHouse Bilgi Sistemleri Ticaret Anonim Sirketi operates as a subsidiary of e&amp; enterprise. As of June 27, 2024, GlassHouse Bilgi Sistemleri Ticaret Anonim Sirketi operates as a subsidiary of e&amp; enterprise.</t>
  </si>
  <si>
    <t>IQTR1858931827</t>
  </si>
  <si>
    <t>PickNik Inc</t>
  </si>
  <si>
    <t>Cypress Growth Capital, LLC; Stellar Ventures</t>
  </si>
  <si>
    <t>PickNik Inc develops robotics software. The company offers MoveIt that allows users to develop advanced robotics solutions, evaluate new robot designs, and build integrated robotics products for industrial, commercial, R&amp;D, and other domains; MoveIt Studio to complete autonomy for arbitrary environments and tasks; TrackSuite, a toolbox of real-time smoothing libraries for sensor inputs and joint command outputs; and Bolt, a dual-arm motion planner that selectively learns from experience. It also offers feasibility studies, strategic development, and robotics support services. PickNik Inc was incorporated in 2015 and is based in Boulder, Colorado.</t>
  </si>
  <si>
    <t>Cypress Growth Capital, LLC (Asset Management and Custody Banks); Stellar Ventures (Asset Management and Custody Banks)</t>
  </si>
  <si>
    <t>Cypress Growth Capital, LLC (Financial Buyer); Stellar Ventures (Financial Buyer)</t>
  </si>
  <si>
    <t>Cypress Growth Capital, LLC (Financials); Stellar Ventures (Financials)</t>
  </si>
  <si>
    <t>Cypress Growth Capital, LLC (United States); Stellar Ventures (United States)</t>
  </si>
  <si>
    <t>IQTR1858939644</t>
  </si>
  <si>
    <t>Hexabase, Inc.</t>
  </si>
  <si>
    <t>SOLIZE Corporation (TSE:5871)</t>
  </si>
  <si>
    <t>Hexabase, Inc. develops a BaaS based application. The company provides a software that helps in development of web applications as a cloud service. It provides a health care software and a building material industry software. It also offers development guides, sample code, and API references. The company was founded in 2016 and is based in Chiyoda, Japan.</t>
  </si>
  <si>
    <t>IQTR1858962804</t>
  </si>
  <si>
    <t>Deasie, Inc.</t>
  </si>
  <si>
    <t>General Catalyst Group Management, LLC; RTP Global; Y Combinator Management, LLC; J12 Ventures AB; Rebel Fund Management, LLC</t>
  </si>
  <si>
    <t>Deasie, Inc. develops platform that provides data governance for language model applications. The platform filters documents by data quality dimensions to check for sensitive information and delivers the data to the GenAI application. The company was incorporated in 2023 and is based in Dover, Delaware.</t>
  </si>
  <si>
    <t>General Catalyst Group Management, LLC (Asset Management and Custody Banks); J12 Ventures AB (Asset Management and Custody Banks); Rebel Fund Management, LLC (Asset Management and Custody Banks); RTP Global (Asset Management and Custody Banks); Y Combinator Management, LLC (Asset Management and Custody Banks)</t>
  </si>
  <si>
    <t>General Catalyst Group Management, LLC (Financial Buyer); J12 Ventures AB (Financial Buyer); Rebel Fund Management, LLC (Financial Buyer); RTP Global (Financial Buyer); Y Combinator Management, LLC (Financial Buyer)</t>
  </si>
  <si>
    <t>General Catalyst Group Management, LLC (Financials); J12 Ventures AB (Financials); Rebel Fund Management, LLC (Financials); RTP Global (Financials); Y Combinator Management, LLC (Financials)</t>
  </si>
  <si>
    <t>General Catalyst Group Management, LLC (United States); J12 Ventures AB (Sweden); Rebel Fund Management, LLC (United States); RTP Global (United States); Y Combinator Management, LLC (United States)</t>
  </si>
  <si>
    <t>IQTR1874996937</t>
  </si>
  <si>
    <t>Figure Markets, Inc.</t>
  </si>
  <si>
    <t>Pantera Advisors LLC; Ribbit Management Company, LLC; Distributed Global LLC; CMT Digital, Investment Arm; Jump Crypto; Faction Ventures, LLC</t>
  </si>
  <si>
    <t>Figure Markets, Inc. develops a blockchain crypto platform. provide crypto-backed loans and asset management products that are native to blockchain. The company was founded in 2018 and is based in San Francisco, California.</t>
  </si>
  <si>
    <t>CMT Digital, Investment Arm (Asset Management and Custody Banks); Distributed Global LLC (Asset Management and Custody Banks); Faction Ventures, LLC (Asset Management and Custody Banks); Jump Crypto (Application Software); Pantera Advisors LLC (Asset Management and Custody Banks); Ribbit Management Company, LLC (Asset Management and Custody Banks)</t>
  </si>
  <si>
    <t>CMT Digital, Investment Arm (Financial Buyer); Distributed Global LLC (Financial Buyer); Faction Ventures, LLC (Financial Buyer); Jump Crypto (Strategic Buyer); Pantera Advisors LLC (Financial Buyer); Ribbit Management Company, LLC (Financial Buyer)</t>
  </si>
  <si>
    <t>CMT Digital, Investment Arm (Financials); Distributed Global LLC (Financials); Faction Ventures, LLC (Financials); Jump Crypto (Information Technology); Pantera Advisors LLC (Financials); Ribbit Management Company, LLC (Financials)</t>
  </si>
  <si>
    <t>CMT Digital, Investment Arm (United States); Distributed Global LLC (United States); Faction Ventures, LLC (United States); Jump Crypto (United States); Pantera Advisors LLC (United States); Ribbit Management Company, LLC (United States)</t>
  </si>
  <si>
    <t>IQTR1858995309</t>
  </si>
  <si>
    <t>IA BTP</t>
  </si>
  <si>
    <t>Oxalys Technologies SAS</t>
  </si>
  <si>
    <t>IA BTP develops and offers a purchasing robot for construction companies to simplify their equipment purchases. The company was incorporated in 2018 and is based in Marseille, France. As of October 12, 2023, IA BTP operates as a subsidiary of Oxalys Technologies SAS.</t>
  </si>
  <si>
    <t>IQTR1859059780</t>
  </si>
  <si>
    <t>Assure Hedge</t>
  </si>
  <si>
    <t>Assure Hedge offers a web based platform that allows individuals and businesses to hedge currency risks. It offers X Hedge, a currency hedging platform where the people can access currency forwards, options, and spot in 30+ currencies, and distribute them under your own brand to your clients via a self-service client portal; and API Solutions, a platform developed for businesses that offer Forex Solutions such as banks, brokers, payment providers and platforms. The company also provides EZFX Broker, that produces bespoke and editable term sheets. Assure Hedge was incorporated in 2016 and is headquartered in Dublin, Ireland with additional office in London and Portugal.</t>
  </si>
  <si>
    <t>IQTR1674195840</t>
  </si>
  <si>
    <t>Webcentral Group Limited</t>
  </si>
  <si>
    <t xml:space="preserve">As of November 12, 2021, Webcentral Group Limited was acquired by 5G Networks Limited. Webcentral Group Limited provides digital services for small and medium businesses in Australia and New Zealand. It offers domain name registrations and renewals, website and email hosting, website development, digital marketing, office and productivity applications, online and search engine marketing, and social advertising campaigns. The company was formerly known as Arq Group Limited and changed its name to Webcentral Group Limited in June 2020. Webcentral Group Limited was incorporated in 1996 and is headquartered in Melbourne, Australia.
</t>
  </si>
  <si>
    <t>IQTR1859114040</t>
  </si>
  <si>
    <t>Tripplo (Pty) Limited</t>
  </si>
  <si>
    <t>The Standard Bank of South Africa Limited; Futuregrowth Asset Management (Pty) Ltd.; Founders Factory Africa; Digital Africa Ventures Fund Managers (Pty) Ltd</t>
  </si>
  <si>
    <t>Tripplo (Pty) Limited designs and develops a SaaS based logistics software platform built to automate and optimise operations for cargo owners, cargo brokers, and transporters in South Africa. The company platform allows users to manage fleet information in compliance with industry requirements, plan trips and predict trip profitability, track the business performance of trips in real time and get performance analytics of trips. The company was incorporated in 2019 and is based in Johannesburg, South Africa.</t>
  </si>
  <si>
    <t>Digital Africa Ventures Fund Managers (Pty) Ltd (Asset Management and Custody Banks); Founders Factory Africa (Asset Management and Custody Banks); Futuregrowth Asset Management (Pty) Ltd. (Asset Management and Custody Banks); The Standard Bank of South Africa Limited (Diversified Banks)</t>
  </si>
  <si>
    <t>Digital Africa Ventures Fund Managers (Pty) Ltd (Financial Buyer); Founders Factory Africa (Financial Buyer); Futuregrowth Asset Management (Pty) Ltd. (Financial Buyer); The Standard Bank of South Africa Limited (Strategic Buyer)</t>
  </si>
  <si>
    <t>Digital Africa Ventures Fund Managers (Pty) Ltd (Financials); Founders Factory Africa (Financials); Futuregrowth Asset Management (Pty) Ltd. (Financials); The Standard Bank of South Africa Limited (Financials)</t>
  </si>
  <si>
    <t>Digital Africa Ventures Fund Managers (Pty) Ltd (South Africa); Founders Factory Africa (South Africa); Futuregrowth Asset Management (Pty) Ltd. (South Africa); The Standard Bank of South Africa Limited (South Africa)</t>
  </si>
  <si>
    <t>IQTR1859256357</t>
  </si>
  <si>
    <t>AlpacaDB, Inc.</t>
  </si>
  <si>
    <t>SBI Holdings, Inc. (TSE:8473)</t>
  </si>
  <si>
    <t>AlpacaDB, Inc. develops and operates artificial intelligence and database technology solutions for financial trading. It offers AlpacaAlgo, a software as a service (SaaS) platform that enables traders to discover and automate trade ideas; and AlpacaScan, to find trading opportunities. AlpacaDB, Inc. was formerly known as Ikkyo Technology KK and changed its name to AlpacaDB, Inc. in January 2015. AlpacaDB, Inc. was founded in 2013 and is based in San Mateo, California.</t>
  </si>
  <si>
    <t>IQTR1859333536</t>
  </si>
  <si>
    <t>ADMINISTRACION ALLINONE MEXICO S. de R. L. de C.V.</t>
  </si>
  <si>
    <t>INMHO GESTIÓN DE LA PROPIEDAD S.L.U</t>
  </si>
  <si>
    <t>ADMINISTRACION ALLINONE MEXICO S. de R. L. de C.V. develops and operates a traditional management application that offers financial reports, collection management accounting, weekly on-site corporate supervision, recruitment and uniforms. The company is based in Álvaro Obregón, Mexico. As of October 12, 2023, ADMINISTRACION ALLINONE MEXICO S. de R. L. de C.V. operates as a subsidiary of INMHO GESTIÓN DE LA PROPIEDAD S.L.U.</t>
  </si>
  <si>
    <t>IQTR1859338706</t>
  </si>
  <si>
    <t>Yardstik, Inc.</t>
  </si>
  <si>
    <t>Grotech Management Company; CrossLink Capital, Inc.; Rally Ventures; MissionOG Capital, LLC</t>
  </si>
  <si>
    <t>Yardstik, Inc. develops and offers human security platform for gig marketplaces and SaaS platforms. The company's platform provides screening, verification, and training solutions. It also allows to hire, onboard, and manage safer workforces. Yardstik, Inc. was formerly known as Peak Verify, Inc. The company was incorporated in 2019 and is based in Minneapolis, Minnesota.</t>
  </si>
  <si>
    <t>CrossLink Capital, Inc. (Asset Management and Custody Banks); Grotech Management Company (Asset Management and Custody Banks); MissionOG Capital, LLC (Asset Management and Custody Banks); Rally Ventures (Asset Management and Custody Banks)</t>
  </si>
  <si>
    <t>CrossLink Capital, Inc. (Financial Buyer); Grotech Management Company (Financial Buyer); MissionOG Capital, LLC (Financial Buyer); Rally Ventures (Financial Buyer)</t>
  </si>
  <si>
    <t>CrossLink Capital, Inc. (Financials); Grotech Management Company (Financials); MissionOG Capital, LLC (Financials); Rally Ventures (Financials)</t>
  </si>
  <si>
    <t>CrossLink Capital, Inc. (United States); Grotech Management Company (United States); MissionOG Capital, LLC (United States); Rally Ventures (United States)</t>
  </si>
  <si>
    <t>IQTR1859393497</t>
  </si>
  <si>
    <t>Khosla Ventures, LLC; Tippet Venture Partners, L.P.</t>
  </si>
  <si>
    <t>Khosla Ventures, LLC (Asset Management and Custody Banks); Tippet Venture Partners, L.P. (Asset Management and Custody Banks)</t>
  </si>
  <si>
    <t>Khosla Ventures, LLC (Financial Buyer); Tippet Venture Partners, L.P. (Financial Buyer)</t>
  </si>
  <si>
    <t>Khosla Ventures, LLC (Financials); Tippet Venture Partners, L.P. (Financials)</t>
  </si>
  <si>
    <t>Khosla Ventures, LLC (United States); Tippet Venture Partners, L.P. (United States)</t>
  </si>
  <si>
    <t>IQTR1859676123</t>
  </si>
  <si>
    <t>Initia</t>
  </si>
  <si>
    <t>Binance Labs</t>
  </si>
  <si>
    <t>Initia designs and offers an interoperable network for interwoven modular rollups. The company’s platform enables developers to build scalable and sovereign systems, while mitigating the inherent complexities associated with traditional modular and multi-chain frameworks. The company is based in USA.</t>
  </si>
  <si>
    <t>IQTR1760078626</t>
  </si>
  <si>
    <t>Qualium Investissement</t>
  </si>
  <si>
    <t>IQTR1860743156</t>
  </si>
  <si>
    <t>Cyacomb Ltd</t>
  </si>
  <si>
    <t>Scottish Investment Bank Limited; Mercia Fund Management Ltd.; Par Equity LLP; Macleod Family Trust</t>
  </si>
  <si>
    <t>Cyacomb Ltd develops and markets tools for digital forensics in law enforcement. The company’s products include Cyan Forensics, a tool that allows police t find evidence of child abuse and terrorist activity on suspect’s computer and Cyan Protect that protects social media platform, messaging, and cloud content sharing companies find and block child abuse and terrorist content. Its tools are prepared to extract digital fingerprints from an existing database of contraband; and used to scan seized computers, hard drives, and media devices (or forensic images of them) for contraband, as well as deliver results from those devices. The company’s tools provide results that allow forensic analysts investigate on devices that yield useful evidence; avoid wasting time on devices that do not contain anything incriminating; and detailed evidence for use in court. Cyacomb Ltd was formerly known as Cyan Forensics Ltd and changed its name to Cyacomb Ltd in February 2022. The company was incorporated in 2016 and is based in Edinburgh, United Kingdom.</t>
  </si>
  <si>
    <t>Mercia Fund Management Ltd. (Asset Management and Custody Banks); Par Equity LLP (Asset Management and Custody Banks); Scottish Investment Bank Limited (Asset Management and Custody Banks)</t>
  </si>
  <si>
    <t>Macleod Family Trust (Strategic Buyer); Mercia Fund Management Ltd. (Financial Buyer); Par Equity LLP (Financial Buyer); Scottish Investment Bank Limited (Financial Buyer)</t>
  </si>
  <si>
    <t>Mercia Fund Management Ltd. (Financials); Par Equity LLP (Financials); Scottish Investment Bank Limited (Financials)</t>
  </si>
  <si>
    <t>Macleod Family Trust (United Kingdom); Mercia Fund Management Ltd. (United Kingdom); Par Equity LLP (United Kingdom); Scottish Investment Bank Limited (United Kingdom)</t>
  </si>
  <si>
    <t>IQTR1861199098</t>
  </si>
  <si>
    <t>Enable Global Inc.</t>
  </si>
  <si>
    <t>Insight Venture Management, LLC; Menlo Ventures Management, L.P.; NVP Associates, LLC; Sierra Ventures Management, LLC; Lightspeed Ventures, LLC</t>
  </si>
  <si>
    <t>Enable Global Inc. develops and operates an enterprise collaboration platform and cloud-based software solution for B2B rebate management for commercial, IT, finance, C-Suite, and compliance teams. Its software helps distributors, manufacturers, and retailers track, calculate, accrue, and allocate B2B rebates. The company was founded in 2016 and is based in San Francisco, California with additional locations in Stratford-upon-Avon, United Kingdom; Toronto, Canada; Sydney and Melbourne, Australia.</t>
  </si>
  <si>
    <t>Insight Venture Management, LLC (Asset Management and Custody Banks); Lightspeed Ventures, LLC (Asset Management and Custody Banks); Menlo Ventures Management, L.P. (Asset Management and Custody Banks); NVP Associates, LLC (Asset Management and Custody Banks); Sierra Ventures Management, LLC (Asset Management and Custody Banks)</t>
  </si>
  <si>
    <t>Insight Venture Management, LLC (Financial Buyer); Lightspeed Ventures, LLC (Financial Buyer); Menlo Ventures Management, L.P. (Financial Buyer); NVP Associates, LLC (Financial Buyer); Sierra Ventures Management, LLC (Financial Buyer)</t>
  </si>
  <si>
    <t>Insight Venture Management, LLC (Financials); Lightspeed Ventures, LLC (Financials); Menlo Ventures Management, L.P. (Financials); NVP Associates, LLC (Financials); Sierra Ventures Management, LLC (Financials)</t>
  </si>
  <si>
    <t>Insight Venture Management, LLC (United States); Lightspeed Ventures, LLC (United States); Menlo Ventures Management, L.P. (United States); NVP Associates, LLC (United States); Sierra Ventures Management, LLC (United States)</t>
  </si>
  <si>
    <t>IQTR1862339529</t>
  </si>
  <si>
    <t>Siro Technologies Inc.</t>
  </si>
  <si>
    <t>Charles River Ventures, Inc.; Index Ventures SA; Fika Management LLC</t>
  </si>
  <si>
    <t>Siro Technologies Inc. develops an artificial intelligence-based solution for sales professionals. Its solution records sales conversations and highlights key observations so that sales professionals get trained. The company was incorporated in 2020 and is based in New York, New York.</t>
  </si>
  <si>
    <t>Charles River Ventures, Inc. (Asset Management and Custody Banks); Fika Management LLC (Asset Management and Custody Banks); Index Ventures SA (Asset Management and Custody Banks)</t>
  </si>
  <si>
    <t>Charles River Ventures, Inc. (Financial Buyer); Fika Management LLC (Financial Buyer); Index Ventures SA (Financial Buyer)</t>
  </si>
  <si>
    <t>Charles River Ventures, Inc. (Financials); Fika Management LLC (Financials); Index Ventures SA (Financials)</t>
  </si>
  <si>
    <t>Charles River Ventures, Inc. (United States); Fika Management LLC (United States); Index Ventures SA (Switzerland)</t>
  </si>
  <si>
    <t>IQTR1863180236</t>
  </si>
  <si>
    <t>UltiHash, Inc.</t>
  </si>
  <si>
    <t>Inventure Oy; Futuristic.vc; PreSeed Ventures; The Nordic Web Ventures; Tiny Supercomputer Investment Company</t>
  </si>
  <si>
    <t>UltiHash, Inc. develops a data infrastructure platform intended to grow data across the cloud and on-premises sustainably. The company's platform connects cloud architectures with a unified infrastructure and maximizes the resource efficiency of big data applications, enabling clients to prevent unwanted redundancies and solve costly connectivity issues. The company was incorporated in 2022 and is based in San Francisco, California.</t>
  </si>
  <si>
    <t>Futuristic.vc (Asset Management and Custody Banks); Inventure Oy (Asset Management and Custody Banks); PreSeed Ventures (Asset Management and Custody Banks); The Nordic Web Ventures (Asset Management and Custody Banks); Tiny Supercomputer Investment Company (Asset Management and Custody Banks)</t>
  </si>
  <si>
    <t>Futuristic.vc (Financial Buyer); Inventure Oy (Financial Buyer); PreSeed Ventures (Financial Buyer); The Nordic Web Ventures (Financial Buyer); Tiny Supercomputer Investment Company (Financial Buyer)</t>
  </si>
  <si>
    <t>Futuristic.vc (Financials); Inventure Oy (Financials); PreSeed Ventures (Financials); The Nordic Web Ventures (Financials); Tiny Supercomputer Investment Company (Financials)</t>
  </si>
  <si>
    <t>Futuristic.vc (Denmark); Inventure Oy (Finland); PreSeed Ventures (Denmark); The Nordic Web Ventures (Denmark); Tiny Supercomputer Investment Company (United States)</t>
  </si>
  <si>
    <t>IQTR1858693122</t>
  </si>
  <si>
    <t>Paradigm AI Inc.</t>
  </si>
  <si>
    <t>Paradigm AI Inc. engages in production and operation of virtual human idols using generative AI technology and deploy it in domestic and overseas market. The company was incorporated in 2020 and is based in Shinjuku, Japan.</t>
  </si>
  <si>
    <t>IQTR1858729765</t>
  </si>
  <si>
    <t>Goodwrx LLC</t>
  </si>
  <si>
    <t>Advantage Capital Management Corporation</t>
  </si>
  <si>
    <t>Goodwrx LLC develops and operates a labor-centric shift marketplace platform that solves a problem by connecting workers and employers in real-time shifts to manage working hours. Its platform pairs hospitality workers with employers looking to supplement their existing workforce. The company’s platform offers dynamic scheduling and real-time matching solutions, turnkey back-office solutions, a timekeeping system, analytics tools, and insight to improve staffing solutions, as well as W-2 employee model services to improve the staffing needs of the hospitality industries. The company was incorporated in 2020 and is based in Las Vegas, Nevada.</t>
  </si>
  <si>
    <t>IQTR1685772401</t>
  </si>
  <si>
    <t>SecurityAdvisor Technologies, Inc.</t>
  </si>
  <si>
    <t>CrossLink Capital, Inc.; SixThirty Ventures, LLC; Cyber Mentor Fund</t>
  </si>
  <si>
    <t>SecurityAdvisor Technologies, Inc. provides personalized security awareness platform against cyber threats. It offers products, which include employee risk assessment, phishing simulation, contextual coaching for employees, and security outcomes reporting and visualization. It provides app, which include Slack bot and CrowdStrike. The company was incorporated in 2018 and is based in Sunnyvale, California. As of November 1, 2021, SecurityAdvisor Technologies, Inc. operates as a subsidiary of KnowBe4, Inc.</t>
  </si>
  <si>
    <t>CrossLink Capital, Inc. (United States); Cyber Mentor Fund (United States); SixThirty Ventures, LLC (United States)</t>
  </si>
  <si>
    <t>IQTR1858731198</t>
  </si>
  <si>
    <t>CNaught Inc.</t>
  </si>
  <si>
    <t>Greycroft LP; Carthona Capital; Long Run Capital</t>
  </si>
  <si>
    <t>CNaught Inc. develops and provides a carbon offset platform to help companies reduce the amount of carbon in the atmosphere by purchasing voluntary carbon credits. It offers transportation, built environment, and marketplace solutions and builds tools to integrate climate action into everyday transactions and solutions that incorporate carbon credits. The company was incorporated in 2022 and is based in San Francisco, California.</t>
  </si>
  <si>
    <t>Carthona Capital (Asset Management and Custody Banks); Greycroft LP (Asset Management and Custody Banks); Long Run Capital (Asset Management and Custody Banks)</t>
  </si>
  <si>
    <t>Carthona Capital (Financial Buyer); Greycroft LP (Financial Buyer); Long Run Capital (Financial Buyer)</t>
  </si>
  <si>
    <t>Carthona Capital (Financials); Greycroft LP (Financials); Long Run Capital (Financials)</t>
  </si>
  <si>
    <t>Carthona Capital (Australia); Greycroft LP (United States); Long Run Capital (United States)</t>
  </si>
  <si>
    <t>IQTR1858731867</t>
  </si>
  <si>
    <t>Ningbo LinkOne Electronic Technology Co., Ltd.</t>
  </si>
  <si>
    <t>Ningbo LinkOne Electronic Technology Co., Ltd. develops application software. It offers semiconductor EDA software. The company was founded in 2018 and is based in Ningbo, China.</t>
  </si>
  <si>
    <t>IQTR1858733088</t>
  </si>
  <si>
    <t>Fixed Ops Digital</t>
  </si>
  <si>
    <t>TradePending, LLC</t>
  </si>
  <si>
    <t>Fixed Ops Digital operates as a marketing and technology company that supports automotive dealerships' fixed operations departments. The company was founded in 2016 and is based in Greenwood Village, Colorado. As of October 11, 2023, Fixed Ops Digital operates as a subsidiary of TradePending, LLC.</t>
  </si>
  <si>
    <t>IQTR1858734199</t>
  </si>
  <si>
    <t>AImplify</t>
  </si>
  <si>
    <t>Specificity, Inc. (OTCPK:SPTY)</t>
  </si>
  <si>
    <t>AImplify designs and develops an AI-powered tool to automate and optimize sales processes. The company's tool uses advanced machine learning algorithms to analyze sales data, learn from patterns, and automate repetitive tasks. The company is based in USA. As of October 11, 2023, AImplify operates as a subsidiary of Specificity, Inc.</t>
  </si>
  <si>
    <t>IQTR1858734210</t>
  </si>
  <si>
    <t>Supplymind, LLC</t>
  </si>
  <si>
    <t>MEPS Real-Time, Inc.</t>
  </si>
  <si>
    <t>Supplymind, LLC develops supply chain management technology for hospital and healthcare sector. The company provides hospitals and health systems to forecast demand, optimize inventory and streamline replenishment and distribution of supplies through supply-chain planning and visibility, state-of-the-art algorithms, and process driven collaboration. The company solutions includes predictive analytics, intelligence hub, inventory optimization, purchase planning, distribution planning, spend analysis, co-managed inventory, supplier performance, and REFID analytics. The company was founded in 2008 and is headquartered in Chicago, Illinois. As of October 11, 2023, Supplymind, LLC operates as a subsidiary of MEPS Real-Time, Inc.</t>
  </si>
  <si>
    <t>IQTR1671960779</t>
  </si>
  <si>
    <t>VRChat Inc.</t>
  </si>
  <si>
    <t>Anthos Capital, L.P.; GREE VR Capital, LLC; Makers Fund</t>
  </si>
  <si>
    <t>VRChat Inc. operates an online platform that allows players to create and share virtual worlds, avatars, and interactive experiences, as well as to meet up and talk in environments they have created. It offers VRChat, a social platform that offers the real-time social experience to play and explore in user-generated worlds; provides real-life face-to-face meetings; and allows developers to use the software to add multiple people into any of their Unity-developed environments for videogames or other applications. The company was incorporated in 2015 and is based in Houston, Texas.</t>
  </si>
  <si>
    <t>Anthos Capital, L.P. (Asset Management and Custody Banks); GREE VR Capital, LLC (Asset Management and Custody Banks); Makers Fund (Asset Management and Custody Banks)</t>
  </si>
  <si>
    <t>Anthos Capital, L.P. (Financial Buyer); GREE VR Capital, LLC (Financial Buyer); Makers Fund (Financial Buyer)</t>
  </si>
  <si>
    <t>Anthos Capital, L.P. (Financials); GREE VR Capital, LLC (Financials); Makers Fund (Financials)</t>
  </si>
  <si>
    <t>Anthos Capital, L.P. (United States); GREE VR Capital, LLC (United States); Makers Fund (United States)</t>
  </si>
  <si>
    <t>IQTR1858742567</t>
  </si>
  <si>
    <t>Zolve Innovations, Inc.</t>
  </si>
  <si>
    <t>Zolve Innovations, Inc. designs and develops financial technology software that enables access to global financial products. Its platform enables users to apply for a U.S. bank account and U.S. credit card before they set foot in America. The company also provides access to U.S. education loans and crypto trading accounts. In addition, it operates an online app to manage money on the go. Zolve Innovations, Inc. was incorporated in 2020 and is based in San Francisco, California with an additional office in Bengaluru, India.</t>
  </si>
  <si>
    <t>IQTR1858742732</t>
  </si>
  <si>
    <t>Skytef Solucões em Captura de Transações Ltda</t>
  </si>
  <si>
    <t>Fiserv, Inc. (NYSE:FI)</t>
  </si>
  <si>
    <t>Skytef Solucões em Captura de Transações Ltda develops and provides software for financial transactions. The company was founded in 2002 and is based in São Paulo, Brazil. As of October 9, 2023, Skytef Solucões em Captura de Transações Ltda operates as a subsidiary of Fiserv, Inc.</t>
  </si>
  <si>
    <t>IQTR1733000160</t>
  </si>
  <si>
    <t>Huakong TsingJiao Information Science (Beijing) Limited</t>
  </si>
  <si>
    <t>Legend Capital Management Co., Ltd.; Shenzhen Co-win Venture Capital Investments Limited; CICC Investment Group Company Limited; Beijing Langmafeng Venture Capital Management Co., Ltd.; Huaxing Growth Capital; Lenovo Capital and Incubator Group; Huaxing New Economic Fund; Shenzhen Xuncetech Co., Ltd.; Puxin Capital; Beijing Zhongguancun Science City Construction Holding</t>
  </si>
  <si>
    <t>Huakong TsingJiao Information Science (Beijing) Limited engages in the research, development, and construction of large-scale technology based on modern cryptography and game theory. The company was founded in 2018 and is based in Beijing, China.</t>
  </si>
  <si>
    <t>Beijing Langmafeng Venture Capital Management Co., Ltd. (Asset Management and Custody Banks); CICC Investment Group Company Limited (Asset Management and Custody Banks); Huaxing Growth Capital (Asset Management and Custody Banks); Huaxing New Economic Fund (Asset Management and Custody Banks); Legend Capital Management Co., Ltd. (Asset Management and Custody Banks); Lenovo Capital and Incubator Group (Asset Management and Custody Banks); Shenzhen Co-win Venture Capital Investments Limited (Asset Management and Custody Banks); Shenzhen Xuncetech Co., Ltd. (IT Consulting and Other Services)</t>
  </si>
  <si>
    <t>Beijing Langmafeng Venture Capital Management Co., Ltd. (Financial Buyer); Beijing Zhongguancun Science City Construction Holding (Strategic Buyer); CICC Investment Group Company Limited (Financial Buyer); Huaxing Growth Capital (Financial Buyer); Huaxing New Economic Fund (Financial Buyer); Legend Capital Management Co., Ltd. (Financial Buyer); Lenovo Capital and Incubator Group (Financial Buyer); Puxin Capital (Strategic Buyer); Shenzhen Co-win Venture Capital Investments Limited (Financial Buyer); Shenzhen Xuncetech Co., Ltd. (Strategic Buyer)</t>
  </si>
  <si>
    <t>Beijing Langmafeng Venture Capital Management Co., Ltd. (Financials); CICC Investment Group Company Limited (Financials); Huaxing Growth Capital (Financials); Huaxing New Economic Fund (Financials); Legend Capital Management Co., Ltd. (Financials); Lenovo Capital and Incubator Group (Financials); Shenzhen Co-win Venture Capital Investments Limited (Financials); Shenzhen Xuncetech Co., Ltd. (Information Technology)</t>
  </si>
  <si>
    <t>Beijing Langmafeng Venture Capital Management Co., Ltd. (China); Beijing Zhongguancun Science City Construction Holding (China); CICC Investment Group Company Limited (China); Huaxing Growth Capital (China); Huaxing New Economic Fund (China); Legend Capital Management Co., Ltd. (China); Lenovo Capital and Incubator Group (China); Puxin Capital (United Kingdom); Shenzhen Co-win Venture Capital Investments Limited (China); Shenzhen Xuncetech Co., Ltd. (China)</t>
  </si>
  <si>
    <t>IQTR1858744815</t>
  </si>
  <si>
    <t>Vendasta Technologies, Inc.</t>
  </si>
  <si>
    <t>Foundry Group,LLC</t>
  </si>
  <si>
    <t>Vendasta Technologies, Inc. develops and operates an e-commerce platform to deliver digital products and services to local businesses. It offers reputation management, list building, social marketing, customer relationship management (CRM), order and billing management, payments and collections, fulfillment management, and brand analytics. The company’s platform offers channel partners access to a marketplace of ready-to-sell products and services in categories such as marketing and advertising, CRM and customer success, productivity and collaboration, connectivity and security, e-commerce and inventory, booking and scheduling, billing and payments, legal and insurance, and accounting and finance. It serves channel partners, such as digital agencies and media companies, that provide marketing and advertising solutions to small and medium-sized businesses. Vendasta Technologies, Inc. was formerly known as 101113838 Saskatchewan Ltd. and changed its name to Vendasta Technologies, Inc. in January 2008. The company was incorporated in 2008 and is based in Saskatoon, Canada.</t>
  </si>
  <si>
    <t>IQTR1858744844</t>
  </si>
  <si>
    <t>Untangled Finance Limited</t>
  </si>
  <si>
    <t>Fasanara Capital Ltd.</t>
  </si>
  <si>
    <t>Untangled Finance Limited is a real-world asset credit platform that focuses on tokenizing real-world private credit assets (invoices and SME loans) into on-chain structured credit pools. It provides an infrastructure to host blockchain-based credit pools where investors (certified investors, firms, and decentralized autonomous organizations) deposit funds to lend and earn a yield. The company was incorporated in 2020 and is based in London, United Kingdom.</t>
  </si>
  <si>
    <t>IQTR1858745155</t>
  </si>
  <si>
    <t>Instapage, Inc.</t>
  </si>
  <si>
    <t>airSlate Inc.</t>
  </si>
  <si>
    <t>Morgan Stanley Private Equity</t>
  </si>
  <si>
    <t>Instapage, Inc., doing business as Postclick, Inc., develops landing page software that provides post-click optimization for all digital and advertising campaigns. The company develops ad-click optimization products that enable advertisers and marketers to create, personalize, and optimize landing pages. The company was formerly known as Affiliate Alliance, Inc. Instapage, Inc. was incorporated in 2009 and is based in San Francisco, California with additional offices in Bialystok, Poland; Timisoara, Romania; and Warsaw, Poland. As of October 11, 2023, Instapage, Inc. operates as a subsidiary of airSlate Inc.</t>
  </si>
  <si>
    <t>IQTR1793713062</t>
  </si>
  <si>
    <t>Htrip</t>
  </si>
  <si>
    <t>Htrip serves as data analysis operator for hotels which follows the user's habits and improves hotel services and profitability. The company was founded in 2016 and is headquartered in Guangzhou, China.</t>
  </si>
  <si>
    <t>IQTR1858756865</t>
  </si>
  <si>
    <t>Yooga Tecnologia LTDA</t>
  </si>
  <si>
    <t>Apex Partners Gestora de Ativos S.A.; SaaSholic; Gilgamesh Ventures; BackFuture Ventures</t>
  </si>
  <si>
    <t>Yooga Tecnologia LTDA develops integrated management system software. It offers management application, own delivery, inventory and customer control, accounts payable and receivable, graphs and reports, issuance of NFC-e | NF-e, and invoice entry. The company was founded in 2017 and is based in Vitória, Brazil.</t>
  </si>
  <si>
    <t>Apex Partners Gestora de Ativos S.A. (Internet Services and Infrastructure); BackFuture Ventures (Asset Management and Custody Banks); Gilgamesh Ventures (Asset Management and Custody Banks); SaaSholic (Asset Management and Custody Banks)</t>
  </si>
  <si>
    <t>Apex Partners Gestora de Ativos S.A. (Strategic Buyer); BackFuture Ventures (Financial Buyer); Gilgamesh Ventures (Financial Buyer); SaaSholic (Financial Buyer)</t>
  </si>
  <si>
    <t>Apex Partners Gestora de Ativos S.A. (Information Technology); BackFuture Ventures (Financials); Gilgamesh Ventures (Financials); SaaSholic (Financials)</t>
  </si>
  <si>
    <t>Apex Partners Gestora de Ativos S.A. (Brazil); BackFuture Ventures (United States); Gilgamesh Ventures (United States); SaaSholic (Brazil)</t>
  </si>
  <si>
    <t>IQTR1858760787</t>
  </si>
  <si>
    <t>Assets of Mobility Quotient</t>
  </si>
  <si>
    <t>Homewood Health Inc.</t>
  </si>
  <si>
    <t>Mobility Quotient Inc.</t>
  </si>
  <si>
    <t>As of October 11, 2023, Assets of Mobility Quotient was acquired by Homewood Health, Inc. Assets of Mobility Quotient comprises application software solution. The asset is located in Canada.</t>
  </si>
  <si>
    <t>IQTR1858783225</t>
  </si>
  <si>
    <t>Shanghai Tenglong Technology Co., Ltd.</t>
  </si>
  <si>
    <t>Shanghai Zizhu Seedlings Equity Investment Fund Limited</t>
  </si>
  <si>
    <t>Shanghai Tenglong Technology Co., Ltd. is a provider of information security services for government and corporate. The company was founded in 2020 and is based in Shanghai, China</t>
  </si>
  <si>
    <t>IQTR1858807804</t>
  </si>
  <si>
    <t>Phasio Pte. Ltd.</t>
  </si>
  <si>
    <t>500 Global; Entrepreneur First Operations Limited; AirTree Ventures Pty Ltd; Gattaca Ventures Ug (Haftungsbeschränkt)</t>
  </si>
  <si>
    <t>Phasio Pte. Ltd. develops and builds software helps monitor, manage, and maintain 3D printers in one common interface by streaming telemetry from the printers, automating printer operations and monitoring in-process data throughout the print. It serves customers from small, local service providers to large, publicly listed corporations. The company was incorporated in 2021 and is based in Singapore.</t>
  </si>
  <si>
    <t>500 Global (Asset Management and Custody Banks); AirTree Ventures Pty Ltd (Asset Management and Custody Banks); Entrepreneur First Operations Limited (Asset Management and Custody Banks); Gattaca Ventures Ug (Haftungsbeschränkt) (Multi-Sector Holdings)</t>
  </si>
  <si>
    <t>500 Global (Financial Buyer); AirTree Ventures Pty Ltd (Financial Buyer); Entrepreneur First Operations Limited (Financial Buyer); Gattaca Ventures Ug (Haftungsbeschränkt) (Strategic Buyer)</t>
  </si>
  <si>
    <t>500 Global (Financials); AirTree Ventures Pty Ltd (Financials); Entrepreneur First Operations Limited (Financials); Gattaca Ventures Ug (Haftungsbeschränkt) (Financials)</t>
  </si>
  <si>
    <t>500 Global (United States); AirTree Ventures Pty Ltd (Australia); Entrepreneur First Operations Limited (United Kingdom); Gattaca Ventures Ug (Haftungsbeschränkt) (Germany)</t>
  </si>
  <si>
    <t>IQTR1858809492</t>
  </si>
  <si>
    <t>Transactionlink Sp. z o.o.</t>
  </si>
  <si>
    <t>White Star Capital, L.P.; Target Germanium GmbH</t>
  </si>
  <si>
    <t>Transactionlink Sp. z o.o. develops financial platform to allow any sort of application to access data and payment rails on a plug-and-play basis. The company's platform helps to design a custom FinTech engine using an API-first approach that helps clients to elevate their business with the right applications. The company was incorporated in 2020 and is based in Warsaw, Poland.</t>
  </si>
  <si>
    <t>Target Germanium GmbH (Asset Management and Custody Banks); White Star Capital, L.P. (Asset Management and Custody Banks)</t>
  </si>
  <si>
    <t>Target Germanium GmbH (Financial Buyer); White Star Capital, L.P. (Financial Buyer)</t>
  </si>
  <si>
    <t>Target Germanium GmbH (Financials); White Star Capital, L.P. (Financials)</t>
  </si>
  <si>
    <t>Target Germanium GmbH (United Kingdom); White Star Capital, L.P. (United States)</t>
  </si>
  <si>
    <t>IQTR1858811359</t>
  </si>
  <si>
    <t>NSEI:AURIONPRO</t>
  </si>
  <si>
    <t>Aurionpro Solutions Limited provides technology solutions in the transaction banking platform, customer experience, smart city, and smart transportation areas in India and internationally. It operates through Sale of Software Services, and Sale of Equipment and Product License segments. The company offers OptiQ, a queue management system; self-service kiosks; Experia, a digital signage solution; and Insight, a customer feedback system. It also provides SmartLender, an integrated credit risk management system; iCashpro+, a transaction banking platform; and AuroDigi, a digital banking engagement platform. In addition, the company offers FXConnect, a real-time FX branch transaction platform; and treasury and capital market services include advisory, project management, and delivery services. It serves airports and airlines, banking financial services and insurance, healthcare, hotels and hospitality, power and utility, retail, real estate, and telecom industries, as well as governments. Aurionpro Solutions Limited was incorporated in 1997 and is headquartered in Navi Mumbai, India.</t>
  </si>
  <si>
    <t>IQTR1858818151</t>
  </si>
  <si>
    <t>KIT Plugins LLC</t>
  </si>
  <si>
    <t>Copycat Holdings Inc</t>
  </si>
  <si>
    <t>KIT Plugins LLC designs and develops audio software that offers integer audio emulations of uncommon analog cogwheel to producers and musicians. It offers audio plug-ins and equipment to enhance music sounds. The company also offers its merchandise online. The company was founded in 2020 and is headquartered in Nashville, Tennessee.</t>
  </si>
  <si>
    <t>IQTR1769984775</t>
  </si>
  <si>
    <t>Qredo Ltd.</t>
  </si>
  <si>
    <t>GoldenTree Asset Management LP; Kingsway Capital, Inc.; Raptor Holdco GP LLC; HOF Capital Management, LLC; GMF Capital LLC; Coinbase Ventures; Terraform Labs PTE. Ltd.; Ava Labs, Inc.; 10T Holdings, LLC; Kestrel 0x1</t>
  </si>
  <si>
    <t>Qredo Ltd operates an online platform that powers institutional traders to secure and accelerate the movement of digital assets on an open protocol. It provides an open protocol, multi-party computation network, matrix, and secure hardware. The company was incorporated in 2011 and is based in London, United Kingdom.</t>
  </si>
  <si>
    <t>10T Holdings, LLC (Asset Management and Custody Banks); Ava Labs, Inc. (Application Software); Coinbase Ventures (Asset Management and Custody Banks); GMF Capital LLC (Asset Management and Custody Banks); GoldenTree Asset Management LP (Asset Management and Custody Banks); HOF Capital Management, LLC (Asset Management and Custody Banks); Kestrel 0x1 (Asset Management and Custody Banks); Kingsway Capital, Inc. (Asset Management and Custody Banks); Raptor Holdco GP LLC (Asset Management and Custody Banks); Terraform Labs PTE. Ltd. (Financial Exchanges and Data)</t>
  </si>
  <si>
    <t>10T Holdings, LLC (Financial Buyer); Ava Labs, Inc. (Strategic Buyer); Coinbase Ventures (Financial Buyer); GMF Capital LLC (Financial Buyer); GoldenTree Asset Management LP (Financial Buyer); HOF Capital Management, LLC (Financial Buyer); Kestrel 0x1 (Financial Buyer); Kingsway Capital, Inc. (Strategic Buyer); Raptor Holdco GP LLC (Financial Buyer); Terraform Labs PTE. Ltd. (Strategic Buyer)</t>
  </si>
  <si>
    <t>10T Holdings, LLC (Financials); Ava Labs, Inc. (Information Technology); Coinbase Ventures (Financials); GMF Capital LLC (Financials); GoldenTree Asset Management LP (Financials); HOF Capital Management, LLC (Financials); Kestrel 0x1 (Financials); Kingsway Capital, Inc. (Financials); Raptor Holdco GP LLC (Financials); Terraform Labs PTE. Ltd. (Financials)</t>
  </si>
  <si>
    <t>10T Holdings, LLC (United States); Ava Labs, Inc. (United States); Coinbase Ventures (United States); GMF Capital LLC (United States); GoldenTree Asset Management LP (United States); HOF Capital Management, LLC (United States); Kestrel 0x1 (United Kingdom); Kingsway Capital, Inc. (United States); Raptor Holdco GP LLC (United States); Terraform Labs PTE. Ltd. (Singapore)</t>
  </si>
  <si>
    <t>IQTR1858840079</t>
  </si>
  <si>
    <t>Simplifai Ted Srl</t>
  </si>
  <si>
    <t>Exor Ventures; Giant Ventures Global LLP; Exceptional Ventures; 2100 Ventures</t>
  </si>
  <si>
    <t>Simplifai Ted Srl provides a platform for welfare bonuses and tax benefits. The company provides services such as check to the family unit; state maternity allowance; single check; single bridge check; ANF ??authorization; kindergarten bonus; baby bonus; electric bonus physical discomfort; bonus mom tomorrow; unemployed mothers bonus; third child bonus; INPS single certification; optional parental leave; premium consulting; inps voluntary resignation; agricultural unemployment; INPS contribution extract; mandatory maternity; model 730; isee model; NAPSI; NAPSI
anticipated; com NAPSI; RDC com extended; basic income; and cadastral survey for subject. Simplifai Ted Srl was founded in 2019 and is based in Milan, Italy.</t>
  </si>
  <si>
    <t>2100 Ventures (Asset Management and Custody Banks); Exceptional Ventures (Asset Management and Custody Banks); Exor Ventures (Asset Management and Custody Banks); Giant Ventures Global LLP (Asset Management and Custody Banks)</t>
  </si>
  <si>
    <t>2100 Ventures (Strategic Buyer); Exceptional Ventures (Financial Buyer); Exor Ventures (Financial Buyer); Giant Ventures Global LLP (Financial Buyer)</t>
  </si>
  <si>
    <t>2100 Ventures (Financials); Exceptional Ventures (Financials); Exor Ventures (Financials); Giant Ventures Global LLP (Financials)</t>
  </si>
  <si>
    <t>2100 Ventures (United Kingdom); Exceptional Ventures (United Kingdom); Exor Ventures (Netherlands); Giant Ventures Global LLP (United Kingdom)</t>
  </si>
  <si>
    <t>IQTR1858848189</t>
  </si>
  <si>
    <t>Cocoo Corp.</t>
  </si>
  <si>
    <t>Daiwa Corporate Investment Co., Ltd.; Yokohama Capital Co. Ltd.; The Gogin Capital Co. Ltd.; Hokuhoku Capital Co., Ltd.; Plus Alpha Consulting Co.,Ltd. (TSE:4071); kubell Co., Ltd. (TSE:4448); FFG Venture Business Partners Co., Ltd.; Hybrid Technologies Co., Ltd. (TSE:4260)</t>
  </si>
  <si>
    <t>Cocoo Corp. provides information technology (IT) infrastructure services. The company offers services, such as IT infrastructure business, Excel women’s business, digital marketing business, RPA business, and Real voice business. The company was founded in 2019 and is based in Tokyo, Japan.</t>
  </si>
  <si>
    <t>Daiwa Corporate Investment Co., Ltd. (Asset Management and Custody Banks); FFG Venture Business Partners Co., Ltd. (Asset Management and Custody Banks); Hokuhoku Capital Co., Ltd. (Asset Management and Custody Banks); Hybrid Technologies Co., Ltd. (TSE:4260) (IT Consulting and Other Services); kubell Co., Ltd. (TSE:4448) (Application Software); Plus Alpha Consulting Co.,Ltd. (TSE:4071) (Application Software); The Gogin Capital Co. Ltd. (Asset Management and Custody Banks); Yokohama Capital Co. Ltd. (Asset Management and Custody Banks)</t>
  </si>
  <si>
    <t>Daiwa Corporate Investment Co., Ltd. (Financial Buyer); FFG Venture Business Partners Co., Ltd. (Financial Buyer); Hokuhoku Capital Co., Ltd. (Financial Buyer); Hybrid Technologies Co., Ltd. (TSE:4260) (Strategic Buyer); kubell Co., Ltd. (TSE:4448) (Strategic Buyer); Plus Alpha Consulting Co.,Ltd. (TSE:4071) (Strategic Buyer); The Gogin Capital Co. Ltd. (Financial Buyer); Yokohama Capital Co. Ltd. (Financial Buyer)</t>
  </si>
  <si>
    <t>Daiwa Corporate Investment Co., Ltd. (Financials); FFG Venture Business Partners Co., Ltd. (Financials); Hokuhoku Capital Co., Ltd. (Financials); Hybrid Technologies Co., Ltd. (TSE:4260) (Information Technology); kubell Co., Ltd. (TSE:4448) (Information Technology); Plus Alpha Consulting Co.,Ltd. (TSE:4071) (Information Technology); The Gogin Capital Co. Ltd. (Financials); Yokohama Capital Co. Ltd. (Financials)</t>
  </si>
  <si>
    <t>Daiwa Corporate Investment Co., Ltd. (Japan); FFG Venture Business Partners Co., Ltd. (Japan); Hokuhoku Capital Co., Ltd. (Japan); Hybrid Technologies Co., Ltd. (TSE:4260) (Japan); kubell Co., Ltd. (TSE:4448) (Japan); Plus Alpha Consulting Co.,Ltd. (TSE:4071) (Japan); The Gogin Capital Co. Ltd. (Japan); Yokohama Capital Co. Ltd. (Japan)</t>
  </si>
  <si>
    <t>IQTR1858861603</t>
  </si>
  <si>
    <t>BSQUARE Corporation</t>
  </si>
  <si>
    <t>Kontron America, Inc.</t>
  </si>
  <si>
    <t>Palogic Value Management, L.P.</t>
  </si>
  <si>
    <t>BSQUARE Corporation develops and deploys technologies for the makers and operators of connected devices in North America, Europe, and Asia. It operates through two segments, Partner Solutions and Edge to Cloud. The company offers software that connect devices to create intelligent systems; and embedded operating system software and services for makers of connected and intelligent devices, such as point-of-sale terminals, kiosks, tablets and handheld data collection devices, smart vending machines, ATMs, essential equipment in buildings and facilities environments, digital signs, and healthcare and entertainment devices. It also resells Windows IoT, Windows Embedded, and Windows Server IoT software, as well as system utility software for Adobe and McAfee; and provides license compliance services, technical support, and manufacturing support. In addition, the company provides operating system configuration, fleet transition, 24/7 IoT operations, data engineering, and software utilities and professional services, as well as device management solutions. It serves original equipment manufacturers, original design manufacturers, silicon vendors, and peripheral vendors. The company was incorporated in 1994 and is headquartered in Seattle, Washington. As of December 7, 2023, BSQUARE Corporation operates as a subsidiary of Kontron America, Inc.</t>
  </si>
  <si>
    <t>IQTR1858928383</t>
  </si>
  <si>
    <t>Workfully SL</t>
  </si>
  <si>
    <t>Secways SL; Indico Capital Partners - Sociedade de Capital de Risco, SA; Pitchdrive NV</t>
  </si>
  <si>
    <t>Workfully SL develops a decentralized recruitment and upskilling marketplace. The platform enables recruiters to grow, engage, and monetize vertical talent pools by launching their digital recruiting agencies. The company was founded in 2021 and is based in Barcelona, Spain.</t>
  </si>
  <si>
    <t>Indico Capital Partners - Sociedade de Capital de Risco, SA (Asset Management and Custody Banks); Pitchdrive NV (Asset Management and Custody Banks)</t>
  </si>
  <si>
    <t>Indico Capital Partners - Sociedade de Capital de Risco, SA (Financial Buyer); Pitchdrive NV (Financial Buyer); Secways SL (Strategic Buyer)</t>
  </si>
  <si>
    <t>Indico Capital Partners - Sociedade de Capital de Risco, SA (Financials); Pitchdrive NV (Financials)</t>
  </si>
  <si>
    <t>Indico Capital Partners - Sociedade de Capital de Risco, SA (Portugal); Pitchdrive NV (Belgium); Secways SL (Spain)</t>
  </si>
  <si>
    <t>IQTR1858940323</t>
  </si>
  <si>
    <t>Membrane Labs, Inc.</t>
  </si>
  <si>
    <t>Jane Street Capital, LLC; Belvedere Trading LLC; Two Sigma Ventures, LP; Point72 Private Investments, LLC; Framework Ventures, L.P.; GSR Markets Pte. Ltd.; Jump Crypto; Brevan Howard Digital</t>
  </si>
  <si>
    <t>Membrane Labs, Inc. develops institutional-grade tools and crypto OTC prime services platform designed for trading and lending and to streamline crypto trading and lending. The company's platform offers cross-chain netting, clearing, and synchronized settlement, pricing, and lending rates through UI and API and allows to send and receive trades and loans. Membrane Labs, Inc. was formerly known as Lattice Corporation and changed its name to Membrane Labs, Inc. in November 2021. The company was incorporated in 2019 and is headquartered in Miami, Florida with additional offices in New York, New York and Chicago, Illinois.</t>
  </si>
  <si>
    <t>Belvedere Trading LLC (Investment Banking and Brokerage); Brevan Howard Digital (Asset Management and Custody Banks); Framework Ventures, L.P. (Asset Management and Custody Banks); GSR Markets Pte. Ltd. (Investment Banking and Brokerage); Jane Street Capital, LLC (Investment Banking and Brokerage); Jump Crypto (Application Software); Point72 Private Investments, LLC (Asset Management and Custody Banks); Two Sigma Ventures, LP (Asset Management and Custody Banks)</t>
  </si>
  <si>
    <t>Belvedere Trading LLC (Strategic Buyer); Brevan Howard Digital (Strategic Buyer); Framework Ventures, L.P. (Financial Buyer); GSR Markets Pte. Ltd. (Strategic Buyer); Jane Street Capital, LLC (Financial Buyer); Jump Crypto (Strategic Buyer); Point72 Private Investments, LLC (Financial Buyer); Two Sigma Ventures, LP (Financial Buyer)</t>
  </si>
  <si>
    <t>Belvedere Trading LLC (Financials); Brevan Howard Digital (Financials); Framework Ventures, L.P. (Financials); GSR Markets Pte. Ltd. (Financials); Jane Street Capital, LLC (Financials); Jump Crypto (Information Technology); Point72 Private Investments, LLC (Financials); Two Sigma Ventures, LP (Financials)</t>
  </si>
  <si>
    <t>Belvedere Trading LLC (United States); Brevan Howard Digital (United States); Framework Ventures, L.P. (United States); GSR Markets Pte. Ltd. (Singapore); Jane Street Capital, LLC (United States); Jump Crypto (United States); Point72 Private Investments, LLC (United States); Two Sigma Ventures, LP (United States)</t>
  </si>
  <si>
    <t>IQTR1858955994</t>
  </si>
  <si>
    <t>Wide Care Services S.r.l.</t>
  </si>
  <si>
    <t>Howden Italia S.p.A.</t>
  </si>
  <si>
    <t>WIDE CARE SERVICES S.r.l. develops and offers a platform for administrative management, delivery, and business intelligence of healthcare and pension benefits. The company builds management suites for health and pension funds. WIDE CARE SERVICES S.r.l. was founded in 2006 and is based in Milan, Italy. As of October 11, 2023, Wide Care Services S.r.l. operates as a subsidiary of Howden Italia S.p.A..</t>
  </si>
  <si>
    <t>IQTR1858980567</t>
  </si>
  <si>
    <t>Shukatsu Hisyo business of Career Essence Inc.</t>
  </si>
  <si>
    <t>STEP AROUND Inc.</t>
  </si>
  <si>
    <t>Career Essence Inc.</t>
  </si>
  <si>
    <t>As of October 11, 2023, Shukatsu Hisyo business of Career Essence Inc. was acquired by Step Around Inc. Shukatsu Hisyo business of Career Essence Inc. comprises a graduate recruitment assessment tool. The asset is located in Japan.</t>
  </si>
  <si>
    <t>IQTR1859000680</t>
  </si>
  <si>
    <t>Ever Careers Incorporated</t>
  </si>
  <si>
    <t>Khosla Ventures, LLC; GV Management Company, LLC; Day One Ventures Management, LLC; TIME Ventures</t>
  </si>
  <si>
    <t>Ever Careers Incorporated, also known as Moonhub, develops artificial intelligence (AI) and automation solutions for recruiting. It combines AI-technology and automation systems with recruiting to deliver staffing services. The company was founded in 2021 and is based in Menlo Park, California.</t>
  </si>
  <si>
    <t>Day One Ventures Management, LLC (Asset Management and Custody Banks); GV Management Company, LLC (Asset Management and Custody Banks); Khosla Ventures, LLC (Asset Management and Custody Banks); TIME Ventures (Asset Management and Custody Banks)</t>
  </si>
  <si>
    <t>Day One Ventures Management, LLC (Financial Buyer); GV Management Company, LLC (Financial Buyer); Khosla Ventures, LLC (Financial Buyer); TIME Ventures (Financial Buyer)</t>
  </si>
  <si>
    <t>Day One Ventures Management, LLC (Financials); GV Management Company, LLC (Financials); Khosla Ventures, LLC (Financials); TIME Ventures (Financials)</t>
  </si>
  <si>
    <t>Day One Ventures Management, LLC (United States); GV Management Company, LLC (United States); Khosla Ventures, LLC (United States); TIME Ventures (United States)</t>
  </si>
  <si>
    <t>IQTR1859112127</t>
  </si>
  <si>
    <t>Eazy Digital Co. Ltd.</t>
  </si>
  <si>
    <t>Wavemaker Partners, LLC; M Venture Partners Pte. Ltd.; Orvel Ventures</t>
  </si>
  <si>
    <t>Eazy Digital Co. Ltd. develops and operates a SaaS solution for small- and medium-sized insurance companies to digitize their processes and sales. The company’s solution focused on digitizing the post-purchase for product providers and distributors to manage their referral networks, post-purchase engagement, and customer profiling. Eazy Digital Co. Ltd. was incorporated in 2022 and is based in Bangkok, Thailand.</t>
  </si>
  <si>
    <t>M Venture Partners Pte. Ltd. (Asset Management and Custody Banks); Orvel Ventures (Asset Management and Custody Banks); Wavemaker Partners, LLC (Asset Management and Custody Banks)</t>
  </si>
  <si>
    <t>M Venture Partners Pte. Ltd. (Financial Buyer); Orvel Ventures (Financial Buyer); Wavemaker Partners, LLC (Financial Buyer)</t>
  </si>
  <si>
    <t>M Venture Partners Pte. Ltd. (Financials); Orvel Ventures (Financials); Wavemaker Partners, LLC (Financials)</t>
  </si>
  <si>
    <t>M Venture Partners Pte. Ltd. (Singapore); Orvel Ventures (United States); Wavemaker Partners, LLC (United States)</t>
  </si>
  <si>
    <t>IQTR1765982003</t>
  </si>
  <si>
    <t>IQTR1859127668</t>
  </si>
  <si>
    <t>Fantix, Inc.</t>
  </si>
  <si>
    <t>Fastweb SpA; Notion Capital Managers LLP; Connect Ventures LLP; Founders Factory Limited; Gaingels Management, LLC; IAG Capital Partners, LLC; B Heroes Srl Società Benefit</t>
  </si>
  <si>
    <t>Fantix, Inc. develops a technology infrastructure that enables businesses to collaborate in training AI models and gain insights through federated knowledge without sharing data. The company was incorporated in 2021 and is based in New York, New York.</t>
  </si>
  <si>
    <t>B Heroes Srl Società Benefit (Research and Consulting Services); Connect Ventures LLP (Asset Management and Custody Banks); Fastweb SpA (Alternative Carriers); Founders Factory Limited (Asset Management and Custody Banks); Gaingels Management, LLC (Asset Management and Custody Banks); IAG Capital Partners, LLC (Asset Management and Custody Banks); Notion Capital Managers LLP (Asset Management and Custody Banks)</t>
  </si>
  <si>
    <t>B Heroes Srl Società Benefit (Strategic Buyer); Connect Ventures LLP (Financial Buyer); Fastweb SpA (Strategic Buyer); Founders Factory Limited (Financial Buyer); Gaingels Management, LLC (Financial Buyer); IAG Capital Partners, LLC (Financial Buyer); Notion Capital Managers LLP (Financial Buyer)</t>
  </si>
  <si>
    <t>B Heroes Srl Società Benefit (Industrials); Connect Ventures LLP (Financials); Fastweb SpA (Communication Services); Founders Factory Limited (Financials); Gaingels Management, LLC (Financials); IAG Capital Partners, LLC (Financials); Notion Capital Managers LLP (Financials)</t>
  </si>
  <si>
    <t>B Heroes Srl Società Benefit (Italy); Connect Ventures LLP (United Kingdom); Fastweb SpA (Italy); Founders Factory Limited (United Kingdom); Gaingels Management, LLC (United States); IAG Capital Partners, LLC (United States); Notion Capital Managers LLP (United Kingdom)</t>
  </si>
  <si>
    <t>IQTR1859132562</t>
  </si>
  <si>
    <t>Halcyon Still Water LLC</t>
  </si>
  <si>
    <t>Asia West Inc.; The Mortgage Collaborative LLC</t>
  </si>
  <si>
    <t>Halcyon Still Water LLC develops and provides advanced data integration solutions. It’s products and solutions include IRS tax transcripts, registered investment advisory services, and tax preparation services. The company was incorporated in 2019 and is based in Red Bank, New Jersey.</t>
  </si>
  <si>
    <t>Asia West Inc. (Asset Management and Custody Banks); The Mortgage Collaborative LLC (Diversified Support Services)</t>
  </si>
  <si>
    <t>Asia West Inc. (Financial Buyer); The Mortgage Collaborative LLC (Financial Buyer)</t>
  </si>
  <si>
    <t>Asia West Inc. (Financials); The Mortgage Collaborative LLC (Industrials)</t>
  </si>
  <si>
    <t>Asia West Inc. (United States); The Mortgage Collaborative LLC (United States)</t>
  </si>
  <si>
    <t>IQTR1859161353</t>
  </si>
  <si>
    <t>Mish Guru Limited</t>
  </si>
  <si>
    <t>VMG digital</t>
  </si>
  <si>
    <t>FundersClub Inc.</t>
  </si>
  <si>
    <t>Mish Guru Limited provides online live feed tools for posting, tracking, and engaging on Snapchat for brands, agencies, and artists. It also rebroadcasts crowd sourced snaps during next campaign or live event to drive engagement from followers. The company was incorporated in 2014 and is based in Auckland, New Zealand. As of October 11, 2023, Mish Guru Limited operates as a subsidiary of VMG digital.</t>
  </si>
  <si>
    <t>IQTR1859201086</t>
  </si>
  <si>
    <t>Autonomous a2z Co., Ltd.</t>
  </si>
  <si>
    <t>Industrial Bank of Korea (KOSE:A024110); KB Securities Co., Ltd., Investment Arm; Hana Ventures Inc.; Xplor Investment Co., Ltd</t>
  </si>
  <si>
    <t>Autonomous a2z Co., Ltd. develops and operates artificial intelligence (AI) based autonomous driving solution in South Korea. Its solution offers services, such as recognition of surrounding conditions, determination of driving conditions strategies, and automatic vehicle control. The company was founded in 2018 and is headquartered in Gyeongsan-si, South Korea with additional offices in Anyang-si and Sejong City, South Korea.</t>
  </si>
  <si>
    <t>Hana Ventures Inc. (Asset Management and Custody Banks); Industrial Bank of Korea (KOSE:A024110) (Diversified Banks); KB Securities Co., Ltd., Investment Arm (Asset Management and Custody Banks); Xplor Investment Co., Ltd (Asset Management and Custody Banks)</t>
  </si>
  <si>
    <t>Hana Ventures Inc. (Financial Buyer); Industrial Bank of Korea (KOSE:A024110) (Strategic Buyer); KB Securities Co., Ltd., Investment Arm (Financial Buyer); Xplor Investment Co., Ltd (Financial Buyer)</t>
  </si>
  <si>
    <t>Hana Ventures Inc. (Financials); Industrial Bank of Korea (KOSE:A024110) (Financials); KB Securities Co., Ltd., Investment Arm (Financials); Xplor Investment Co., Ltd (Financials)</t>
  </si>
  <si>
    <t>Hana Ventures Inc. (South Korea); Industrial Bank of Korea (KOSE:A024110) (South Korea); KB Securities Co., Ltd., Investment Arm (South Korea); Xplor Investment Co., Ltd (South Korea)</t>
  </si>
  <si>
    <t>IQTR1859204955</t>
  </si>
  <si>
    <t>The Selection Lab B.V.</t>
  </si>
  <si>
    <t>Arches Capital B.V.; Borski Fund Coöperatief U.A.</t>
  </si>
  <si>
    <t>The Selection Lab B.V. operates as a software firm that offers services for assessment software for firms to determine the best candidate. The company offers features, such as smart that includes ideal profile, interview questions, predict quality of hire, and scientific; accessible that includes visual assessment report, easy to integrate from smartphone to desktop. The company also offers high service and time saving feature. The company was founded in 2018 and is based in Amsterdam, Netherlands.</t>
  </si>
  <si>
    <t>Arches Capital B.V. (Asset Management and Custody Banks); Borski Fund Coöperatief U.A. (Asset Management and Custody Banks)</t>
  </si>
  <si>
    <t>Arches Capital B.V. (Financial Buyer); Borski Fund Coöperatief U.A. (Financial Buyer)</t>
  </si>
  <si>
    <t>Arches Capital B.V. (Financials); Borski Fund Coöperatief U.A. (Financials)</t>
  </si>
  <si>
    <t>Arches Capital B.V. (Netherlands); Borski Fund Coöperatief U.A. (Netherlands)</t>
  </si>
  <si>
    <t>IQTR1859239286</t>
  </si>
  <si>
    <t>Fillip Fleet Inc.</t>
  </si>
  <si>
    <t>Azure Capital Partners, L.P.; Thin Air Labs; Staircase Ventures</t>
  </si>
  <si>
    <t>Fillip Fleet Inc. develops a digital fuel application for managing company's fuel and vehicle expenses. It serves various industries, including construction, plumbing, moving, retail, restaurants, and more. The company is based in Calgary, Canada.</t>
  </si>
  <si>
    <t>Azure Capital Partners, L.P. (Asset Management and Custody Banks); Staircase Ventures (Asset Management and Custody Banks); Thin Air Labs (Asset Management and Custody Banks)</t>
  </si>
  <si>
    <t>Azure Capital Partners, L.P. (Financial Buyer); Staircase Ventures (Financial Buyer); Thin Air Labs (Financial Buyer)</t>
  </si>
  <si>
    <t>Azure Capital Partners, L.P. (Financials); Staircase Ventures (Financials); Thin Air Labs (Financials)</t>
  </si>
  <si>
    <t>Azure Capital Partners, L.P. (United States); Staircase Ventures (Canada); Thin Air Labs (Canada)</t>
  </si>
  <si>
    <t>IQTR1859251925</t>
  </si>
  <si>
    <t>VOZE</t>
  </si>
  <si>
    <t>Album VC; Pipeline Capital Partners</t>
  </si>
  <si>
    <t>VOZE develops artificial intelligence-based sales software for capturing sales activity data. The company’s platform provides tools for sales prospecting, sales activity tracking, and sales rep productivity for heavy equipment sales, manufacturer REP firms, commercial truck and tire sales, wholesale distribution and supply, manufacturing, and commercial uniform and linen rental industries. The company is based in Sandy, Utah.</t>
  </si>
  <si>
    <t>Album VC (Asset Management and Custody Banks); Pipeline Capital Partners (Asset Management and Custody Banks)</t>
  </si>
  <si>
    <t>Album VC (Financial Buyer); Pipeline Capital Partners (Financial Buyer)</t>
  </si>
  <si>
    <t>Album VC (Financials); Pipeline Capital Partners (Financials)</t>
  </si>
  <si>
    <t>Album VC (United States); Pipeline Capital Partners (United States)</t>
  </si>
  <si>
    <t>IQTR1859304774</t>
  </si>
  <si>
    <t>IQTR1859336211</t>
  </si>
  <si>
    <t>AlphaLaw OÜ</t>
  </si>
  <si>
    <t>APX, Inc.; Atomico Investment Holdings Limited; Tera Ventures OÜ</t>
  </si>
  <si>
    <t>AlphaLaw OÜ offers Cino, a shared virtual card that splits group payments automatically. It splits bills based on ratio, tracks expenses, and sets time limit for each payment. The company was incorporated in 2021 and is based in Tallinn, Estonia.</t>
  </si>
  <si>
    <t>APX, Inc. (Application Software); Atomico Investment Holdings Limited (Asset Management and Custody Banks); Tera Ventures OÜ (Asset Management and Custody Banks)</t>
  </si>
  <si>
    <t>APX, Inc. (Strategic Buyer); Atomico Investment Holdings Limited (Financial Buyer); Tera Ventures OÜ (Financial Buyer)</t>
  </si>
  <si>
    <t>APX, Inc. (Information Technology); Atomico Investment Holdings Limited (Financials); Tera Ventures OÜ (Financials)</t>
  </si>
  <si>
    <t>APX, Inc. (United States); Atomico Investment Holdings Limited (United Kingdom); Tera Ventures OÜ (Estonia)</t>
  </si>
  <si>
    <t>IQTR1859547038</t>
  </si>
  <si>
    <t>Pet Assistant Holdings, LLC</t>
  </si>
  <si>
    <t>Pet Assistant Holdings, LLC, doing business as P3 Technologies, develops an online pet care platform that provides pet care services. The company is based in Miami, Florida.</t>
  </si>
  <si>
    <t>IQTR1859600211</t>
  </si>
  <si>
    <t>MBOCHIP LTDA</t>
  </si>
  <si>
    <t>B3 S.A. - Brasil, Bolsa, Balcão (BOVESPA:B3SA3)</t>
  </si>
  <si>
    <t>MBOCHIP LTDA develops technology solutions for the financial markets. The company provides solutions based on FPGA, a programmable chip that accelerates the execution of algorithms. The company was incorporated in 2009 and is based in Porto Alegre, Brazil.</t>
  </si>
  <si>
    <t>IQTR1859867846</t>
  </si>
  <si>
    <t>Hunger Not Impossible, Inc.</t>
  </si>
  <si>
    <t>Hunger Not Impossible, Inc. was incorporated in 2020 and is based in Venice, California. Hunger Not Impossible, Inc., doing business as Bento, develops and provides SMS text messaging platform. It connects people experiencing food insecurity with nutritious meals from local restaurants and grocery stores. It enables healthcare, community, and government organizations to improve the health and well-being. The company was incorporated in 2020 and is based in Venice, California.</t>
  </si>
  <si>
    <t>IQTR1772477776</t>
  </si>
  <si>
    <t>BBR SpA</t>
  </si>
  <si>
    <t>EVERTEC, Inc. (NYSE:EVTC)</t>
  </si>
  <si>
    <t>EPG Partners S.A.; Inversiones Cuatro R Limitada; Inversiones Rivers Limitada; Inversiones Brela Limitada</t>
  </si>
  <si>
    <t>BBR SpA provides consulting services. It offers business consultant, service desk, alert monitoring system, engineering, and ticket system management services. The company also provides B2B, solutions store, treasury, ecommerce, transactional, logistics solutions. The company was founded in 1995 and is based in Las Condes, Chile. It has additional offices in Peru, Colombia, Argentinian, Brazil, and Mexico. As of July 1, 2022, BBR SpA operates as a subsidiary of EVERTEC, Inc..</t>
  </si>
  <si>
    <t>EPG Partners S.A. (Chile); Inversiones Brela Limitada (Chile); Inversiones Cuatro R Limitada (Chile); Inversiones Rivers Limitada (Chile)</t>
  </si>
  <si>
    <t>IQTR1860332023</t>
  </si>
  <si>
    <t>Collab Ai Inc.</t>
  </si>
  <si>
    <t>Collab Ai Inc. develops and operates a collaborative workflow tool for orchestrating repeated workflows. It streamlines the existing processes in launching features, publishing blog posts, running all-hands meetings, and onboarding new employees. The company was incorporated in 2021 and is based in San Francisco, California.</t>
  </si>
  <si>
    <t>IQTR1861619023</t>
  </si>
  <si>
    <t>Dualog AS</t>
  </si>
  <si>
    <t>Norinnova Invest AS</t>
  </si>
  <si>
    <t>Dualog AS provides maritime data communications platform. It offers Dualog Connection Suite, a maritime data communication software/service for ships and shipping companies that include Dualog AntiVirus, a solution that sends antivirus updates via various relevant communication systems; Dualog DuaCore Pro that keeps control of the network traffic when using IP-based communication systems; Dualog CrewMail that gives crew member their own private e-mail accounts and provides access to e-mail whether they are on board the ship or at home; Dualog Web4Sea that gives ship users Internet capabilities over relatively low bandwidth systems; Dualog MapView that provides overview of the fleet for on-shore users; and Dualog NetworkServices, a set of gateway services that enables e-mails and files sent from ships to be routed via different protocols to the receivers. The company also offers eCatch, an electronic reporting system for fishing vessels that records various data about the fishing operations and sends required electronic reports to the fisheries authorities. In addition, it offers support services. The company’s products are used in oil tankers, bulk carriers, chemical tankers, container ships, platform supply vessels, anchor handling supply vessels, multi purpose supply vessels, tugs, fishing vessels, and coast guard ships worldwide. It also serves fisheries authorities and commercial customers. Dualog AS was formerly known as Havinfo AS. The company was founded in 1994 and is headquartered in Tromso, Norway with additional offices in Oslo, Liverpool, Dubai, and Singapore.</t>
  </si>
  <si>
    <t>IQTR1862041200</t>
  </si>
  <si>
    <t>Nexus AI</t>
  </si>
  <si>
    <t>Hana Ventures Inc.; Primer Sazze Partners</t>
  </si>
  <si>
    <t>Nexus AI develops an artificial intelligence (AI) services platform for legal matters. The company is based in South Korea.</t>
  </si>
  <si>
    <t>Hana Ventures Inc. (Asset Management and Custody Banks); Primer Sazze Partners (Asset Management and Custody Banks)</t>
  </si>
  <si>
    <t>Hana Ventures Inc. (Financial Buyer); Primer Sazze Partners (Financial Buyer)</t>
  </si>
  <si>
    <t>Hana Ventures Inc. (Financials); Primer Sazze Partners (Financials)</t>
  </si>
  <si>
    <t>Hana Ventures Inc. (South Korea); Primer Sazze Partners (United States)</t>
  </si>
  <si>
    <t>IQTR1862142404</t>
  </si>
  <si>
    <t>AI transaction monitoring unit of ComplianceWise B.V.</t>
  </si>
  <si>
    <t>cleversoft GmbH</t>
  </si>
  <si>
    <t>ComplianceWise B.V.</t>
  </si>
  <si>
    <t xml:space="preserve">As of October 10, 2023, AI transaction monitoring unit of ComplianceWise B.V. was acquired by cleversoft GmbH. AI transaction monitoring unit of ComplianceWise B.V. comprises AI based transaction monitoring solution CW360, which focuses on the detection of risk indicators via AI based algorithms. The asset is located in the Netherlands.
</t>
  </si>
  <si>
    <t>IQTR1869668082</t>
  </si>
  <si>
    <t>CLUBDEAL S.P.A</t>
  </si>
  <si>
    <t>CDP Venture Capital SGR S.p.A.</t>
  </si>
  <si>
    <t>CLUBDEAL S.P.A develops and operates a digital platform for private asset management. Its platform offers ClubDealOnline, an online private crowdfunding platform; and ClubDealFiduciaria, a solution for corporate shareholding administration operations. The company was founded in 2016 and is based in Milan, Italy with an additional office in Cagliari, Italy.</t>
  </si>
  <si>
    <t>IQTR1869789115</t>
  </si>
  <si>
    <t>Software for Hardware, LLC</t>
  </si>
  <si>
    <t>Software for Hardware, LLC develops and provides a project management and estimation software solutions for door, frame, and hardware distributors. The company was founded in 1996 and is based in Alpharetta, Georgia. As of October 10, 2023, Software for Hardware, LLC operates as a subsidiary of Univerus Software Inc.</t>
  </si>
  <si>
    <t>IQTR1872766796</t>
  </si>
  <si>
    <t>Ahead, Inc.</t>
  </si>
  <si>
    <t>Ardian</t>
  </si>
  <si>
    <t>Ahead, Inc. builds platforms for digital business. It combines cloud-native capabilities in software and data engineering with an unparalleled track record of modernizing infrastructure. The company also offers educational briefings, visioning workshops, and access to state-of-the-art labs to explore the possibilities across all facets of the digital delivery platform. The company was founded in 2007 and is based in Chicago, Illinois.</t>
  </si>
  <si>
    <t>IQTR1872873748</t>
  </si>
  <si>
    <t>Protecht Group Holdings Pty Ltd</t>
  </si>
  <si>
    <t>Mars Growth Capital Pte. Ltd.</t>
  </si>
  <si>
    <t>Protecht Group Holdings Pty Ltd develops enterprise risk management (ERM) and asset and liability management (ALM) software solutions. Its product Protecht ERM a SaaS-based platform that manages risks, compliance, incidents, KRIs, vendor risk, IT and cyber risk, internal audit, operational resilience, business continuity management, and health &amp; safety. The company also provides training, consulting, and advisory services. The company serves banking, fintech, government, insurance, education, financial services, gaming and entertainment, and education industries. Protecht Group Holdings Pty Ltd was formerly known as Protecht.ERM Development Pty Ltd. The company was founded in 1999 and is based in Sydney, Australia with additional offices in London, United Kingdom and Los Angeles, California.</t>
  </si>
  <si>
    <t>IQTR1858586393</t>
  </si>
  <si>
    <t>AuditCue Technologies Pvt Ltd</t>
  </si>
  <si>
    <t>Kalaari Capital Advisors Private Limited; Java Capital</t>
  </si>
  <si>
    <t>AuditCue Technologies Pvt Ltd develops SaaS based audit and risk software. Its software helps to removes friction from audits and empowers auditors and auditees through the entire lifecycle of risk and audit programs. The company was incorporated in 2022 and is based in Chennai, India.</t>
  </si>
  <si>
    <t>Java Capital (Asset Management and Custody Banks); Kalaari Capital Advisors Private Limited (Asset Management and Custody Banks)</t>
  </si>
  <si>
    <t>Java Capital (Financial Buyer); Kalaari Capital Advisors Private Limited (Financial Buyer)</t>
  </si>
  <si>
    <t>Java Capital (Financials); Kalaari Capital Advisors Private Limited (Financials)</t>
  </si>
  <si>
    <t>Java Capital (India); Kalaari Capital Advisors Private Limited (India)</t>
  </si>
  <si>
    <t>IQTR1793095185</t>
  </si>
  <si>
    <t>epiFi Technologies Pvt. Ltd.</t>
  </si>
  <si>
    <t>Temasek Holdings (Private) Limited; Alpha Wave Global, LP</t>
  </si>
  <si>
    <t>epiFi Technologies Pvt. Ltd. operates as a neo bank that offers a financial application that comes with a savings account. The company offers Fi, an application that provides online and mobile-first financial services, such as payment solutions, money transfers, and lending services. It partners with licensed banks to operate digitally. epiFi Technologies Pvt. Ltd. was incorporated in 2019 and is based in Bengaluru, India.</t>
  </si>
  <si>
    <t>Alpha Wave Global, LP (Asset Management and Custody Banks); Temasek Holdings (Private) Limited (Asset Management and Custody Banks)</t>
  </si>
  <si>
    <t>Alpha Wave Global, LP (Financial Buyer); Temasek Holdings (Private) Limited (Financial Buyer)</t>
  </si>
  <si>
    <t>Alpha Wave Global, LP (Financials); Temasek Holdings (Private) Limited (Financials)</t>
  </si>
  <si>
    <t>Alpha Wave Global, LP (United States); Temasek Holdings (Private) Limited (Singapore)</t>
  </si>
  <si>
    <t>IQTR1858588065</t>
  </si>
  <si>
    <t>raicoon GmbH</t>
  </si>
  <si>
    <t>Push Ventures</t>
  </si>
  <si>
    <t>raicoon GmbH, a climate technology company, designs and develops a cloud-based SaaS platform that detects measurable faults and creates zero false alarms. The company’s cloud-based AI software monitors the health and efficiency of PV plant. It serves asset managers and owners and operation and service providers. raicoon GmbH was founded in 2020 and is headquartered in Vienna, Austria.</t>
  </si>
  <si>
    <t>IQTR1858592769</t>
  </si>
  <si>
    <t>Orus SAS</t>
  </si>
  <si>
    <t>Partech Partners SAS; Notion Capital Managers LLP; Portage Ventures L.P.; Frst Capital; Redstone Management Gmbh</t>
  </si>
  <si>
    <t>Orus SAS designs, develops, and operates an online insurance platform intended to offer simple, affordable, and tailored insurance services to European SMBs. The company's platform provides complete transparency, fraud prevention, and assistance, helping small and medium businesses to protect their premises, contents, and civil liability and focus on their operations. The company primarily focuses on providing insurance services to restaurants, bars, and the catering industry. The company was incorporated in 2021 and is based in Saint-Mandé, France.</t>
  </si>
  <si>
    <t>Frst Capital (Asset Management and Custody Banks); Notion Capital Managers LLP (Asset Management and Custody Banks); Partech Partners SAS (Asset Management and Custody Banks); Portage Ventures L.P. (Asset Management and Custody Banks); Redstone Management Gmbh (Asset Management and Custody Banks)</t>
  </si>
  <si>
    <t>Frst Capital (Financial Buyer); Notion Capital Managers LLP (Financial Buyer); Partech Partners SAS (Financial Buyer); Portage Ventures L.P. (Financial Buyer); Redstone Management Gmbh (Financial Buyer)</t>
  </si>
  <si>
    <t>Frst Capital (Financials); Notion Capital Managers LLP (Financials); Partech Partners SAS (Financials); Portage Ventures L.P. (Financials); Redstone Management Gmbh (Financials)</t>
  </si>
  <si>
    <t>Frst Capital (France); Notion Capital Managers LLP (United Kingdom); Partech Partners SAS (Nigeria); Portage Ventures L.P. (Canada); Redstone Management Gmbh (Germany)</t>
  </si>
  <si>
    <t>IQTR1858613460</t>
  </si>
  <si>
    <t>Vention Inc.</t>
  </si>
  <si>
    <t>Fonds de solidarité FTQ</t>
  </si>
  <si>
    <t>Vention Inc. operates a cloud platform to design and order custom machines. The company offers 3D Machine Builder, a cloud-based assembly software; MachineMotion, which allows automation specialists and first-timers to automate their designs; and T-slot aluminum extrusion systems for precision and rigidity. Its products and services allow mechanical designers to design, order, and share their custom machines directly from web browsers. The company was founded in 2016 and is based in Montreal, Canada with an additional office in Berlin, Germany.</t>
  </si>
  <si>
    <t>IQTR1858616568</t>
  </si>
  <si>
    <t>Review Control Reputation Management</t>
  </si>
  <si>
    <t>Image Protect, Inc. (OTCPK:IMTL)</t>
  </si>
  <si>
    <t>Review Control Reputation Management develops and offers a business-to- business subscription software platform that increases and improves the online reviews of its clients and serves as a vital business interest to businesses. The company was founded in 2018 and is based in USA. As of October 10, 2023, Review Control Reputation Management operates as a subsidiary of Image Protect, Inc.</t>
  </si>
  <si>
    <t>IQTR1858616835</t>
  </si>
  <si>
    <t>Predium Technology GmbH</t>
  </si>
  <si>
    <t>b2venture AG; Mutschler Ventures AG; Unternehmertum Venture Capital Partners GmbH</t>
  </si>
  <si>
    <t>Predium Technology GmbH operates software platform for real estate owners to measure, manage, and communicate their ESG performance. The company was incorporated in 2022 and is based in Munich, Germany.</t>
  </si>
  <si>
    <t>b2venture AG (Asset Management and Custody Banks); Mutschler Ventures AG (Asset Management and Custody Banks); Unternehmertum Venture Capital Partners GmbH (Asset Management and Custody Banks)</t>
  </si>
  <si>
    <t>b2venture AG (Financial Buyer); Mutschler Ventures AG (Financial Buyer); Unternehmertum Venture Capital Partners GmbH (Financial Buyer)</t>
  </si>
  <si>
    <t>b2venture AG (Financials); Mutschler Ventures AG (Financials); Unternehmertum Venture Capital Partners GmbH (Financials)</t>
  </si>
  <si>
    <t>b2venture AG (Switzerland); Mutschler Ventures AG (Switzerland); Unternehmertum Venture Capital Partners GmbH (Germany)</t>
  </si>
  <si>
    <t>IQTR1858616979</t>
  </si>
  <si>
    <t>Nod, Inc.</t>
  </si>
  <si>
    <t>Nod, Inc. operates as an artificial intelligence and machine learning systems company. The company offers optimized artificial intelligence (AI) solutions to hyper scalers, enterprises, and startups. The compiler-based automation software capabilities of its SHARK software reduce the need for manual optimization and the time required to deploy highly performant AI models to run across a portfolio of data center, edge, and client platforms. The company was incorporated in 2013 and is based in Santa Clara, California. Nod, Inc. operates as a subsidiary of Advanced Micro Devices, Inc.</t>
  </si>
  <si>
    <t>IQTR698457981</t>
  </si>
  <si>
    <t>Airex Inc.</t>
  </si>
  <si>
    <t>Airex Inc. provides system development, operation, and maintenance services in Japan. It engages in application development, IT infrastructure building, and embedded system development. The company also offers hardware design, verification, operation and maintenance, and verification support services, as well as communication control software solutions. The company was formerly known as Aiko Denka Co, Ltd. and changed its name to Airex Inc. in May 1988. The company was founded in 1948 and is headquartered in Tokyo, Japan. Airex Inc. operates as a subsidiary of TCS Companies Co., Ltd.</t>
  </si>
  <si>
    <t>IQTR1858617032</t>
  </si>
  <si>
    <t>Pandora Global System S.L.</t>
  </si>
  <si>
    <t>Port Software Solutions SL</t>
  </si>
  <si>
    <t>Pandora Global System S.L. develops management software, offering management solutions for marinas and yacht clubs. The company was incorporated in 2007 and is headquartered in Elche, Spain. As of October 10, 2023, Pandora Global System S.L. operates as a subsidiary of Port Software Solutions SL.</t>
  </si>
  <si>
    <t>IQTR1858618172</t>
  </si>
  <si>
    <t>IQTR1858618217</t>
  </si>
  <si>
    <t>Harmony</t>
  </si>
  <si>
    <t>Connetic Ventures</t>
  </si>
  <si>
    <t>Harmony develops a platform to harmonize workforce. The company’s platform helps translate personality and communication styles through behavioral psychology; and modifies an outgoing email to fit the personality of the recipient, resulting in a decrease of workplace miscommunication. The company is based in USA.</t>
  </si>
  <si>
    <t>IQTR647946576</t>
  </si>
  <si>
    <t>Clarity Insights</t>
  </si>
  <si>
    <t>As of January 15, 2020, Clarity Insights operates as a subsidiary of Accenture plc.</t>
  </si>
  <si>
    <t>IQTR1858618729</t>
  </si>
  <si>
    <t>Guangzhou Guanchen Network Co., Ltd.</t>
  </si>
  <si>
    <t>Guangzhou Guanchen Network Co., Ltd. operates as one-stop solution provider for overseas internet finance. It serves in the fields of application development, operations, and customer service systems in the overseas internet finance industry, covering product business, interaction, data, risk control, and operations. The company was founded in 2016 and is based in Guangzhou, China.</t>
  </si>
  <si>
    <t>IQTR1858620488</t>
  </si>
  <si>
    <t>kennek Solutions Limited</t>
  </si>
  <si>
    <t>HV Capital Adviser GmbH; ff Venture Capital, LLC; Plug &amp; Play Ventures; Dutch Founders Fund; AlbionVC; Syndicate one</t>
  </si>
  <si>
    <t>kennek Solutions Limited develops a software as a service marketplace for the alternative credit space. The application helps lenders to manage loan origination and servicing to portfolio management, and investor reporting. It offers suite of tools, that empowers lenders and helps them access institutional investors on its marketplace. The company was formerly known as Lendx Solutions Ltd and changed its name to kennek Solutions Limited in April 2022. kennek Solutions Limited was incorporated in 2021 and is based in London, United Kingdom.</t>
  </si>
  <si>
    <t>AlbionVC (Asset Management and Custody Banks); Dutch Founders Fund (Asset Management and Custody Banks); ff Venture Capital, LLC (Asset Management and Custody Banks); HV Capital Adviser GmbH (Asset Management and Custody Banks); Plug &amp; Play Ventures (Asset Management and Custody Banks); Syndicate one (Asset Management and Custody Banks)</t>
  </si>
  <si>
    <t>AlbionVC (Financial Buyer); Dutch Founders Fund (Financial Buyer); ff Venture Capital, LLC (Financial Buyer); HV Capital Adviser GmbH (Financial Buyer); Plug &amp; Play Ventures (Financial Buyer); Syndicate one (Financial Buyer)</t>
  </si>
  <si>
    <t>AlbionVC (Financials); Dutch Founders Fund (Financials); ff Venture Capital, LLC (Financials); HV Capital Adviser GmbH (Financials); Plug &amp; Play Ventures (Financials); Syndicate one (Financials)</t>
  </si>
  <si>
    <t>AlbionVC (United Kingdom); Dutch Founders Fund (Netherlands); ff Venture Capital, LLC (United States); HV Capital Adviser GmbH (Germany); Plug &amp; Play Ventures (United States); Syndicate one (Belgium)</t>
  </si>
  <si>
    <t>IQTR1858620849</t>
  </si>
  <si>
    <t>SuperOps Inc.</t>
  </si>
  <si>
    <t>Matrix Partners India Advisors LLP; March Capital Venture Management Services, LLC; Addition, L.P.</t>
  </si>
  <si>
    <t>SuperOps Inc. develops and operates artificial intelligence (AI)-driven software that helps managed service providers and IT teams. Its products include ITOps, which offers services desk, asset management, and project management services; AIOps, including runbooks, alerting, ticket routing, and invoicing; ComplianceOps, which provides policy management, patch management, and SLA management; and RevOps, which offers contract management, client management, and IT documentation services. SuperOps Inc. was formerly known as Cubforce, Inc. The company was incorporated in 2019 and is based in Claymont, Delaware.</t>
  </si>
  <si>
    <t>Addition, L.P. (Asset Management and Custody Banks); March Capital Venture Management Services, LLC (Asset Management and Custody Banks); Matrix Partners India Advisors LLP (Asset Management and Custody Banks)</t>
  </si>
  <si>
    <t>Addition, L.P. (Financial Buyer); March Capital Venture Management Services, LLC (Financial Buyer); Matrix Partners India Advisors LLP (Financial Buyer)</t>
  </si>
  <si>
    <t>Addition, L.P. (Financials); March Capital Venture Management Services, LLC (Financials); Matrix Partners India Advisors LLP (Financials)</t>
  </si>
  <si>
    <t>Addition, L.P. (United States); March Capital Venture Management Services, LLC (United States); Matrix Partners India Advisors LLP (India)</t>
  </si>
  <si>
    <t>IQTR1858623429</t>
  </si>
  <si>
    <t>Affable Technologies Pte. Ltd.</t>
  </si>
  <si>
    <t>Singapore Innovate Pte. Ltd.; Prime Venture Partners; Entrepreneur First Operations Limited; Decacorn Capital Pte. Ltd.</t>
  </si>
  <si>
    <t>Affable Technologies Pte. Ltd. develops end-to-end influencer marketing platform for data-driven global brands and agencies. The company’s platform helps customers streamline their influencer marketing process using artificial intelligence helping brands to find, manage, monitor, and measure social media influencers. Its platform analyses images uploaded by influencers to recommend suitable profiles, offer insights into influencer’s audience, and detects fake followers. The company was incorporated in 2017 and is headquartered in Singapore. As of October 10, 2023, Affable Technologies Pte. Ltd. operates as a subsidiary of Bazaarvoice, Inc.</t>
  </si>
  <si>
    <t>Decacorn Capital Pte. Ltd. (Singapore); Entrepreneur First Operations Limited (United Kingdom); Prime Venture Partners (India); Singapore Innovate Pte. Ltd. (Singapore)</t>
  </si>
  <si>
    <t>IQTR689152008</t>
  </si>
  <si>
    <t>myLoc managed IT AG</t>
  </si>
  <si>
    <t>Wiit S.p.A. (BIT:WIIT)</t>
  </si>
  <si>
    <t>virtual minds Aktiengesellschaft</t>
  </si>
  <si>
    <t>myLoc managed IT AG develops and offers managed hosting solutions for private and business customers. The company was founded in 1999 and is based in Düsseldorf, Germany. myLoc managed IT AG operates as a subsidiary of virtual minds Aktiengesellschaft.</t>
  </si>
  <si>
    <t>IQTR714331269</t>
  </si>
  <si>
    <t>GSR Ventures Management Co. Ltd.; HongShan; Lightspeed China Partners</t>
  </si>
  <si>
    <t>GSR Ventures Management Co. Ltd. (Asset Management and Custody Banks); HongShan (Asset Management and Custody Banks); Lightspeed China Partners (Asset Management and Custody Banks)</t>
  </si>
  <si>
    <t>GSR Ventures Management Co. Ltd. (Financial Buyer); HongShan (Financial Buyer); Lightspeed China Partners (Financial Buyer)</t>
  </si>
  <si>
    <t>GSR Ventures Management Co. Ltd. (Financials); HongShan (Financials); Lightspeed China Partners (Financials)</t>
  </si>
  <si>
    <t>GSR Ventures Management Co. Ltd. (China); HongShan (China); Lightspeed China Partners (China)</t>
  </si>
  <si>
    <t>IQTR1819408901</t>
  </si>
  <si>
    <t>The Switch Enterprises, LLC</t>
  </si>
  <si>
    <t>Tata Communications (Netherlands) B.V.</t>
  </si>
  <si>
    <t>The Switch Enterprises, LLC, doing business as The Switch, provides video switching and local fiber circuit services in the United States, the United Kingdom, and Canada. It offers local routing/ports, local fiber circuits, and long-haul fiber transmission on-demand services. The company also provides sports television and radio transmission services. It offers connectivity to television and cable broadcasters, common carriers, broadcast stations, satellite and fiber optic facilities, news bureaus, educational institutions, and museums, as well as producers and distributors of individual programs, sports, live events, entertainment, news, financial, and public service television programming. The company was formerly known as Beers Enterprises, LLC. The Switch Enterprises, LLC was incorporated in 1990 and is based in New York, New York with additional offices in Los Angeles, Burbank California; Hallandale; Florida; Osterville, Massachusetts; Bridgeville, Pennsylvania; and London, United Kingdom. As of May 1, 2023, The Switch Enterprises, LLC operates as a subsidiary of Tata Communications (Netherlands) B.V.</t>
  </si>
  <si>
    <t>IQTR1858671696</t>
  </si>
  <si>
    <t>Deta GmbH</t>
  </si>
  <si>
    <t>Acequia Capital Management, LLC; Crane Venture Partners LLP; Angel Invest GmbH; Tiny Supercomputer Investment Company; System.One Management GmbH &amp; Co. KG; Tomahawk.VC; NP-HARD Ventures B.V.</t>
  </si>
  <si>
    <t>Deta GmbH develops operating systems. Deta GmbH Was formerly known as Abstract Computing UG. The company was incorporated in 2019 and is headquartered in Berlin, Germany.</t>
  </si>
  <si>
    <t>Acequia Capital Management, LLC (Asset Management and Custody Banks); Angel Invest GmbH (Asset Management and Custody Banks); Crane Venture Partners LLP (Asset Management and Custody Banks); NP-HARD Ventures B.V. (Asset Management and Custody Banks); System.One Management GmbH &amp; Co. KG (Asset Management and Custody Banks); Tiny Supercomputer Investment Company (Asset Management and Custody Banks); Tomahawk.VC (Asset Management and Custody Banks)</t>
  </si>
  <si>
    <t>Acequia Capital Management, LLC (Financial Buyer); Angel Invest GmbH (Financial Buyer); Crane Venture Partners LLP (Financial Buyer); NP-HARD Ventures B.V. (Financial Buyer); System.One Management GmbH &amp; Co. KG (Financial Buyer); Tiny Supercomputer Investment Company (Financial Buyer); Tomahawk.VC (Financial Buyer)</t>
  </si>
  <si>
    <t>Acequia Capital Management, LLC (Financials); Angel Invest GmbH (Financials); Crane Venture Partners LLP (Financials); NP-HARD Ventures B.V. (Financials); System.One Management GmbH &amp; Co. KG (Financials); Tiny Supercomputer Investment Company (Financials); Tomahawk.VC (Financials)</t>
  </si>
  <si>
    <t>Acequia Capital Management, LLC (United States); Angel Invest GmbH (Germany); Crane Venture Partners LLP (United Kingdom); NP-HARD Ventures B.V. (Netherlands); System.One Management GmbH &amp; Co. KG (Germany); Tiny Supercomputer Investment Company (United States); Tomahawk.VC (Switzerland)</t>
  </si>
  <si>
    <t>IQTR1858676390</t>
  </si>
  <si>
    <t>PUSH Technologies S.L</t>
  </si>
  <si>
    <t>Cendyn Corporation</t>
  </si>
  <si>
    <t>PUSH Technologies S.L owns and operates a platform, which provides multi-channel marketing and engagement automation. The company offers PUSHTech platform, which provides marketing and engagement automation for website, applications, and email; email marketing platform; engagement engine; SMS marketing platform and API messaging. PUSH Technologies S.L was incorporated in 2014 and is based in Barcelona, Spain. As of October 10, 2023, PUSH Technologies S.L operates as a subsidiary of Cendyn Corporation.</t>
  </si>
  <si>
    <t>IQTR1858688030</t>
  </si>
  <si>
    <t>Krutrim Si Designs Private Limited</t>
  </si>
  <si>
    <t>Krutrim Si Designs Private Limited develops and operates an artificial intelligence-based platform to develop and support the operations of the mobility industry. Its platform creates silicon chips, a cloud infrastructure to deliver solutions to customers, and AI models. The company was founded in 2023 and is based in Bengaluru, India.</t>
  </si>
  <si>
    <t>IQTR1858690770</t>
  </si>
  <si>
    <t>Scription</t>
  </si>
  <si>
    <t>Greenlight Capital Re, Ltd. (NasdaqGS:GLRE); Alchemist Accelerator, LLC; Connetic Ventures; Hustle Fund Management, LLC; Startup TNT; Side Door Ventures LLC; Markd VC</t>
  </si>
  <si>
    <t>Scription develops an online platform that provides insurance-backed subscription maintenance plans. The company's platform offers end-to-end solution for pricing, selling, and managing personalized maintenance contracts to maintenance companies. The company also provides dispatch and scheduling, service and work management, inventory and logistics, and pricing and claims services. The company serves to commercial food service, manufacturing, commercial and industrial HVAC, and heavy equipment industries. The company was founded in 2020 and is based in Edmonton, Canada.</t>
  </si>
  <si>
    <t>Alchemist Accelerator, LLC (Asset Management and Custody Banks); Connetic Ventures (Asset Management and Custody Banks); Greenlight Capital Re, Ltd. (NasdaqGS:GLRE) (Reinsurance); Hustle Fund Management, LLC (Asset Management and Custody Banks); Markd VC (Asset Management and Custody Banks); Side Door Ventures LLC (Asset Management and Custody Banks); Startup TNT (Asset Management and Custody Banks)</t>
  </si>
  <si>
    <t>Alchemist Accelerator, LLC (Financial Buyer); Connetic Ventures (Financial Buyer); Greenlight Capital Re, Ltd. (NasdaqGS:GLRE) (Strategic Buyer); Hustle Fund Management, LLC (Financial Buyer); Markd VC (Financial Buyer); Side Door Ventures LLC (Financial Buyer); Startup TNT (Financial Buyer)</t>
  </si>
  <si>
    <t>Alchemist Accelerator, LLC (Financials); Connetic Ventures (Financials); Greenlight Capital Re, Ltd. (NasdaqGS:GLRE) (Financials); Hustle Fund Management, LLC (Financials); Markd VC (Financials); Side Door Ventures LLC (Financials); Startup TNT (Financials)</t>
  </si>
  <si>
    <t>Alchemist Accelerator, LLC (United States); Connetic Ventures (United States); Greenlight Capital Re, Ltd. (NasdaqGS:GLRE) (Cayman Islands); Hustle Fund Management, LLC (United States); Markd VC (United States); Side Door Ventures LLC (United States); Startup TNT (Canada)</t>
  </si>
  <si>
    <t>IQTR1796934224</t>
  </si>
  <si>
    <t>Tianjin Troila Science and Technology Development Co., Ltd.</t>
  </si>
  <si>
    <t>Tianjin Troila Information Technology Co.,Ltd. (SHSE:600225)</t>
  </si>
  <si>
    <t>Tianjin Ouyu No. 1 Enterprise Management Partnership (Limited Partnership); Tianjin Zhuochuang Zhongcheng Enterprise Management Partnership (Limited Partnership); Tianjin Zhuocheng Enterprise Management Partnership</t>
  </si>
  <si>
    <t>Tianjin Troila Science and Technology Development Co., Ltd. is based in China. As of August 16, 2017, Tianjin Troila Science and Technology Development Co., Ltd. operates as a subsidiary of Tianjin Songjiang Co., Ltd.</t>
  </si>
  <si>
    <t>Tianjin Ouyu No. 1 Enterprise Management Partnership (Limited Partnership) (China); Tianjin Zhuocheng Enterprise Management Partnership (China); Tianjin Zhuochuang Zhongcheng Enterprise Management Partnership (Limited Partnership) (China)</t>
  </si>
  <si>
    <t>IQTR1858691050</t>
  </si>
  <si>
    <t>Harri (US) LLC</t>
  </si>
  <si>
    <t>Atalaya Capital Management LP; Golub Growth</t>
  </si>
  <si>
    <t>Harri (US) LLC operates a frontline employee experience platform. Its platform offers talent attraction, workforce management, employee engagement, and compliance technologies that enable organizations to attract, manage, engage, and retain talent to run and improve their businesses. The company serves hotels, restaurants, and the healthcare industry. The company was incorporated in 2011 and is based in New York, New York.</t>
  </si>
  <si>
    <t>Atalaya Capital Management LP (Asset Management and Custody Banks); Golub Growth (Asset Management and Custody Banks)</t>
  </si>
  <si>
    <t>Atalaya Capital Management LP (Financial Buyer); Golub Growth (Financial Buyer)</t>
  </si>
  <si>
    <t>Atalaya Capital Management LP (Financials); Golub Growth (Financials)</t>
  </si>
  <si>
    <t>Atalaya Capital Management LP (United States); Golub Growth (United States)</t>
  </si>
  <si>
    <t>IQTR1858694956</t>
  </si>
  <si>
    <t>Arnage Motors</t>
  </si>
  <si>
    <t>Duvarry Developpement</t>
  </si>
  <si>
    <t>Arnage Motors develops a digital network to search and sells cars. The company was founded in 2018 and is headquartered in Paris, France.</t>
  </si>
  <si>
    <t>IQTR1858709404</t>
  </si>
  <si>
    <t>ACROVE Co., Ltd.</t>
  </si>
  <si>
    <t>Dai Nippon Printing Co., Ltd. (TSE:7912); Resona Capital Co., Ltd.; Shizuoka Capital Company Limited; Hiroshima Venture Capital Co., Ltd.; Vector Inc. (TSE:6058); SMBC Venture Capital Co., Ltd.; Japan Post Capital Co., Ltd.; Aozora Corporate Investment Co., Ltd.</t>
  </si>
  <si>
    <t>ACROVE Co., Ltd. develops and operates an EC/D2C platform for the people who sell products on Amazon, Rakuten, and Yahoo in the fields of EC, technology, and marketing. It offers Acrove Force, a BI tool that is used to connect people and things with EC and deliver shiawase; maximize EC sales of own brand and clients; automate and streamline operations; solve larger problems as it grows by involving resources, such as people, things, money, and know-how; and execute ideas with a sense of speed. The company was founded in 2018 and is based in Tokyo, Japan.</t>
  </si>
  <si>
    <t>Aozora Corporate Investment Co., Ltd. (Asset Management and Custody Banks); Dai Nippon Printing Co., Ltd. (TSE:7912) (Commercial Printing); Hiroshima Venture Capital Co., Ltd. (Asset Management and Custody Banks); Japan Post Capital Co., Ltd. (Asset Management and Custody Banks); Resona Capital Co., Ltd. (Asset Management and Custody Banks); Shizuoka Capital Company Limited (Asset Management and Custody Banks); SMBC Venture Capital Co., Ltd. (Asset Management and Custody Banks); Vector Inc. (TSE:6058) (Advertising)</t>
  </si>
  <si>
    <t>Aozora Corporate Investment Co., Ltd. (Financial Buyer); Dai Nippon Printing Co., Ltd. (TSE:7912) (Strategic Buyer); Hiroshima Venture Capital Co., Ltd. (Financial Buyer); Japan Post Capital Co., Ltd. (Financial Buyer); Resona Capital Co., Ltd. (Financial Buyer); Shizuoka Capital Company Limited (Financial Buyer); SMBC Venture Capital Co., Ltd. (Financial Buyer); Vector Inc. (TSE:6058) (Strategic Buyer)</t>
  </si>
  <si>
    <t>Aozora Corporate Investment Co., Ltd. (Financials); Dai Nippon Printing Co., Ltd. (TSE:7912) (Industrials); Hiroshima Venture Capital Co., Ltd. (Financials); Japan Post Capital Co., Ltd. (Financials); Resona Capital Co., Ltd. (Financials); Shizuoka Capital Company Limited (Financials); SMBC Venture Capital Co., Ltd. (Financials); Vector Inc. (TSE:6058) (Communication Services)</t>
  </si>
  <si>
    <t>Aozora Corporate Investment Co., Ltd. (Japan); Dai Nippon Printing Co., Ltd. (TSE:7912) (Japan); Hiroshima Venture Capital Co., Ltd. (Japan); Japan Post Capital Co., Ltd. (Japan); Resona Capital Co., Ltd. (Japan); Shizuoka Capital Company Limited (Japan); SMBC Venture Capital Co., Ltd. (Japan); Vector Inc. (TSE:6058) (Japan)</t>
  </si>
  <si>
    <t>IQTR1818082048</t>
  </si>
  <si>
    <t>Teklink International Inc.</t>
  </si>
  <si>
    <t>HGS CX Technologies Inc.</t>
  </si>
  <si>
    <t xml:space="preserve">TekLink International Inc., is a data and analytics service provider that engages in design, implementation, and application management services. The company was incorporated in 1998 and is based in Warrenville, Illinois. As of February 28, 2023, Teklink International Inc. operates as a subsidiary of HGS CX Technologies Inc.
</t>
  </si>
  <si>
    <t>IQTR1858735188</t>
  </si>
  <si>
    <t>WithUno Inc.</t>
  </si>
  <si>
    <t>WithUno Inc. develops a security platform for managing the passwords of its users. It offers services that help users with password extensions and the generation of various passwords for devices. It provides users with a more secure way of using devices and an easy way of remembering passwords. The company was incorporated in 2020 and is based in San Francisco, California. As of October 10, 2023, WithUno Inc. operates as a subsidiary of Okta, Inc.</t>
  </si>
  <si>
    <t>IQTR1858735233</t>
  </si>
  <si>
    <t>S innovation Co., Ltd</t>
  </si>
  <si>
    <t>Namics Corporation; Daishi Hokuetsu Capital Partners Co., Ltd.</t>
  </si>
  <si>
    <t>S Innovation Co., Ltd engages in the development and operation of regional innovation platform solutions for regional companies to localize DX solutions. The company’s platform offers content sharing and case studies that promote innovation support for introducing SaaS tools for sharing case studies with DX solutions and matching collaboration support with startups, sharing knowledge, and providing a place for learning through an online community. The company also provides localization support for DX solutions and open innovation through individual contracts for companies, development solutions for individual regional issues, and new business development support with open innovation startups. The company was founded in 2021 and is based in Niigata, Japan.</t>
  </si>
  <si>
    <t>Daishi Hokuetsu Capital Partners Co., Ltd. (Asset Management and Custody Banks); Namics Corporation (Specialty Chemicals)</t>
  </si>
  <si>
    <t>Daishi Hokuetsu Capital Partners Co., Ltd. (Financial Buyer); Namics Corporation (Strategic Buyer)</t>
  </si>
  <si>
    <t>Daishi Hokuetsu Capital Partners Co., Ltd. (Financials); Namics Corporation (Materials)</t>
  </si>
  <si>
    <t>Daishi Hokuetsu Capital Partners Co., Ltd. (Japan); Namics Corporation (Japan)</t>
  </si>
  <si>
    <t>IQTR1858746049</t>
  </si>
  <si>
    <t>MiX Telematics Limited</t>
  </si>
  <si>
    <t>PowerFleet, Inc. (NasdaqGM:AIOT)</t>
  </si>
  <si>
    <t>MiX Telematics Limited, together with its subsidiaries, provides fleet and mobile asset management solutions through software-as-a-service (SaaS) delivery model. It offers MiX Fleet Manager, a commercial fleet management solution comprising MyMiX, an innovative driver engagement platform; MiX Vision, an on-road and in-vehicle video recording solution; MiX Rovi, an in-vehicle display and communications system; MiX RIBAS and DriveMate, an in-cab driving aid solution; MiX Hours of Service, which allows real-time monitoring and compliance; MiX Journey Management, an easy-to-use electronic alternative to paper-based systems; and MiX OEM Connect allows customer instant, direct integration to relevant, and powerful telematics data. The company provides MiX Asset Manager, asset tracking products including generators, light towers, storage tanks and pumps, and asset management solution for visibility of corporate assets; and Matrix, a suite of mobile asset management solutions for entry-level fleets and consumers, which offers real-time and historical vehicle tracking, and positioning, unauthorized vehicle use alerts, panic emergency response, crash alerts, driver behavior alerts, fuel tax logbooks, and vehicle maintenance notifications. In addition, it offers Beam-e, a crowdsourcing platform to locate vehicles without the expense of utilizing a traditional cellular network connection. The company delivers fleet and mobile asset management solutions as SaaS to 1,001,800 subscribers in South Africa, the Americas, the Middle East, Australia, Europe, and Brazil. The company was founded in 1996 and is headquartered in Boca Raton, Florida. As of April 2, 2024, MiX Telematics Limited operates as a subsidiary of PowerFleet, Inc.</t>
  </si>
  <si>
    <t>IQTR1858846585</t>
  </si>
  <si>
    <t>Data Interconnect Limited</t>
  </si>
  <si>
    <t>BlackLine, Inc. (NasdaqGS:BL)</t>
  </si>
  <si>
    <t>Data Interconnect Limited develops electronic invoicing software that provides e-billing and e-invoicing solutions to businesses. The company was founded in 1996 and is based in Watchfield, United Kingdom. As of September 12, 2023, Data Interconnect Limited operates as a subsidiary of BlackLine, Inc.</t>
  </si>
  <si>
    <t>IQTR1878498431</t>
  </si>
  <si>
    <t>Blazeclan Technologies Private Limited</t>
  </si>
  <si>
    <t>Blazeclan Technologies Private Limited provides cloud services on AWS, Azure and GCP. It offers cloud consulting strategy and migration, DevSecOps, cloud security engineering, application assessment, cloud-native application development and testing, SaaS product and platform development, data strategy, data governance and engineering, advanced analytics, cloud governance and reporting, cloud discovery and optimization, DoT (DevOps transformation), cAssure (migration), cSecure (security), SaaS Factory Model, BlazePulse (CMP), cSaver (cost optimization), cloud and platform modernization, cloud security operations, conversational AI, application maintenance and enhancement, application modernization, managed analytics, BI modernization, and cloud managed services. The company was incorporated in 2010 and is based in Pune, India.</t>
  </si>
  <si>
    <t>IQTR1858954542</t>
  </si>
  <si>
    <t>Gonuggets S.A.</t>
  </si>
  <si>
    <t>Notion Capital Managers LLP; Kima Ventures SAS; Expon Capital S.A.R.L.; Motier Ventures</t>
  </si>
  <si>
    <t>Gonuggets S.A. owns and develops an AI-enabled multi-marketplace platform designed to deliver growth to brands selling on marketplaces and D2C channels across EMEA. Gonuggets S.A. was founded in 2022 and is based in Luxembourg, Luxembourg.</t>
  </si>
  <si>
    <t>Expon Capital S.A.R.L. (Asset Management and Custody Banks); Kima Ventures SAS (Asset Management and Custody Banks); Motier Ventures (Asset Management and Custody Banks); Notion Capital Managers LLP (Asset Management and Custody Banks)</t>
  </si>
  <si>
    <t>Expon Capital S.A.R.L. (Financial Buyer); Kima Ventures SAS (Financial Buyer); Motier Ventures (Financial Buyer); Notion Capital Managers LLP (Financial Buyer)</t>
  </si>
  <si>
    <t>Expon Capital S.A.R.L. (Financials); Kima Ventures SAS (Financials); Motier Ventures (Financials); Notion Capital Managers LLP (Financials)</t>
  </si>
  <si>
    <t>Expon Capital S.A.R.L. (Luxembourg); Kima Ventures SAS (France); Motier Ventures (France); Notion Capital Managers LLP (United Kingdom)</t>
  </si>
  <si>
    <t>IQTR1858957845</t>
  </si>
  <si>
    <t>Quickly Inc.</t>
  </si>
  <si>
    <t>ATB Financial; Plug and Play, LLC; Thin Air Labs</t>
  </si>
  <si>
    <t>Quickly Inc. develops the early payment platform for small and mid-sized businesses. The company's platform enables suppliers to request early payments on approved invoices and receive funds. The company is headquartered in Calgary, Canada.</t>
  </si>
  <si>
    <t>ATB Financial (Diversified Banks); Plug and Play, LLC (Asset Management and Custody Banks); Thin Air Labs (Asset Management and Custody Banks)</t>
  </si>
  <si>
    <t>ATB Financial (Strategic Buyer); Plug and Play, LLC (Financial Buyer); Thin Air Labs (Financial Buyer)</t>
  </si>
  <si>
    <t>ATB Financial (Financials); Plug and Play, LLC (Financials); Thin Air Labs (Financials)</t>
  </si>
  <si>
    <t>ATB Financial (Canada); Plug and Play, LLC (Japan); Thin Air Labs (Canada)</t>
  </si>
  <si>
    <t>IQTR1858992898</t>
  </si>
  <si>
    <t>FX business of Curex Group Holdings</t>
  </si>
  <si>
    <t>LMAX Group</t>
  </si>
  <si>
    <t>Cürex Group Holdings, LLC</t>
  </si>
  <si>
    <t>As of October 30, 2023, FX business of Curex Group Holdings was acquired by LMAX Group. FX business of Cürex comprises FX business. The asset is located in USA.</t>
  </si>
  <si>
    <t>IQTR1859061305</t>
  </si>
  <si>
    <t>MyDello OÜ</t>
  </si>
  <si>
    <t>Superhero Capital Oy</t>
  </si>
  <si>
    <t>MyDello OÜ operates a logistics platform designed to make the global freight-forwarding experience prompt and transparent. The company's application has different transport options to choose from, pick-up and drop-off locations, and suitable transport solutions of air, land, or rail. The company was incorporated in 2018 and is headquartered in Tallinn, Estonia.</t>
  </si>
  <si>
    <t>IQTR1848616678</t>
  </si>
  <si>
    <t>Sify Infinit Spaces Limited</t>
  </si>
  <si>
    <t>Kotak Alternate Asset Managers Limited</t>
  </si>
  <si>
    <t>Sify Infinit Spaces Limited provides data center services for enterprise customers and hyperscalers in India and internationally. The company was incorporated in 2021 and is based in Chennai, India. Sify Infinit Spaces Limited operates as a subsidiary of Sify Technologies Limited.</t>
  </si>
  <si>
    <t>IQTR1859119648</t>
  </si>
  <si>
    <t>Paul-Tech OÜ</t>
  </si>
  <si>
    <t>Tatoli AS; AS SmartCap; Overkill Ventures; Superangel OÜ; Estonian Business Angels Network; Honey Badger Capital</t>
  </si>
  <si>
    <t>Paul-Tech OÜ develops soil monitoring system that include probes and web application solutions. It offers products, which include electronic probes installed into soil and uploads data to servers. The company was founded in 2019 and is based in Saku, Estonia.</t>
  </si>
  <si>
    <t>AS SmartCap (Asset Management and Custody Banks); Estonian Business Angels Network (Asset Management and Custody Banks); Honey Badger Capital (Asset Management and Custody Banks); Overkill Ventures (Asset Management and Custody Banks); Superangel OÜ (Asset Management and Custody Banks); Tatoli AS (Trading Companies and Distributors)</t>
  </si>
  <si>
    <t>AS SmartCap (Financial Buyer); Estonian Business Angels Network (Financial Buyer); Honey Badger Capital (Financial Buyer); Overkill Ventures (Financial Buyer); Superangel OÜ (Financial Buyer); Tatoli AS (Strategic Buyer)</t>
  </si>
  <si>
    <t>AS SmartCap (Financials); Estonian Business Angels Network (Financials); Honey Badger Capital (Financials); Overkill Ventures (Financials); Superangel OÜ (Financials); Tatoli AS (Industrials)</t>
  </si>
  <si>
    <t>AS SmartCap (Estonia); Estonian Business Angels Network (Estonia); Honey Badger Capital (Estonia); Overkill Ventures (Latvia); Superangel OÜ (Estonia); Tatoli AS (Estonia)</t>
  </si>
  <si>
    <t>IQTR640703277</t>
  </si>
  <si>
    <t>Contino Solutions Limited</t>
  </si>
  <si>
    <t>Columbia Capital, L.P.; Top Tier Capital Partners, LLC</t>
  </si>
  <si>
    <t>Contino Solutions Limited provides cloud transformation consultancy, cloud computing, and development and operations (DevOps) software development services. The company was incorporated in 2013 and is based in London, United Kingdom. Contino Solutions Limited operates as a subsidiary of Contino Holdings, Inc. As of October 31, 2019, Contino Solutions Limited operates as a subsidiary of Cognizant Worldwide Limited.</t>
  </si>
  <si>
    <t>Columbia Capital, L.P. (United States); Top Tier Capital Partners, LLC (United States)</t>
  </si>
  <si>
    <t>IQTR1859245683</t>
  </si>
  <si>
    <t>Coverai.co</t>
  </si>
  <si>
    <t>WriteSea Group, Inc.</t>
  </si>
  <si>
    <t>Coverai.co designs and offers a platform that allows customers to optimize their CVs and obtain a cover letter. The company is based in Nigeria. As of October 10, 2023, Coverai.co operates as a subsidiary of Writesea Group Inc.</t>
  </si>
  <si>
    <t>IQTR1859451013</t>
  </si>
  <si>
    <t>Tiger Grass Capital, LP</t>
  </si>
  <si>
    <t>IQTR1859868854</t>
  </si>
  <si>
    <t>Compiify, Inc.</t>
  </si>
  <si>
    <t>Compiify, Inc. develops a compensation-intelligence platform. Its platform automates compensation workflows and provides market pay ranges by integrating with human resource systems. The company was incorporated in 2023 and is based in San Ramon, California.</t>
  </si>
  <si>
    <t>IQTR1860124756</t>
  </si>
  <si>
    <t>Inoqo GmbH</t>
  </si>
  <si>
    <t>Triple Impact Ventures</t>
  </si>
  <si>
    <t>Inoqo Gmbh offers lifestyle application. Inoqo Gmbh was founded in 2019 and is based in Vienna, Austria.</t>
  </si>
  <si>
    <t>IQTR1860171479</t>
  </si>
  <si>
    <t>Anonybit, Inc.</t>
  </si>
  <si>
    <t>Connecticut Innovations, Incorporated; 4S Bay Partners LLC; JAM Special Opportunity Ventures</t>
  </si>
  <si>
    <t>Anonybit, Inc. develops a decentralized-biometric authentication platform. The company offers decentralized biometric cloud, turnkey decentralized authentication, and digital assets vault. It serves government, banking, crypto, fintech, healthcare, retail, education, and payments sector. The company was incorporated in 2018 and is based in Wilmington, Delaware.</t>
  </si>
  <si>
    <t>4S Bay Partners LLC (Asset Management and Custody Banks); Connecticut Innovations, Incorporated (Asset Management and Custody Banks); JAM Special Opportunity Ventures (Asset Management and Custody Banks)</t>
  </si>
  <si>
    <t>4S Bay Partners LLC (Strategic Buyer); Connecticut Innovations, Incorporated (Financial Buyer); JAM Special Opportunity Ventures (Financial Buyer)</t>
  </si>
  <si>
    <t>4S Bay Partners LLC (Financials); Connecticut Innovations, Incorporated (Financials); JAM Special Opportunity Ventures (Financials)</t>
  </si>
  <si>
    <t>4S Bay Partners LLC (United States); Connecticut Innovations, Incorporated (United States); JAM Special Opportunity Ventures (United States)</t>
  </si>
  <si>
    <t>IQTR1795205587</t>
  </si>
  <si>
    <t>ICHX Tech Pte. Ltd</t>
  </si>
  <si>
    <t>United Overseas Bank Limited (SGX:U11); Hamilton Lane Incorporated (NasdaqGS:HLNE); Krungsri Finnovate; SET Venture Holding Co., Ltd.</t>
  </si>
  <si>
    <t>ICHX Tech Pte. Ltd develops blockchain-based infrastructure solutions. Its solutions promotes entrepreneurship and connects investors to others. The company is based in Singapore.</t>
  </si>
  <si>
    <t>Hamilton Lane Incorporated (NasdaqGS:HLNE) (Asset Management and Custody Banks); Krungsri Finnovate (Asset Management and Custody Banks); SET Venture Holding Co., Ltd. (Multi-Sector Holdings); United Overseas Bank Limited (SGX:U11) (Diversified Banks)</t>
  </si>
  <si>
    <t>Hamilton Lane Incorporated (NasdaqGS:HLNE) (Financial Buyer); Krungsri Finnovate (Financial Buyer); SET Venture Holding Co., Ltd. (Strategic Buyer); United Overseas Bank Limited (SGX:U11) (Strategic Buyer)</t>
  </si>
  <si>
    <t>Hamilton Lane Incorporated (NasdaqGS:HLNE) (Financials); Krungsri Finnovate (Financials); SET Venture Holding Co., Ltd. (Financials); United Overseas Bank Limited (SGX:U11) (Financials)</t>
  </si>
  <si>
    <t>Hamilton Lane Incorporated (NasdaqGS:HLNE) (United States); Krungsri Finnovate (Thailand); SET Venture Holding Co., Ltd. (Thailand); United Overseas Bank Limited (SGX:U11) (Singapore)</t>
  </si>
  <si>
    <t>IQTR1861451740</t>
  </si>
  <si>
    <t>Yieldeasy, Inc.</t>
  </si>
  <si>
    <t>Somersault Ventures</t>
  </si>
  <si>
    <t>Yieldeasy, Inc. operates an online platform to invest in real estate loans . The company was incorporated in 2021 and is based in Southampton, Pennsylvania with an additional location in New York, New York.</t>
  </si>
  <si>
    <t>IQTR1858509466</t>
  </si>
  <si>
    <t>Onsurity Technologies Pvt Ltd</t>
  </si>
  <si>
    <t>International Finance Corporation; Nexus Venture Partners; Quona Capital Management LLC</t>
  </si>
  <si>
    <t>Onsurity Technologies Pvt Ltd develops monthly employee health benefits platform for small and midsize business (SMB) and start-ups. It offers self-serve platform where organizations can purchase flexible and customized health benefit subscriptions for their employees. The company serves food and beverage outlets, retailers and wholesalers, small consulting firms, trading companies, small service centres, boutique marketing agencies, and similar businesses. Onsurity Technologies Pvt Ltd was incorporated in 2020 and is based in Bengaluru, India.</t>
  </si>
  <si>
    <t>International Finance Corporation (Asset Management and Custody Banks); Nexus Venture Partners (Asset Management and Custody Banks); Quona Capital Management LLC (Asset Management and Custody Banks)</t>
  </si>
  <si>
    <t>International Finance Corporation (Financial Buyer); Nexus Venture Partners (Financial Buyer); Quona Capital Management LLC (Financial Buyer)</t>
  </si>
  <si>
    <t>International Finance Corporation (Financials); Nexus Venture Partners (Financials); Quona Capital Management LLC (Financials)</t>
  </si>
  <si>
    <t>International Finance Corporation (United States); Nexus Venture Partners (United States); Quona Capital Management LLC (United States)</t>
  </si>
  <si>
    <t>IQTR1858528936</t>
  </si>
  <si>
    <t>New Vehicle Customer Study of InMoment</t>
  </si>
  <si>
    <t>InMoment, Inc.</t>
  </si>
  <si>
    <t>As of October 9, 2023, New Vehicle Customer Study of InMoment was acquired by Ipsos SA. New Vehicle Customer Study of InMoment comprises cloud-based customer experience optimization platform. The asset is located in the United States.</t>
  </si>
  <si>
    <t>IQTR1858529240</t>
  </si>
  <si>
    <t>Hang Zhou MindFlow Technology.Co.,Ltd.</t>
  </si>
  <si>
    <t>Shanghai Anpu Investment Co., Ltd.</t>
  </si>
  <si>
    <t>Hang Zhou MindFlow Technology.Co.,Ltd. develops AI data processing platform designed to provide data labelling services for autonomous driving companies. The company's platform utilizes AI technology to provide data processing services including including image and video recognition, speech recognition, semantic understanding, enabling industries involved in autonomous driving, smart security and facial recognition to improve labelling efficiency and accuracy as well as reduce manpower and energy costs. The company was founded in 2018 and is based in Hangzhou, China.</t>
  </si>
  <si>
    <t>IQTR632808994</t>
  </si>
  <si>
    <t>IQTR1858565878</t>
  </si>
  <si>
    <t>Datatrics B.V.</t>
  </si>
  <si>
    <t>Squeezely Technology B.V.</t>
  </si>
  <si>
    <t>Growens S.p.A. (BIT:GROW)</t>
  </si>
  <si>
    <t>Datatrics B.V. develops a data processing platform that processes marketing data. The company's platform focuses on making data-science accessible to marketers. The company offers its platform for travel and leisure, and retail and e-commerce industries. The company was founded in 2012 and is headquartered in Enschede, the Netherlands.  As of October 23, 2023, Datatrics B.V. operates as a subsidiary of Squeezely Technology B.V.</t>
  </si>
  <si>
    <t>IQTR1858566294</t>
  </si>
  <si>
    <t>WebContractor Holdings Limited</t>
  </si>
  <si>
    <t>Payapps.com (Uk) Ltd</t>
  </si>
  <si>
    <t>WebContractor Holdings Limited develops subcontractor management software offering compliant processes and in-depth reporting for the payment process. The company was incorporated in 2022 and is headquartered in Manchester, United Kingdom. As of October 9, 2023, WebContractor Holdings Limited operates as a subsidiary of Payapps.Com (Uk) Ltd.</t>
  </si>
  <si>
    <t>IQTR1858574358</t>
  </si>
  <si>
    <t>Weezevent SAS</t>
  </si>
  <si>
    <t>Naxicap Partners; Banque Populaire Bourgogne Franche-Comté</t>
  </si>
  <si>
    <t>Weezevent SAS provides online event registration and ticketing services to event organizers. The company was founded in 2008 and is based in Dijon, France. As of January 20, 2015, Weezevent SAS operates as a subsidiary of Vente-Privee.com SA.</t>
  </si>
  <si>
    <t>Banque Populaire Bourgogne Franche-Comté (Regional Banks); Naxicap Partners (Asset Management and Custody Banks)</t>
  </si>
  <si>
    <t>Banque Populaire Bourgogne Franche-Comté (Strategic Buyer); Naxicap Partners (Financial Buyer)</t>
  </si>
  <si>
    <t>Banque Populaire Bourgogne Franche-Comté (Financials); Naxicap Partners (Financials)</t>
  </si>
  <si>
    <t>Banque Populaire Bourgogne Franche-Comté (France); Naxicap Partners (France)</t>
  </si>
  <si>
    <t>IQTR1858591567</t>
  </si>
  <si>
    <t>RocketHR Inc.</t>
  </si>
  <si>
    <t>SuperAngel.vc</t>
  </si>
  <si>
    <t>RocketHR Inc., doing business as candidate.fyi, develops a platform that help candidates to track and review interview application. It offers solution that includes connecting ATS, make readymade templates, and invite and delight. RocketHR Inc. was incorporated in 2022 and is headquartered in Garden City, New York.</t>
  </si>
  <si>
    <t>IQTR1858699224</t>
  </si>
  <si>
    <t>Crystalchain SAS</t>
  </si>
  <si>
    <t>ARISE Integrated Industrial Platforms</t>
  </si>
  <si>
    <t>Crystalchain SAS develops traceability management software that measure business impact and support regenerative projects and facilitating the transition to net-zero emissions operations. It offers Crystal Prime, AGEC and environmental display compliance; Crystal trace, a traceability tool, and a method to trace entire supply chain to the batch; and Crystal trade a traceability tool and a method to trace supply chain to the batch. The company was incorporated in 2016 and is based in Paris, France.</t>
  </si>
  <si>
    <t>IQTR1858703862</t>
  </si>
  <si>
    <t>Well Pack</t>
  </si>
  <si>
    <t>UI Investissement, SAS</t>
  </si>
  <si>
    <t>Well Pack develops a SMS and data marketing solutions. It also offers drive to store, data marketing, multicanal, retargeting, and drive to web solutions. It serves  insurance, banking , automobiles , well-being , training, fashion, and optics industries. Well Pack was incorporated in 2001 and is based in Malakoff, France.</t>
  </si>
  <si>
    <t>IQTR1858716980</t>
  </si>
  <si>
    <t>Darwinium Holdings Inc</t>
  </si>
  <si>
    <t>USVP Management Company, LLC; Blackbird Ventures Pty. Ltd.; AirTree Ventures Pty Ltd; Accomplice Management LLC</t>
  </si>
  <si>
    <t>Darwinium Holdings Inc develops and operates a digital security and fraud prevention platform to harmonize security, fraud, and the customer experience. The company platform uses integrated machine learning, orchestration, and analytics to safeguard mobile apps, websites, and APIs against advanced automated attacks by protecting user privacy and minimizing exposure with anonymization, masking, and secure computing techniques. It serves the e-commerce, marketplaces, gaming and gambling, fintech, and retail banking industries. The company was incorporated in 2021 and is based in San Francisco, California with additional locations in Sydney, Australia and London, United Kingdom.</t>
  </si>
  <si>
    <t>Accomplice Management LLC (Asset Management and Custody Banks); AirTree Ventures Pty Ltd (Asset Management and Custody Banks); Blackbird Ventures Pty. Ltd. (Asset Management and Custody Banks); USVP Management Company, LLC (Asset Management and Custody Banks)</t>
  </si>
  <si>
    <t>Accomplice Management LLC (Financial Buyer); AirTree Ventures Pty Ltd (Financial Buyer); Blackbird Ventures Pty. Ltd. (Financial Buyer); USVP Management Company, LLC (Financial Buyer)</t>
  </si>
  <si>
    <t>Accomplice Management LLC (Financials); AirTree Ventures Pty Ltd (Financials); Blackbird Ventures Pty. Ltd. (Financials); USVP Management Company, LLC (Financials)</t>
  </si>
  <si>
    <t>Accomplice Management LLC (United States); AirTree Ventures Pty Ltd (Australia); Blackbird Ventures Pty. Ltd. (Australia); USVP Management Company, LLC (United States)</t>
  </si>
  <si>
    <t>IQTR1858737907</t>
  </si>
  <si>
    <t>HarfangLab SAS</t>
  </si>
  <si>
    <t>Elaia Partners; Crédit Mutuel Innovation; MassMutual Ventures LLC</t>
  </si>
  <si>
    <t>HarfangLab SAS develops cybersecurity solutions based on artificial intelligence. Its products include RSSI, a cyber defense monitoring and integration solution; SOC, a cyber threat detection engine; and CSIRT, a cyber alert hunting tool. The company was incorporated in 2018 and is based in Paris, France.</t>
  </si>
  <si>
    <t>Crédit Mutuel Innovation (Asset Management and Custody Banks); Elaia Partners (Asset Management and Custody Banks); MassMutual Ventures LLC (Asset Management and Custody Banks)</t>
  </si>
  <si>
    <t>Crédit Mutuel Innovation (Financial Buyer); Elaia Partners (Financial Buyer); MassMutual Ventures LLC (Financial Buyer)</t>
  </si>
  <si>
    <t>Crédit Mutuel Innovation (Financials); Elaia Partners (Financials); MassMutual Ventures LLC (Financials)</t>
  </si>
  <si>
    <t>Crédit Mutuel Innovation (France); Elaia Partners (France); MassMutual Ventures LLC (United States)</t>
  </si>
  <si>
    <t>IQTR1859146688</t>
  </si>
  <si>
    <t>EcoMundo, SAS</t>
  </si>
  <si>
    <t>Lisam Systems Company</t>
  </si>
  <si>
    <t>Vox Capital</t>
  </si>
  <si>
    <t>EcoMundo, SAS provides regulatory compliance services and software as a service (SaaS) solutions for the regulatory management of chemical products. The company offers REACH Regulation Services, REACH Authorisation, REACH Registration, Traceability of SVHCs, Safety Data Sheets, Substances Securing, Cosmetics Regulatory Services, Biocides, and Training. In addition, the company offers software solutions, which include Cosmetic compliance, COSMETIC Factory, SeVe, Safety Data Sheets, SDS Factory, Occupational Hazard, SAFE Factory, Regulatory Monitoring, MAT Factory, and Substance Traceability. It serves major groups, small companies, as well as public services, including automotive companies, electronics, cosmetics, and aeronautics. EcoMundo, SAS was founded in 2007 and is based in Issy-les-Moulineaux, France. As of October 9, 2023, EcoMundo, SAS operates as a subsidiary of Lisam Systems Company.</t>
  </si>
  <si>
    <t>IQTR1859197314</t>
  </si>
  <si>
    <t>Cloud 8 Limited</t>
  </si>
  <si>
    <t>Benefex Holdings Limited</t>
  </si>
  <si>
    <t>Mercia Fund Management Ltd.; Chiltern Capital LLP</t>
  </si>
  <si>
    <t>Cloud 8 Limited develops employee benefits platforms for EBCs, intermediaries, and advisers. Cloud 8 Limited was formerly known as CLOUD PES LTD and changed its name to September 2019. The company was incorporated in 2019 and is based in London, United Kingdom. As of September 30, 2023, Cloud 8 Limited operates as a subsidiary of Benefex Holdings Limited.</t>
  </si>
  <si>
    <t>Chiltern Capital LLP (United Kingdom); Mercia Fund Management Ltd. (United Kingdom)</t>
  </si>
  <si>
    <t>IQTR1859199169</t>
  </si>
  <si>
    <t>Maindeck AS</t>
  </si>
  <si>
    <t>Unisea AS</t>
  </si>
  <si>
    <t>StartupLab; 2M2D</t>
  </si>
  <si>
    <t>Maindeck AS operates a cloud-based maintenance system for ship managers for inspection, project management, and reporting. The company was founded in 2016 and is based in Oslo, Norway. As of October 9, 2023, Maindeck AS operates as a subsidiary of Unisea AS.</t>
  </si>
  <si>
    <t>2M2D (Norway); StartupLab (Norway)</t>
  </si>
  <si>
    <t>IQTR1859247176</t>
  </si>
  <si>
    <t>App4Legal DWC-LLC</t>
  </si>
  <si>
    <t>Aditum Investment Management Limited</t>
  </si>
  <si>
    <t>App4Legal DWC-LLC develops legal practice management solution. The company was founded in 2015 and is headquartered in New York, New York.</t>
  </si>
  <si>
    <t>IQTR598843004</t>
  </si>
  <si>
    <t>Fulcrum IT Services, LLC</t>
  </si>
  <si>
    <t>Huntington Ingalls Industries, Inc. (NYSE:HII)</t>
  </si>
  <si>
    <t>Boyne Capital Management, LLC; Grindstone Partners, LLC</t>
  </si>
  <si>
    <t>Fulcrum IT Services, LLC provides services and solutions in the areas of information technology, cyber security, intelligence analysis and operations, mission systems, human capital consulting, and healthcare services to federal government customers. Its technology services are focused on the areas of cloud technology, data management, software and systems development, enterprise IT, and network and communications engineering; and cyber security solutions include systems operations and planning support, certification and accreditation support, independent verification and validation, cyber security policy review and formulation, disaster planning and continuity of operations, log and event management, data loss prevention, vulnerability identification and remediation, information system security engineering, enterprise cyber risk management, and others. The company also offers healthcare IT and informatics solutions, healthcare program management services, and healthcare technical and administrative services; workforce planning and analytics, leadership development, performance management, and succession planning; and modeling and simulation support, systems engineering support, advanced sensor technology research and development, collections management and applications support, and acquisition support services. Fulcrum IT Services, LLC was formerly known as Government Micro Resources, Inc. and changed its name to Fulcrum IT Services, LLC in September 2006. The company was founded in 1985 and is based in Centreville, Virginia. As of February 25, 2019, Fulcrum IT Services, LLC operates as a subsidiary of Huntington Ingalls Industries, Inc.</t>
  </si>
  <si>
    <t>Boyne Capital Management, LLC (United States); Grindstone Partners, LLC (United States)</t>
  </si>
  <si>
    <t>IQTR1859333589</t>
  </si>
  <si>
    <t>Komment AI Inc.</t>
  </si>
  <si>
    <t>Komment AI Inc. develops a software documentation platform. Its platform generates comments from automated pipeline extract from code base. The company is based in Philadelphia, Pennsylvania.</t>
  </si>
  <si>
    <t>IQTR1859478704</t>
  </si>
  <si>
    <t>Flicent Inc.</t>
  </si>
  <si>
    <t>Fulcrum Equity Partners, Inc.; Capri Ventures; Superseed Ventures</t>
  </si>
  <si>
    <t>Flicent Inc. develops business management software for service contractors to help manage their business from the office or on the go. Its product, FieldPulse, provides functionality for job scheduling, customer management, estimates/invoices, and employee management. It offers its services to contractors, electricians, plumbing, handyman, remodeling, renovating, roofing, painting, and HVAC services. Flicent Inc. was incorporated in 2015 and is based in Dallas, Texas.</t>
  </si>
  <si>
    <t>Capri Ventures (Asset Management and Custody Banks); Fulcrum Equity Partners, Inc. (Asset Management and Custody Banks); Superseed Ventures (Asset Management and Custody Banks)</t>
  </si>
  <si>
    <t>Capri Ventures (Financial Buyer); Fulcrum Equity Partners, Inc. (Financial Buyer); Superseed Ventures (Financial Buyer)</t>
  </si>
  <si>
    <t>Capri Ventures (Financials); Fulcrum Equity Partners, Inc. (Financials); Superseed Ventures (Financials)</t>
  </si>
  <si>
    <t>Capri Ventures (United States); Fulcrum Equity Partners, Inc. (United States); Superseed Ventures (Australia)</t>
  </si>
  <si>
    <t>IQTR1860354045</t>
  </si>
  <si>
    <t>Shenzhen Chengshanghui Technology Group Co., Ltd.</t>
  </si>
  <si>
    <t>Shenzhen Chengshanghui Technology Group Co., Ltd. develops and provides mobile media information application services to enterprises. The company is based in Shenzhen, China.</t>
  </si>
  <si>
    <t>IQTR1865249623</t>
  </si>
  <si>
    <t>Ingosa</t>
  </si>
  <si>
    <t>Aegean Ventures</t>
  </si>
  <si>
    <t>Ingosa develops an application that allows users to create and converting Ad creatives, connect with consumers via 1:1, and AI-driven creative engagements inside display banner ads. It serves agencies and brands. The company was incorporated in 2022 and is based in Istanbul, Türkiye.</t>
  </si>
  <si>
    <t>IQTR1872977910</t>
  </si>
  <si>
    <t>Chec Platform, Inc.</t>
  </si>
  <si>
    <t>Capital Management, LLC</t>
  </si>
  <si>
    <t>Chec Platform, Inc. develops an application program interface (API)-first e-commerce platform for developers and designers. The company’s headless platform enables users to create web and mobile solutions. Chec Platform, Inc. was founded in 2016 and is based in San Francisco, California.</t>
  </si>
  <si>
    <t>IQTR1888498941</t>
  </si>
  <si>
    <t>CONDOCONTA DIGITAL S/A</t>
  </si>
  <si>
    <t>Ext Capital Ltda.</t>
  </si>
  <si>
    <t>CONDOCONTA DIGITAL S/A owns and operates a digital bank for condominiums. The company offers financial management services through its platform. The company was incorporated in 2018 and is based in Florianópolis, Brazil.</t>
  </si>
  <si>
    <t>IQTR701493041</t>
  </si>
  <si>
    <t>Beijing Yunji Technology Co., Ltd.</t>
  </si>
  <si>
    <t>Qiming Weichuang Venture Capital Management (Shanghai) Company Limited; TransLink Capital; Tencent Holdings Ltd., Investment Arm; CITIC Securities Investment Limited; Lenovo Capital and Incubator Group; Shanghai Lanting Investment Management Co., Ltd.; AlphaX Partners</t>
  </si>
  <si>
    <t>Beijing Yunji Technology Co., Ltd. manufactures service robots and intelligent platform. The company offers robots to clients, including hotels, office buildings, shopping malls, and more as substitute of waiters, nurses, and custom service provider. Beijing Yunji Technology Co., Ltd. was founded in 2014 and is based in Beijing, China. Beijing Yunji Technology Co., Ltd. operates as a subsidiary of VelaTel Global Communications, Inc.</t>
  </si>
  <si>
    <t>AlphaX Partners (Asset Management and Custody Banks); CITIC Securities Investment Limited (Asset Management and Custody Banks); Lenovo Capital and Incubator Group (Asset Management and Custody Banks); Qiming Weichuang Venture Capital Management (Shanghai) Company Limited (Asset Management and Custody Banks); Shanghai Lanting Investment Management Co., Ltd. (Asset Management and Custody Banks); Tencent Holdings Ltd., Investment Arm (Asset Management and Custody Banks); TransLink Capital (Asset Management and Custody Banks)</t>
  </si>
  <si>
    <t>AlphaX Partners (Financial Buyer); CITIC Securities Investment Limited (Financial Buyer); Lenovo Capital and Incubator Group (Financial Buyer); Qiming Weichuang Venture Capital Management (Shanghai) Company Limited (Financial Buyer); Shanghai Lanting Investment Management Co., Ltd. (Financial Buyer); Tencent Holdings Ltd., Investment Arm (Financial Buyer); TransLink Capital (Financial Buyer)</t>
  </si>
  <si>
    <t>AlphaX Partners (Financials); CITIC Securities Investment Limited (Financials); Lenovo Capital and Incubator Group (Financials); Qiming Weichuang Venture Capital Management (Shanghai) Company Limited (Financials); Shanghai Lanting Investment Management Co., Ltd. (Financials); Tencent Holdings Ltd., Investment Arm (Financials); TransLink Capital (Financials)</t>
  </si>
  <si>
    <t>AlphaX Partners (China); CITIC Securities Investment Limited (China); Lenovo Capital and Incubator Group (China); Qiming Weichuang Venture Capital Management (Shanghai) Company Limited (China); Shanghai Lanting Investment Management Co., Ltd. (China); Tencent Holdings Ltd., Investment Arm (China); TransLink Capital (United States)</t>
  </si>
  <si>
    <t>IQTR1858516872</t>
  </si>
  <si>
    <t>Beijing ZetYun Technology Co., Ltd.</t>
  </si>
  <si>
    <t>Hangzhou Oriental Jiafu Asset Management Co., Ltd.; Taiping Innovation Investment Management Co., Ltd.; People's Capital Management Co., Ltd.; China Electronics Intelligent Fund Management Co., Ltd.; Zhuoyuan Asia</t>
  </si>
  <si>
    <t>Beijing ZetYun Technology Co., Ltd. offers development platform for data scientists and AI practitioners and supporting services for upgrading and transformation of government and enterprises. Its services include big data, risk control, portrait and label, policy configuration, and computing. The company caters to government, finance, aviation, manufacturing, transportation, education, real estate, internet sector. The company was founded in 2013 and is based in Beijing, China with an additional office in Shanghai, Shandong, and Shenzhen.</t>
  </si>
  <si>
    <t>China Electronics Intelligent Fund Management Co., Ltd. (Asset Management and Custody Banks); Hangzhou Oriental Jiafu Asset Management Co., Ltd. (Asset Management and Custody Banks); People's Capital Management Co., Ltd. (Asset Management and Custody Banks); Taiping Innovation Investment Management Co., Ltd. (Asset Management and Custody Banks); Zhuoyuan Asia (Asset Management and Custody Banks)</t>
  </si>
  <si>
    <t>China Electronics Intelligent Fund Management Co., Ltd. (Financial Buyer); Hangzhou Oriental Jiafu Asset Management Co., Ltd. (Financial Buyer); People's Capital Management Co., Ltd. (Financial Buyer); Taiping Innovation Investment Management Co., Ltd. (Financial Buyer); Zhuoyuan Asia (Financial Buyer)</t>
  </si>
  <si>
    <t>China Electronics Intelligent Fund Management Co., Ltd. (Financials); Hangzhou Oriental Jiafu Asset Management Co., Ltd. (Financials); People's Capital Management Co., Ltd. (Financials); Taiping Innovation Investment Management Co., Ltd. (Financials); Zhuoyuan Asia (Financials)</t>
  </si>
  <si>
    <t>China Electronics Intelligent Fund Management Co., Ltd. (China); Hangzhou Oriental Jiafu Asset Management Co., Ltd. (China); People's Capital Management Co., Ltd. (China); Taiping Innovation Investment Management Co., Ltd. (China); Zhuoyuan Asia (China)</t>
  </si>
  <si>
    <t>IQTR1858700689</t>
  </si>
  <si>
    <t>InfinityStake Finance</t>
  </si>
  <si>
    <t>Delphi Ventures, LLC; Binance Labs</t>
  </si>
  <si>
    <t>InfinityStake Finance develops and provides Web 3 platform to provide decentralized staking. It helps to stake, earn, and soar and operates as gateway to unbounded earnings in decentralized staking, powered by our robust smart contracts. The company is based in Southbank, Australia.</t>
  </si>
  <si>
    <t>Binance Labs (Asset Management and Custody Banks); Delphi Ventures, LLC (Asset Management and Custody Banks)</t>
  </si>
  <si>
    <t>Binance Labs (Financial Buyer); Delphi Ventures, LLC (Financial Buyer)</t>
  </si>
  <si>
    <t>Binance Labs (Financials); Delphi Ventures, LLC (Financials)</t>
  </si>
  <si>
    <t>Binance Labs (Japan); Delphi Ventures, LLC (United States)</t>
  </si>
  <si>
    <t>IQTR1874394066</t>
  </si>
  <si>
    <t>Trifecta Capital Advisors LLP</t>
  </si>
  <si>
    <t>IQTR1886652085</t>
  </si>
  <si>
    <t>Beijing Kuafu Technology Co., Ltd.</t>
  </si>
  <si>
    <t>Shengjing Technology Co.,Ltd</t>
  </si>
  <si>
    <t>Beijing Kuafu Technology Co., Ltd. designs and develops an AI-driven intelligent software development platform. It also offers web application development for creating and building software applications that can be accessed through an internet browser and office software tasks. The company was founded in 2023 and is based in Beijing, China.</t>
  </si>
  <si>
    <t>IQTR1858515864</t>
  </si>
  <si>
    <t>Beijing MadV Technology Co., Ltd.</t>
  </si>
  <si>
    <t>Chongqing Penglong Equity Investment Fund Management Co., Ltd.</t>
  </si>
  <si>
    <t>Beijing MadV Technology Co., Ltd. creates panoramic virtual reality software and hardware products. The company is based in Beijing, China.</t>
  </si>
  <si>
    <t>IQTR708011374</t>
  </si>
  <si>
    <t>Edianyun Limited (SEHK:2416)</t>
  </si>
  <si>
    <t>SEHK:2416</t>
  </si>
  <si>
    <t>Jingwei Venture Capital (Beijing) Investment Management Consulting Co., Ltd.; Source Code Capital; Seas Capital</t>
  </si>
  <si>
    <t>Edianyun Limited, an investment holding company, provides office information technology (IT) services on a subscription basis to small and medium-sized enterprises in the People’s Republic of China. The company delivers IT devices, such as desktops, laptops, and monitors pre-installed with operating systems. It also provides managed IT services, including device configuration; device/engineer deployment; operation and maintenance support; performance optimization; data migration; back-up and erasing; and various device management services, such as order placement, subscription management, on-site inspection, and bulk shipment of the devices. In addition, the company offers Epandian, a software as a service product designed to help enterprise customers manage their assets and inventories from asset procurement and storage to usage and disposal. Edianyun Limited was founded in 2014 and is headquartered in Beijing, the People’s Republic of China.</t>
  </si>
  <si>
    <t>Jingwei Venture Capital (Beijing) Investment Management Consulting Co., Ltd. (Asset Management and Custody Banks); Seas Capital (Asset Management and Custody Banks); Source Code Capital (Asset Management and Custody Banks)</t>
  </si>
  <si>
    <t>Jingwei Venture Capital (Beijing) Investment Management Consulting Co., Ltd. (Financial Buyer); Seas Capital (Financial Buyer); Source Code Capital (Financial Buyer)</t>
  </si>
  <si>
    <t>Jingwei Venture Capital (Beijing) Investment Management Consulting Co., Ltd. (Financials); Seas Capital (Financials); Source Code Capital (Financials)</t>
  </si>
  <si>
    <t>Jingwei Venture Capital (Beijing) Investment Management Consulting Co., Ltd. (China); Seas Capital (China); Source Code Capital (China)</t>
  </si>
  <si>
    <t>IQTR1858306558</t>
  </si>
  <si>
    <t>Squirrels, LLC</t>
  </si>
  <si>
    <t>Squirrels, LLC develops wireless audio and video transmission software. The company was incorporated in 2008 and is based in North Canton, Ohio. As of October 6, 2023, Squirrels, LLC operates as a subsidiary of Volaris Group Inc.</t>
  </si>
  <si>
    <t>IQTR1858308612</t>
  </si>
  <si>
    <t>Alliance Solutions Group, LLC</t>
  </si>
  <si>
    <t>Alliance Solutions Group, LLC selects and implements software solutions for commercial and industrial real estate industries. The company’s products include Sage Intacct, a cloud-based accounting solution designed to improve job cost management by providing financial and operational metrics; Sage 100 Contractor, a software solution designed for construction companies; Sage 300, a construction management software tool for job costing, project management, accounting, and other business management tasks; Sage Estimating, a construction estimating software that automates and streamlines the entire estimating process, eTakeoff Dimension, an electronic quantity takeoff solution that significantly increases accuracy, productivity, and speed; Sage project management software automates the sharing, distribution, and tracking of all project-related details; Sage HR Management Software (HRMS), a complete human resource management solution for small and medium-sized businesses; and Sage’s add-on solutions. Alliance Solutions Group, LLC was incorporated in 2005 and is based in Independence, Ohio.</t>
  </si>
  <si>
    <t>IQTR1858321333</t>
  </si>
  <si>
    <t>Unoideo Technologies Pvt Ltd.</t>
  </si>
  <si>
    <t>Truecaller AB (publ) (OM:TRUE B)</t>
  </si>
  <si>
    <t>Unoideo Technologies Pvt Ltd. develops and operates a SaaS platform that verifies phone numbers, customer information for risk detection, location, and social media presence. The company was incorporated in 2016 and is based in Mysore, India. As of October 6, 2023, Unoideo Technology Private Limited operates as a subsidiary of Truecaller AB (publ).</t>
  </si>
  <si>
    <t>IQTR1858347046</t>
  </si>
  <si>
    <t>CONECTY SAS</t>
  </si>
  <si>
    <t>Diversified Real Estate Asset Management Ltd.</t>
  </si>
  <si>
    <t xml:space="preserve">CONECTY SAS develops a platform that allows you to buy fractions of real estate. Its platform also allows you to purchase digital assets that represent a portion of a property in a property. CONECTY SAS was founded in 2021 and is based in Bogotá, Colombia. As of October 6, 2023, CONECTY SAS operates as a subsidiary of Diversified Real Estate Asset Management Ltd..
</t>
  </si>
  <si>
    <t>IQTR1873574415</t>
  </si>
  <si>
    <t>Ta Ya Energy STORAGE Technology CO., Ltd</t>
  </si>
  <si>
    <t>Ta Ya Electric Wire &amp; Cable Co., Ltd. (TWSE:1609)</t>
  </si>
  <si>
    <t xml:space="preserve">TA YA ENERGY STORAGE TECHNOLOGY CO., LTD. operates a website that offers company business related information. The company was founded in 2021 and is based in Tainan, Taiwan. Ta Ya Energy STORAGE Technology CO., Ltd operates as a subsidiary of Ta Ya Electric Wire &amp; Cable Co., Ltd.
</t>
  </si>
  <si>
    <t>IQTR1858481805</t>
  </si>
  <si>
    <t>EV Life, Inc.</t>
  </si>
  <si>
    <t>EV Life, Inc. develops and operates an online web platform for customers to receive EV tax credits and rebates. The company was founded in 2019 and is based in Sacramento, California.</t>
  </si>
  <si>
    <t>IQTR1858489170</t>
  </si>
  <si>
    <t>4.71 SAS</t>
  </si>
  <si>
    <t>4.71 SAS develops and provides accounting automation services for accountants and SMEs. The company also additionally provides services to automate the migration of files from one accounting tool to another. The company was incorporated in 2020 and is based in Clermont-Ferrand, France.</t>
  </si>
  <si>
    <t>IQTR1858516595</t>
  </si>
  <si>
    <t>Camb.ai Inc.</t>
  </si>
  <si>
    <t>Dubai Future District Fund Investments Limited</t>
  </si>
  <si>
    <t>Camb.ai Inc. develops an artificial intelligence (AI) tool that translates videos into multiple languages. It provides voice preservation, multi-speaker support, colloquial translations, background preservation, and context subtitling services to media houses and content creators. The company was incorporated in 2022 and is based in Cupertino, California.</t>
  </si>
  <si>
    <t>IQTR1775295318</t>
  </si>
  <si>
    <t>Sygnity S.A. (WSE:SGN)</t>
  </si>
  <si>
    <t>WSE:SGN</t>
  </si>
  <si>
    <t>TSS Europe B.V.</t>
  </si>
  <si>
    <t>Sygnity S.A. manufactures and sells IT products and services in Poland and internationally. The company manufactures, purchases, and sells integrated IT systems, infrastructure, and hardware. It also offers computer programming and consultancy; software and IT services; and software and hardware consultancy. The company serves the banking, financial, leasing, capital market, industry, energy, utilities, retail, fuel trading, and public administration sectors. The company was formerly known as Computerland Poland SA and changed its name to Sygnity S.A. in April 2007. Sygnity S.A. was founded in 1991 and is headquartered in Warsaw, Poland. Sygnity S.A. operates as a subsidiary of TSS Europe B.V.</t>
  </si>
  <si>
    <t>IQTR1858691072</t>
  </si>
  <si>
    <t>NANO CORP SAS</t>
  </si>
  <si>
    <t>Inovia Capital, Inc.; Elaia Partners; Giesecke + Devrient Ventures; CyberK1</t>
  </si>
  <si>
    <t>NANO CORP SAS develops solutions which helps organizations in the operation and control of their networks. It offers N Rewind and N Scope products. The company was incorporated in 2019 and is based in Paris, France.</t>
  </si>
  <si>
    <t>CyberK1 (Systems Software); Elaia Partners (Asset Management and Custody Banks); Giesecke + Devrient Ventures (Asset Management and Custody Banks); Inovia Capital, Inc. (Asset Management and Custody Banks)</t>
  </si>
  <si>
    <t>CyberK1 (Financial Buyer); Elaia Partners (Financial Buyer); Giesecke + Devrient Ventures (Financial Buyer); Inovia Capital, Inc. (Financial Buyer)</t>
  </si>
  <si>
    <t>CyberK1 (Information Technology); Elaia Partners (Financials); Giesecke + Devrient Ventures (Financials); Inovia Capital, Inc. (Financials)</t>
  </si>
  <si>
    <t>CyberK1 (France); Elaia Partners (France); Giesecke + Devrient Ventures (Germany); Inovia Capital, Inc. (Canada)</t>
  </si>
  <si>
    <t>IQTR1858725703</t>
  </si>
  <si>
    <t>Autone</t>
  </si>
  <si>
    <t>Y Combinator Management, LLC; Speedinvest GmbH; Kima Ventures SAS; Seedcamp Investments LLP; Financière Saint James; Motier Ventures; Better Angle; 2100 Ventures</t>
  </si>
  <si>
    <t>Autone develops SaaS operational platform that enables retail and CPG businesses to make optimal decisions. The company was founded in 2021 and is based in London, United Kingdom.</t>
  </si>
  <si>
    <t>2100 Ventures (Asset Management and Custody Banks); Better Angle (Asset Management and Custody Banks); Financière Saint James (Asset Management and Custody Banks); Kima Ventures SAS (Asset Management and Custody Banks); Motier Ventures (Asset Management and Custody Banks); Seedcamp Investments LLP (Asset Management and Custody Banks); Speedinvest GmbH (Asset Management and Custody Banks); Y Combinator Management, LLC (Asset Management and Custody Banks)</t>
  </si>
  <si>
    <t>2100 Ventures (Strategic Buyer); Better Angle (Strategic Buyer); Financière Saint James (Financial Buyer); Kima Ventures SAS (Financial Buyer); Motier Ventures (Financial Buyer); Seedcamp Investments LLP (Financial Buyer); Speedinvest GmbH (Financial Buyer); Y Combinator Management, LLC (Financial Buyer)</t>
  </si>
  <si>
    <t>2100 Ventures (Financials); Better Angle (Financials); Financière Saint James (Financials); Kima Ventures SAS (Financials); Motier Ventures (Financials); Seedcamp Investments LLP (Financials); Speedinvest GmbH (Financials); Y Combinator Management, LLC (Financials)</t>
  </si>
  <si>
    <t>2100 Ventures (United Kingdom); Better Angle (France); Financière Saint James (France); Kima Ventures SAS (France); Motier Ventures (France); Seedcamp Investments LLP (United Kingdom); Speedinvest GmbH (Austria); Y Combinator Management, LLC (United States)</t>
  </si>
  <si>
    <t>IQTR1858727978</t>
  </si>
  <si>
    <t>Tokyo Communication Capital LLC</t>
  </si>
  <si>
    <t>IQTR1858808409</t>
  </si>
  <si>
    <t>Kodex AI GmbH</t>
  </si>
  <si>
    <t>Deutsche Bank Aktiengesellschaft (XTRA:DBK); Techstars Central, LLC; signals Venture Capital</t>
  </si>
  <si>
    <t>Kodex AI GmbH develops AI (Artificial Intelligence) management software that provides an outcome for AI governance, risk, and compliance management. The company's platform ensures that data scientists can focus on building responsible AI by automating assessment, risk mitigation, and compliance of AI systems. The company was incorporated in 2022 and is headquartered in Berlin, Germany.</t>
  </si>
  <si>
    <t>Deutsche Bank Aktiengesellschaft (XTRA:DBK) (Diversified Capital Markets); signals Venture Capital (Asset Management and Custody Banks); Techstars Central, LLC (Asset Management and Custody Banks)</t>
  </si>
  <si>
    <t>Deutsche Bank Aktiengesellschaft (XTRA:DBK) (Strategic Buyer); signals Venture Capital (Financial Buyer); Techstars Central, LLC (Financial Buyer)</t>
  </si>
  <si>
    <t>Deutsche Bank Aktiengesellschaft (XTRA:DBK) (Financials); signals Venture Capital (Financials); Techstars Central, LLC (Financials)</t>
  </si>
  <si>
    <t>Deutsche Bank Aktiengesellschaft (XTRA:DBK) (Germany); signals Venture Capital (Germany); Techstars Central, LLC (United States)</t>
  </si>
  <si>
    <t>IQTR1858960941</t>
  </si>
  <si>
    <t>RubiBrands</t>
  </si>
  <si>
    <t>Mentors Fund LLC; Finberg fintech; Esas Ventures; JAM Fund, LLC; Alarko Ventures; ISTCAPITAL B.V; D4 Ventures; Atempo Growth; Formus Capital; Fidelis Ventures</t>
  </si>
  <si>
    <t>RubiBrands operates an e-commerce platform. The company is based in Besiktas, Turkey.</t>
  </si>
  <si>
    <t>Alarko Ventures (Asset Management and Custody Banks); Atempo Growth (Asset Management and Custody Banks); D4 Ventures (Asset Management and Custody Banks); Esas Ventures (Asset Management and Custody Banks); Finberg fintech (Asset Management and Custody Banks); Formus Capital (Asset Management and Custody Banks); ISTCAPITAL B.V (Asset Management and Custody Banks); JAM Fund, LLC (Asset Management and Custody Banks); Mentors Fund LLC (Asset Management and Custody Banks)</t>
  </si>
  <si>
    <t>Alarko Ventures (Financial Buyer); Atempo Growth (Financial Buyer); D4 Ventures (Financial Buyer); Esas Ventures (Financial Buyer); Fidelis Ventures (Strategic Buyer); Finberg fintech (Financial Buyer); Formus Capital (Financial Buyer); ISTCAPITAL B.V (Financial Buyer); JAM Fund, LLC (Financial Buyer); Mentors Fund LLC (Financial Buyer)</t>
  </si>
  <si>
    <t>Alarko Ventures (Financials); Atempo Growth (Financials); D4 Ventures (Financials); Esas Ventures (Financials); Finberg fintech (Financials); Formus Capital (Financials); ISTCAPITAL B.V (Financials); JAM Fund, LLC (Financials); Mentors Fund LLC (Financials)</t>
  </si>
  <si>
    <t>Alarko Ventures (Turkey); Atempo Growth (United Kingdom); D4 Ventures (United Kingdom); Esas Ventures (Turkey); Fidelis Ventures (Turkey); Finberg fintech (Turkey); Formus Capital (Turkey); ISTCAPITAL B.V (Netherlands); JAM Fund, LLC (United States); Mentors Fund LLC (United States)</t>
  </si>
  <si>
    <t>IQTR1859000534</t>
  </si>
  <si>
    <t>Cloudian Holdings Inc.</t>
  </si>
  <si>
    <t>INCJ, Ltd.</t>
  </si>
  <si>
    <t>Cloudian Holdings Inc. designs and develops a cloud storage software solutions. It offers Cloudian, an Amazon S3-compliant cloud object storage platform that enables cloud service providers and enterprises to build cloud storage solutions. The company also offers Cloudian HyperStore object storage software solutions to deploy public, private, and hybrid clouds; HyperStore Connect for Files that offers global file services and allows enterprises to simplify file access, management, and distribution across multiple remote locations; S3-compatible object storage solutions for VMware cloud providers; HyperIQ, a monitoring and observability solution for managing cloud storage and related infrastructure across on-premise and hybrid cloud environments; and HyperCloud, an enterprise-grade solution that allows users to connect their S3-compatible applications to Azure Blob Storage. In addition, its HyperStore software management console allows users to view, navigate, and manage data from various web browsers. Further, the company provides HyperStore appliances that provide on-premises storage and data management, as well as replication, erasure coding, and multi-tenancy services; and access to the AWS cloud. Furthermore, it offers solutions for various cases, including enterprise backup, file sync and share, archiving, and private cloud storage. The company serves cloud service providers and enterprises in the United States and internationally. Cloudian Holdings Inc. was formerly known as Gemini Mobile Technologies, Inc. The company was founded in 2011 and is based in San Mateo, California with additional offices in Beijing, China; and Tokyo, Japan.</t>
  </si>
  <si>
    <t>IQTR1860897736</t>
  </si>
  <si>
    <t>HRweb Software, LLC</t>
  </si>
  <si>
    <t>Septeo SA</t>
  </si>
  <si>
    <t>HRweb Software, LLC develops HR and management tools for employers, educators, and government offices. Its features include time and attendance, performance management, application tracking, onboarding, employee tracking, and employee behavior tracking. The company was founded in 2004 and is headquartered in Durham, North Carolina. As of October 6, 2023, HRweb Software, LLC operates as a subsidiary of Septeo SA.</t>
  </si>
  <si>
    <t>IQTR1861575693</t>
  </si>
  <si>
    <t>Astadia Inc.</t>
  </si>
  <si>
    <t>New Harbour Partners LLC; Spring Lake Equity Partners LLC</t>
  </si>
  <si>
    <t>Astadia Inc. offers application solutions services, including .NET/Java development, mobile development, Microsoft business intelligence, web services integration, GIS enablement and development, mainframe modernization, and Microsoft stack integration; and digital marketing and design services, which include marketing automation, marketing campaigns, research and insights, digital brand strategies, UX strategy and design, responsive design, app development, SEO/SEM, social media strategy, content development, and platform deployment. The company also provides support solutions, including business process outsourcing, application maintenance and sustainment, service management consulting, hybrid cloud management, desktop support, service desk/help desk, and infrastructure services; and salesforce solutions, such as business process design and optimization, solution architecture design and documentation, application and custom-object configuration, data migration and master data management, and sustainment and support. Astadia Inc. was formerly known as Idea Integration Corp. and changed its name to Astadia Inc. in April 2015. The company was founded in 1986 and is based in Lynnfield, Massachusetts with additional locations in North America, Europe, and Asia. As of November 2, 2023, Astadia Inc. operates as a subsidiary of Amdocs Limited.</t>
  </si>
  <si>
    <t>New Harbour Partners LLC (United States); Spring Lake Equity Partners LLC (United States)</t>
  </si>
  <si>
    <t>IQTR1861899343</t>
  </si>
  <si>
    <t>Breathe Battery Technologies Limited</t>
  </si>
  <si>
    <t>Speedinvest GmbH; Lowercarbon Capital LLC</t>
  </si>
  <si>
    <t>Breathe Battery Technologies Limited develops battery management software that provides insights into battery health. The company was founded in 2019 and is based in London, United Kingdom.</t>
  </si>
  <si>
    <t>Lowercarbon Capital LLC (Asset Management and Custody Banks); Speedinvest GmbH (Asset Management and Custody Banks)</t>
  </si>
  <si>
    <t>Lowercarbon Capital LLC (Financial Buyer); Speedinvest GmbH (Financial Buyer)</t>
  </si>
  <si>
    <t>Lowercarbon Capital LLC (Financials); Speedinvest GmbH (Financials)</t>
  </si>
  <si>
    <t>Lowercarbon Capital LLC (United States); Speedinvest GmbH (Austria)</t>
  </si>
  <si>
    <t>IQTR1864123047</t>
  </si>
  <si>
    <t>Zenatix Solutions Pvt. Ltd</t>
  </si>
  <si>
    <t xml:space="preserve">Zenatix Solutions Pvt. Ltd. designs and develops Internet of things based energy monitoring and control products. It offers WattMan that provides automated control, energy and temperature monitoring, benchmarking across outlets, and automated anomaly detection solutions for retail and BFSI facilities; WattMan Lite for standalone air conditioners to a single location over the Tnternet, and WattMate for the scheduling and operation of HVAC, operation of diesel generators, and night/weekend load benchmarking for large commercial buildings. The company also provides WattMonitor for the prediction of energy trading, break time analysis, peak load management, and operation of diesel generators for industrial and manufacturing units; and WattCharge for pre-paid metering, real-time energy monitoring, demand control, and automated bill generation for apartment complexes. Zenatix Solutions Pvt. Ltd. was founded in 2013 and is based in Gurugram, India. As of July 31, 2023, Zenatix Solutions Pvt. Ltd operates as a subsidiary of Schneider Electric.
</t>
  </si>
  <si>
    <t>IQTR1864745927</t>
  </si>
  <si>
    <t>InpharmD, LLC</t>
  </si>
  <si>
    <t>Y Combinator Management, LLC; Atlanta Ventures; 645 Ventures Management, LLC; Qlarant Capital, Investment Arm; ELC</t>
  </si>
  <si>
    <t>InpharmD, LLC provides an application InpharmD. which offers tailored, on demand, digital drug information. It also enables users to ask question from healthcare providers. The company was founded in 2018 and is based in Atlanta, Georgia.</t>
  </si>
  <si>
    <t>645 Ventures Management, LLC (Asset Management and Custody Banks); Atlanta Ventures (Asset Management and Custody Banks); ELC (Advertising); Qlarant Capital, Investment Arm (Asset Management and Custody Banks); Y Combinator Management, LLC (Asset Management and Custody Banks)</t>
  </si>
  <si>
    <t>645 Ventures Management, LLC (Financial Buyer); Atlanta Ventures (Financial Buyer); ELC (Strategic Buyer); Qlarant Capital, Investment Arm (Financial Buyer); Y Combinator Management, LLC (Financial Buyer)</t>
  </si>
  <si>
    <t>645 Ventures Management, LLC (Financials); Atlanta Ventures (Financials); Qlarant Capital, Investment Arm (Financials); Y Combinator Management, LLC (Financials)</t>
  </si>
  <si>
    <t>645 Ventures Management, LLC (United States); Atlanta Ventures (United States); ELC (United States); Qlarant Capital, Investment Arm (United States); Y Combinator Management, LLC (United States)</t>
  </si>
  <si>
    <t>IQTR1871090080</t>
  </si>
  <si>
    <t>CourtsideVC; Blue Star Innovation Partners; Ikemori Venture Support LLC; Dubai Future District Fund Investments Limited; TRTL Ventures</t>
  </si>
  <si>
    <t>Blue Star Innovation Partners (Asset Management and Custody Banks); CourtsideVC (Asset Management and Custody Banks); Dubai Future District Fund Investments Limited (Asset Management and Custody Banks); Ikemori Venture Support LLC (Asset Management and Custody Banks); TRTL Ventures (Asset Management and Custody Banks)</t>
  </si>
  <si>
    <t>Blue Star Innovation Partners (Financial Buyer); CourtsideVC (Financial Buyer); Dubai Future District Fund Investments Limited (Financial Buyer); Ikemori Venture Support LLC (Financial Buyer); TRTL Ventures (Financial Buyer)</t>
  </si>
  <si>
    <t>Blue Star Innovation Partners (Financials); CourtsideVC (Financials); Dubai Future District Fund Investments Limited (Financials); Ikemori Venture Support LLC (Financials); TRTL Ventures (Financials)</t>
  </si>
  <si>
    <t>Blue Star Innovation Partners (United States); CourtsideVC (United States); Dubai Future District Fund Investments Limited (United Arab Emirates); Ikemori Venture Support LLC (Japan); TRTL Ventures (Singapore)</t>
  </si>
  <si>
    <t>IQTR1872302307</t>
  </si>
  <si>
    <t>Clumio, Inc.</t>
  </si>
  <si>
    <t>Sutter Hill Ventures; Index Ventures SA; Altimeter Capital Management, LP; NewView Capital Management, LLC</t>
  </si>
  <si>
    <t>Clumio, Inc. develops Backup-as-a-Service solutions for Amazon web services (AWS). The company offers solutions that eliminate the complexity of infrastructure management with SaaS; consolidates the protection of data centers without hardware/software to size, configure, manage, and buy; and protects workloads, such as VMware Cloud on AWS and native AWS services. The company also provides backup and recovery, real-time dashboards, automatic resource scaling, and backup policies. The company was incorporated in 2017 and is based in Santa Clara, California with an additional office in Scottsdale, Arizona.</t>
  </si>
  <si>
    <t>Altimeter Capital Management, LP (Asset Management and Custody Banks); Index Ventures SA (Asset Management and Custody Banks); NewView Capital Management, LLC (Asset Management and Custody Banks); Sutter Hill Ventures (Asset Management and Custody Banks)</t>
  </si>
  <si>
    <t>Altimeter Capital Management, LP (Financial Buyer); Index Ventures SA (Financial Buyer); NewView Capital Management, LLC (Financial Buyer); Sutter Hill Ventures (Financial Buyer)</t>
  </si>
  <si>
    <t>Altimeter Capital Management, LP (Financials); Index Ventures SA (Financials); NewView Capital Management, LLC (Financials); Sutter Hill Ventures (Financials)</t>
  </si>
  <si>
    <t>Altimeter Capital Management, LP (United States); Index Ventures SA (Switzerland); NewView Capital Management, LLC (United States); Sutter Hill Ventures (United States)</t>
  </si>
  <si>
    <t>IQTR1858135106</t>
  </si>
  <si>
    <t>Ujoy Technology Pvt Ltd</t>
  </si>
  <si>
    <t>Union Square Ventures, LLC; Prime Venture Partners; ITI Growth Ventures</t>
  </si>
  <si>
    <t>Ujoy Technology Pvt Ltd develops and offers charging network and micro-mobility platform for electric vehicles. The company's platform offers to locate a charging station, scanning QR codes, payment through the application, and vehicle charging. Ujoy Technology Pvt Ltd was founded in 2017 and is based in Bengaluru, India.</t>
  </si>
  <si>
    <t>ITI Growth Ventures (Asset Management and Custody Banks); Prime Venture Partners (Asset Management and Custody Banks); Union Square Ventures, LLC (Asset Management and Custody Banks)</t>
  </si>
  <si>
    <t>ITI Growth Ventures (Financial Buyer); Prime Venture Partners (Financial Buyer); Union Square Ventures, LLC (Financial Buyer)</t>
  </si>
  <si>
    <t>ITI Growth Ventures (Financials); Prime Venture Partners (Financials); Union Square Ventures, LLC (Financials)</t>
  </si>
  <si>
    <t>ITI Growth Ventures (India); Prime Venture Partners (India); Union Square Ventures, LLC (United States)</t>
  </si>
  <si>
    <t>IQTR1858175151</t>
  </si>
  <si>
    <t>Metropolis Technologies, Inc.</t>
  </si>
  <si>
    <t>Temasek Holdings (Private) Limited; BDT &amp; MSD Partners, LLC; Slow Ventures LLC; Eldridge Industries LLC; 3L Capital Management, LLC; Assembly Ventures, LLC; Vista Credit Partners, L.P.</t>
  </si>
  <si>
    <t>Metropolis Technologies, Inc. designs and develops an artificial intelligence-based platform that tracks the number of available spaces and automatically charges drivers whose vehicles are registered in the company’s system. Its platform offers a spot tracking function to dedicate garage space to other uses, from bike or scooter parking to temporary storage of automated vehicles. The company was founded in 2017 and is based in Santa Monica, California.</t>
  </si>
  <si>
    <t>3L Capital Management, LLC (Asset Management and Custody Banks); Assembly Ventures, LLC (Asset Management and Custody Banks); BDT &amp; MSD Partners, LLC (Investment Banking and Brokerage); Eldridge Industries LLC (Asset Management and Custody Banks); Slow Ventures LLC (Asset Management and Custody Banks); Temasek Holdings (Private) Limited (Asset Management and Custody Banks); Vista Credit Partners, L.P. (Asset Management and Custody Banks)</t>
  </si>
  <si>
    <t>3L Capital Management, LLC (Financial Buyer); Assembly Ventures, LLC (Financial Buyer); BDT &amp; MSD Partners, LLC (Strategic Buyer); Eldridge Industries LLC (Financial Buyer); Slow Ventures LLC (Financial Buyer); Temasek Holdings (Private) Limited (Financial Buyer); Vista Credit Partners, L.P. (Financial Buyer)</t>
  </si>
  <si>
    <t>3L Capital Management, LLC (Financials); Assembly Ventures, LLC (Financials); BDT &amp; MSD Partners, LLC (Financials); Eldridge Industries LLC (Financials); Slow Ventures LLC (Financials); Temasek Holdings (Private) Limited (Financials); Vista Credit Partners, L.P. (Financials)</t>
  </si>
  <si>
    <t>3L Capital Management, LLC (United States); Assembly Ventures, LLC (United States); BDT &amp; MSD Partners, LLC (United States); Eldridge Industries LLC (United States); Slow Ventures LLC (United States); Temasek Holdings (Private) Limited (Singapore); Vista Credit Partners, L.P. (United States)</t>
  </si>
  <si>
    <t>IQTR1858203857</t>
  </si>
  <si>
    <t>Kestra Technologies SAS</t>
  </si>
  <si>
    <t>ISAI Gestion, SAS; Axeleo Capital (AXC)</t>
  </si>
  <si>
    <t>Kestra Technologies SAS develops and operates an open-source data orchestrator and scheduling platform to make data workflows accessible. The company's platform offers a declarative YAML interface for workflow definition, enabling data teams to create, run, schedule, and monitor complex pipelines in real-time. The company was incorporated in 2021 and is based in La Madeleine, France.</t>
  </si>
  <si>
    <t>Axeleo Capital (AXC) (Asset Management and Custody Banks); ISAI Gestion, SAS (Asset Management and Custody Banks)</t>
  </si>
  <si>
    <t>Axeleo Capital (AXC) (Financial Buyer); ISAI Gestion, SAS (Financial Buyer)</t>
  </si>
  <si>
    <t>Axeleo Capital (AXC) (Financials); ISAI Gestion, SAS (Financials)</t>
  </si>
  <si>
    <t>Axeleo Capital (AXC) (France); ISAI Gestion, SAS (France)</t>
  </si>
  <si>
    <t>IQTR1858206837</t>
  </si>
  <si>
    <t>Sensigo</t>
  </si>
  <si>
    <t>UP Partners</t>
  </si>
  <si>
    <t>Sensigo develops a vehicle service platform designed for technicians to resolve issues quickly. The company's platform can diagnose and predict failures, recommend component replacements, and streamline parts procurement. The company was founded in 2023 and is based in San Carlos, California.</t>
  </si>
  <si>
    <t>IQTR1858206887</t>
  </si>
  <si>
    <t>Phaver Oy</t>
  </si>
  <si>
    <t>Nomad Capital, Investment Arm; Superhero Capital Oy; Foresight Ventures Investments; Alphanonce; Symbolic Capital; Polygon Ventures; DAO5, Investment Arm</t>
  </si>
  <si>
    <t>Phaver Oy designs and develops a Web3 social app that rewards users for creating and sharing quality content while providing them ownership through an NFT-based social graph. The company was incorporated in 2019 and is based in Helsinki, Finland.</t>
  </si>
  <si>
    <t>Alphanonce (Asset Management and Custody Banks); DAO5, Investment Arm (Asset Management and Custody Banks); Foresight Ventures Investments (Asset Management and Custody Banks); Nomad Capital, Investment Arm (Asset Management and Custody Banks); Polygon Ventures (Asset Management and Custody Banks); Superhero Capital Oy (Asset Management and Custody Banks); Symbolic Capital (Asset Management and Custody Banks)</t>
  </si>
  <si>
    <t>Alphanonce (Financial Buyer); DAO5, Investment Arm (Financial Buyer); Foresight Ventures Investments (Financial Buyer); Nomad Capital, Investment Arm (Financial Buyer); Polygon Ventures (Financial Buyer); Superhero Capital Oy (Financial Buyer); Symbolic Capital (Financial Buyer)</t>
  </si>
  <si>
    <t>Alphanonce (Financials); DAO5, Investment Arm (Financials); Foresight Ventures Investments (Financials); Nomad Capital, Investment Arm (Financials); Polygon Ventures (Financials); Superhero Capital Oy (Financials); Symbolic Capital (Financials)</t>
  </si>
  <si>
    <t>Alphanonce (South Korea); DAO5, Investment Arm (United States); Foresight Ventures Investments (Singapore); Nomad Capital, Investment Arm (Algeria); Polygon Ventures (India); Superhero Capital Oy (Finland); Symbolic Capital (United States)</t>
  </si>
  <si>
    <t>IQTR1858207390</t>
  </si>
  <si>
    <t>Purpose Green Real Estate GmbH</t>
  </si>
  <si>
    <t>Atlantic Labs Manager GmbH; Speedinvest GmbH</t>
  </si>
  <si>
    <t>Purpose Green Real Estate GmbH operates a long-term ESG management platform to transform properties into sustainable assets. The company's platform provides energy-efficient upgrades, green subsidies and financing, and comprehensive, ongoing ESG management to property owners and asset managers to reduce environmental impact, ensure lasting value, and achieve peace of mind. It caters to the construction, real estate, and technology sectors. The company was incorporated in 2023 and is based in Berlin, Germany.</t>
  </si>
  <si>
    <t>Atlantic Labs Manager GmbH (Asset Management and Custody Banks); Speedinvest GmbH (Asset Management and Custody Banks)</t>
  </si>
  <si>
    <t>Atlantic Labs Manager GmbH (Financial Buyer); Speedinvest GmbH (Financial Buyer)</t>
  </si>
  <si>
    <t>Atlantic Labs Manager GmbH (Financials); Speedinvest GmbH (Financials)</t>
  </si>
  <si>
    <t>Atlantic Labs Manager GmbH (Germany); Speedinvest GmbH (Austria)</t>
  </si>
  <si>
    <t>IQTR1858207994</t>
  </si>
  <si>
    <t>Aampe</t>
  </si>
  <si>
    <t>Peak XV Partners Operations LLC; Matrix Partners India Advisors LLP</t>
  </si>
  <si>
    <t>Aampe develops personal messaging software that manages SMS, email, and push notifications. Its platform uses machine learning to personalize messages and communication for customers and businesses. The company was incorporated in 2020 and is based in Singapore.</t>
  </si>
  <si>
    <t>Matrix Partners India Advisors LLP (Asset Management and Custody Banks); Peak XV Partners Operations LLC (Asset Management and Custody Banks)</t>
  </si>
  <si>
    <t>Matrix Partners India Advisors LLP (Financial Buyer); Peak XV Partners Operations LLC (Financial Buyer)</t>
  </si>
  <si>
    <t>Matrix Partners India Advisors LLP (Financials); Peak XV Partners Operations LLC (Financials)</t>
  </si>
  <si>
    <t>Matrix Partners India Advisors LLP (India); Peak XV Partners Operations LLC (India)</t>
  </si>
  <si>
    <t>IQTR1858209684</t>
  </si>
  <si>
    <t>Observe, Inc.</t>
  </si>
  <si>
    <t>Sutter Hill Ventures</t>
  </si>
  <si>
    <t>Observe, Inc. develops and operates a SaaS platform for unifying and analyzing operational data and searching contextual event data. Its platform observes and manages data; creates landing pages to provide top issues and the overall health of the system; structures and relates the data to ingest; and investigates service incidents using worksheets. The company was incorporated in 2017 and is based in San Mateo, California.</t>
  </si>
  <si>
    <t>IQTR1858223634</t>
  </si>
  <si>
    <t>NexVue Information Systems, Inc.</t>
  </si>
  <si>
    <t>NexVue Information Systems, Inc. provides business intelligence and analytics, project management, and accounting solutions to small and mid-market organizations in the United States. It offers KeyChange, an add-on product for Solomon system that enables its users to change one account or sub-account, redesign the entire chart from top to bottom, and updates the entire Solomon database; and Account Analyzer, an add-on software for Solomon system that allows its users to group, track, match, reconcile, and analyze financial activity in accounts. The company also provides Multi-Remit, an add-on utility software that allows companies to enter a separate remittance address for each voucher; and BIO, a business information optimization software that monitors and provides visibility into the organization, regulates operations, and allows the identification of trends. In addition, it offers consulting, business process review, database and solution development, software prototyping, report writing, software implementation and support, software training, and technology and infrastructure design services. NexVue Information Systems, Inc. was founded in 1984 and is based in Stamford, Connecticut. As of October 5, 2023, NexVue Information Systems, Inc. operates as a subsidiary of Net@Work, Inc.</t>
  </si>
  <si>
    <t>IQTR1858224557</t>
  </si>
  <si>
    <t>SNN Analytics, Inc.</t>
  </si>
  <si>
    <t>MyDigitaloffice.com LLC</t>
  </si>
  <si>
    <t>SNN Analytics, Inc., doing business as HelloGM, develops a centralized data analytics and automation platform, that enables hotel operators to better understand property-level operating performance and automate previously manual reconciliation tasks. The company was founded in 2019 and is headquartered in South Jordan, Utah. As of October 5, 2023, SNN Analytics, Inc. operates as a subsidiary of MyDigitaloffice.com LLC.</t>
  </si>
  <si>
    <t>IQTR1858226493</t>
  </si>
  <si>
    <t>Envira Gallery LLC/Imagely LLC</t>
  </si>
  <si>
    <t>Awesome Motive Inc.</t>
  </si>
  <si>
    <t>Envira Gallery LLC/Imagely LLC represents the combined operations of Envira Gallery, LLC. and Imagely LLC in their sale to Awesome Motive Inc. As of October 5, 2023, Envira Gallery LLC/Imagely LLC was acquired by Awesome Motive Inc. Envira Gallery, LLC. develops software that enables users to create photo and video galleries. Imagely LLC develops and offers wordpress products and services for photographers. The companies are based in the United States.</t>
  </si>
  <si>
    <t>IQTR1858234415</t>
  </si>
  <si>
    <t>Hadean Supercomputing Ltd.</t>
  </si>
  <si>
    <t>Yuga Labs, Inc.</t>
  </si>
  <si>
    <t>Hadean Supercomputing Ltd. designs and develops AI-powered spatial computing applications for better web experiences. It serves the commercial, enterprise, gaming, and government sectors. The company was formerly known as Continuum Technologies Ltd and changed its name to Hadean Supercomputing Ltd. in January 2016. The company was incorporated in 2015 and is based in London, United Kingdom.</t>
  </si>
  <si>
    <t>IQTR1858248450</t>
  </si>
  <si>
    <t>Frebo App. Ltd</t>
  </si>
  <si>
    <t>Frebo App. Ltd develops and offers an application that connects users to the kiosk and enables them update the books they read, return and like, to learn each reader’s preferences. The company was incorporated in 2020 and is based in Jerusalem, Israel.</t>
  </si>
  <si>
    <t>IQTR691520071</t>
  </si>
  <si>
    <t>Projects and Solutions Division of Corvallis S.p.A./Yoroi S.r.l/Swascan S.r.l.</t>
  </si>
  <si>
    <t>Tinexta S.p.A. (BIT:TNXT)</t>
  </si>
  <si>
    <t>Corvallis S.p.A.</t>
  </si>
  <si>
    <t xml:space="preserve"> As of April 11, 2024, Projects and Solutions Division of Corvallis S.p.A./Yoroi S.r.l/Swascan S.r.l. was acquired by Tinexta S.p.A.. Projects and Solutions Division of Corvallis S.p.A./Yoroi S.r.l/Swascan S.r.l. represents combined operations of Projects and Solutions Division of Corvallis S.p.A., Yoroi S.r.l, and Swascan S.r.l. in their sale to Tinexta S.p.A. Yoroi S.r.l provides managed security services. Swascan S.r.l. provides a cloud security suite, security management services, and online security check up services. Projects and Solutions Division of Corvallis S.p.A. comprises information technology services. The assets are located in Italy.</t>
  </si>
  <si>
    <t>IQTR1858271246</t>
  </si>
  <si>
    <t>Chapter 5 A/S</t>
  </si>
  <si>
    <t>Trifork Group AG (CPSE:TRIFOR)</t>
  </si>
  <si>
    <t>Chapter 5 A/S develops customized applications for private FinTech businesses in Denmark. Its solutions include fund administration systems, pension systems, workflow optimization, and business intelligence. The company was incorporated in 2007 and is based in Copenhagen, Denmark. As of October 6, 2023, Chapter 5 A/S operates as a subsidiary of Trifork Holding AG.</t>
  </si>
  <si>
    <t>IQTR691631825</t>
  </si>
  <si>
    <t>Beijing Vastdata Technology Co., Ltd. (SHSE:603138)</t>
  </si>
  <si>
    <t>SHSE:603138</t>
  </si>
  <si>
    <t>Beijing Vastdata Technology Co., Ltd. provides data technology services in China. It offers databases, data calculations, and data storage related products and services. The company was founded in 2007 and is based in Beijing, China.</t>
  </si>
  <si>
    <t>IQTR1803747560</t>
  </si>
  <si>
    <t>Lexicon Consolidated Holdings Pty Ltd/Lexicon Digital Pty Ltd</t>
  </si>
  <si>
    <t>As of October 6, 2022, Lexicon Consolidated Holdings Pty Ltd and Lexicon Digital Pty Ltd were acquired by Endava plc. Lexicon Consolidated Holdings Pty Ltd/Lexicon Digital Pty Ltd represents the combined operations of Lexicon Consolidated Holdings Pty Ltd and Lexicon Digital Pty Ltd in their sale to Endava plc. Lexicon Consolidated Holdings Pty Ltd and Lexicon Digital Pty Ltd provide technology consulting, design, and engineering services. Lexicon Consolidated Holdings Pty Ltd and Lexicon Digital Pty Ltd are based in Australia.</t>
  </si>
  <si>
    <t>IQTR1858294391</t>
  </si>
  <si>
    <t>Archer Technologies LLC</t>
  </si>
  <si>
    <t>Archer Technologies LLC provides enterprise risk and compliance solutions. It offers policy management, an infrastructure for creating policies and control standards and mapping them to corporate objectives, regulations, industry guidelines, and best practices; threat management, which provides a centralized repository of threat data; reporting of activities related to threat remediation; and a threat management process; and asset management, which provides a central repository of information on business hierarchy and enterprise infrastructure. In addition, it offers installation and configuration services and consulting services for the deployment of enterprise governance, risk, and compliance solutions. The company caters to industries, companies, financial services institutions, telecommunications firms, insurance providers, technology companies, media enterprises, government agencies, healthcare and pharmaceutical companies, and business service and consumer product providers. The company was founded in 2001 and is based in Overland Park, Kansas. Archer Technologies LLC is a former subsidiary of RSA Security LLC.</t>
  </si>
  <si>
    <t>IQTR1858294827</t>
  </si>
  <si>
    <t>Blue Lava, Inc.</t>
  </si>
  <si>
    <t>Zyston, LLC</t>
  </si>
  <si>
    <t>CrossLink Capital, Inc.; Rally Ventures; Apple Funds; OODA Ventures; ClearSky Cyber Security</t>
  </si>
  <si>
    <t>Blue Lava, Inc. develops a security software to assess, build, and communicate risk-based security programs. The company's platform assesses business risks through enterprise-wide collaboration and provides the comprehensive insights and actionable data. The company was incorporated in 2016 and is based in Palo Alto, California. As of October 5, 2023 Blue Lava, Inc operates as a subsidiary of Zyston, LLC.</t>
  </si>
  <si>
    <t>Apple Funds (China); ClearSky Cyber Security (Israel); CrossLink Capital, Inc. (United States); OODA Ventures (United States); Rally Ventures (United States)</t>
  </si>
  <si>
    <t>IQTR1858301505</t>
  </si>
  <si>
    <t>Connect Financial Software Solutions, LLC</t>
  </si>
  <si>
    <t>ieDigital</t>
  </si>
  <si>
    <t>Connect Financial Software Solutions, LLC develops, operates, and manages banking software solutions for the credit union sector. The company offers Online Banking, which allows credit union members to manage their overall financial picture through its online financial management tools, including personal financial management (PFM), and Admin-Connect, an administrative console. It also provides Mobile-Connect, an online banking solution that supports multiple device types, SMS, bill pay, and PFM, and an online account opening solution. In addition, the company offers host integration and back-office workflow automation solutions. Connect Financial Software Solutions, LLC was incorporated in 2007 and is based in Sandy, Utah, with an additional branch in Salt Lake City, Utah. As of October 5, 2023, Connect Financial Software Solutions, LLC, operates as a subsidiary of Ie Digital Limited.</t>
  </si>
  <si>
    <t>IQTR607510691</t>
  </si>
  <si>
    <t>Centro de Calculo Sabadell S.A.</t>
  </si>
  <si>
    <t>Oakley Capital Investments Limited (LSE:OCI)</t>
  </si>
  <si>
    <t>Unit4 N.V.</t>
  </si>
  <si>
    <t>Centro de Calculo Sabadell S.A. offers integration and development of information systems for small and medium sized companies. It provides information technology services, standard business management solutions, and personnel management to industry, commerce, and distribution sectors. The company also provides consulting, infrastructure consulting, siting, and maintenance services. It offers its products and services for public administration, food industry, automotive, private banks, ceramics, clothing and textiles, constructors, distribution, energy, pharmaceutical, funerary, port management, hotel manager, furniture, healthcare, passenger transport, thermal treatments, wine, retail chains, pharmaceutical distribution, frozen food distribution, and agricultural purposes. The company serves Germany, France, Italy, Mexico, and Switzerland markets. The company was founded in 1963 and is based in Barcelona, Spain. Centro de Calculo Sabadell S.A. operates as a subsidiary of Unit4 N.V.</t>
  </si>
  <si>
    <t>IQTR1858481550</t>
  </si>
  <si>
    <t>Fairblock</t>
  </si>
  <si>
    <t>Galileo Partners; Dialectic Capital Management, LP; GSR Ventures Management Co. Ltd.; Lemniscap; DoraHacks; Robot Ventures, LP; Chorus One Inc; Reverie</t>
  </si>
  <si>
    <t>Fairblock develops blockchain infrastructure solutions. It offers encryption, protection, and sequencing for decentralized application users. The company was founded in 2022 and is based in Canada.</t>
  </si>
  <si>
    <t>Chorus One Inc (Application Software); Dialectic Capital Management, LP (Asset Management and Custody Banks); DoraHacks (Interactive Media and Services); Galileo Partners (Asset Management and Custody Banks); GSR Ventures Management Co. Ltd. (Asset Management and Custody Banks); Lemniscap (Asset Management and Custody Banks); Reverie (Asset Management and Custody Banks); Robot Ventures, LP (Asset Management and Custody Banks)</t>
  </si>
  <si>
    <t>Chorus One Inc (Strategic Buyer); Dialectic Capital Management, LP (Financial Buyer); DoraHacks (Strategic Buyer); Galileo Partners (Financial Buyer); GSR Ventures Management Co. Ltd. (Financial Buyer); Lemniscap (Financial Buyer); Reverie (Financial Buyer); Robot Ventures, LP (Financial Buyer)</t>
  </si>
  <si>
    <t>Chorus One Inc (Information Technology); Dialectic Capital Management, LP (Financials); DoraHacks (Communication Services); Galileo Partners (Financials); GSR Ventures Management Co. Ltd. (Financials); Lemniscap (Financials); Reverie (Financials); Robot Ventures, LP (Financials)</t>
  </si>
  <si>
    <t>Chorus One Inc (United States); Dialectic Capital Management, LP (United States); DoraHacks (China); Galileo Partners (France); GSR Ventures Management Co. Ltd. (China); Lemniscap (Hong Kong); Reverie (United States); Robot Ventures, LP (United States)</t>
  </si>
  <si>
    <t>IQTR1799897543</t>
  </si>
  <si>
    <t>Two Data Centres in Lille, France</t>
  </si>
  <si>
    <t>Two Data Centres in Lille, France comprises data Centres. The asset is located in France.</t>
  </si>
  <si>
    <t>IQTR1858482806</t>
  </si>
  <si>
    <t>Class Companion, Inc.</t>
  </si>
  <si>
    <t>Index Ventures SA; OpenAI, L.L.C., Investment Arm</t>
  </si>
  <si>
    <t>Class Companion, Inc. develops a social studies artificial intelligence assistant designed to help social studies teachers assess written assignments. The company offers features such as immediate personalized feedback, generates instant progress reports, focuses on lesson planning. The company was incorporated in 2022 and is headquartered San Francisco, California.</t>
  </si>
  <si>
    <t>Index Ventures SA (Asset Management and Custody Banks); OpenAI, L.L.C., Investment Arm (Asset Management and Custody Banks)</t>
  </si>
  <si>
    <t>Index Ventures SA (Financial Buyer); OpenAI, L.L.C., Investment Arm (Financial Buyer)</t>
  </si>
  <si>
    <t>Index Ventures SA (Financials); OpenAI, L.L.C., Investment Arm (Financials)</t>
  </si>
  <si>
    <t>Index Ventures SA (Switzerland); OpenAI, L.L.C., Investment Arm (United States)</t>
  </si>
  <si>
    <t>IQTR1777467383</t>
  </si>
  <si>
    <t>e-Portal Holding Co.</t>
  </si>
  <si>
    <t>Saudi Telecom Company (SASE:7010)</t>
  </si>
  <si>
    <t>e-Portal Holding Co., through its subsidiaries, offers information technology consulting and technology equipment distribution services. The company is based in Kuwait City, Kuwait. As of April 4, 2022, e-Portal Holding Co. operates as a subsidiary of Saudi Telecom Company.</t>
  </si>
  <si>
    <t>IQTR1858490500</t>
  </si>
  <si>
    <t>HerdDogg, Inc.</t>
  </si>
  <si>
    <t>Open Prairie Ventures, Inc.; Innova Memphis, Inc.; Serra Ventures, LLC; Trailhead Capital LLC; O'Leary Ventures; Lever VC; Sheldon Group, LLC</t>
  </si>
  <si>
    <t>HerdDogg, Inc. develops remote livestock monitoring software for tracing livestock for livestock producers. It provides HerdDogg, a mobile application that provides breeding, animal health tracking, and traceability insights on individual animals using DoggTag tags that are attached to the ears of the herd animal; and DoggBone, a passive device that collects herd data from the tags about the activity, health, and location of each animal, as well as Solar Charger, a portable in-field solar charging solution. The company’s HerdDogg is used by various livestock industries, such as beef, bison, dairy, and sheep. HerdDogg, Inc. was formerly known as Rogue Rovers, Inc. The company was incorporated in 2015 and is based in Seward, Nebraska.</t>
  </si>
  <si>
    <t>Innova Memphis, Inc. (Asset Management and Custody Banks); Lever VC (Asset Management and Custody Banks); O'Leary Ventures (Asset Management and Custody Banks); Open Prairie Ventures, Inc. (Asset Management and Custody Banks); Serra Ventures, LLC (Asset Management and Custody Banks); Trailhead Capital LLC (Asset Management and Custody Banks)</t>
  </si>
  <si>
    <t>Innova Memphis, Inc. (Financial Buyer); Lever VC (Financial Buyer); O'Leary Ventures (Financial Buyer); Open Prairie Ventures, Inc. (Financial Buyer); Serra Ventures, LLC (Financial Buyer); Sheldon Group, LLC (Strategic Buyer); Trailhead Capital LLC (Financial Buyer)</t>
  </si>
  <si>
    <t>Innova Memphis, Inc. (Financials); Lever VC (Financials); O'Leary Ventures (Financials); Open Prairie Ventures, Inc. (Financials); Serra Ventures, LLC (Financials); Trailhead Capital LLC (Financials)</t>
  </si>
  <si>
    <t>Innova Memphis, Inc. (United States); Lever VC (United States); O'Leary Ventures (United States); Open Prairie Ventures, Inc. (United States); Serra Ventures, LLC (United States); Sheldon Group, LLC (United States); Trailhead Capital LLC (United States)</t>
  </si>
  <si>
    <t>IQTR1858703962</t>
  </si>
  <si>
    <t>P.A.D.S. Fintech Software Inc.</t>
  </si>
  <si>
    <t>P.A.D.S. Fintech Software Inc. develops and operates a mortgage loan platform that helps users with mortgage loan origination and servicing. The company offers products, such as home equity, purchase, and refinance. It also provides users with a mortgage calculator to calculate the loan amount and the payment type. The company serves homeowners, brokers, and investors across Canada. P.A.D.S. Fintech Software Inc. was incorporated in 2022 and is based in Montreal, Canada.</t>
  </si>
  <si>
    <t>IQTR1858707750</t>
  </si>
  <si>
    <t>Genie</t>
  </si>
  <si>
    <t>Speedinvest GmbH; Antler Innovation Pte. Ltd.; Shine Capital, LLC</t>
  </si>
  <si>
    <t>Genie provides low/no-code tools that help data scientists and researchers to build web applications. It offers Genie Builder, a free VSCode plugin that helps in building interactive GUIs for Genie apps with no-code; Stipple, an UI library for building interactive data applications in Julia; SearchLight, a ORM solution for Julia, supporting Postgres, MySQL, and SQLite; and Genie.jl solution for developing full-stack web applications in Julia. The company is based in Barcelona, Spain.</t>
  </si>
  <si>
    <t>Antler Innovation Pte. Ltd. (Asset Management and Custody Banks); Shine Capital, LLC (Asset Management and Custody Banks); Speedinvest GmbH (Asset Management and Custody Banks)</t>
  </si>
  <si>
    <t>Antler Innovation Pte. Ltd. (Financial Buyer); Shine Capital, LLC (Financial Buyer); Speedinvest GmbH (Financial Buyer)</t>
  </si>
  <si>
    <t>Antler Innovation Pte. Ltd. (Financials); Shine Capital, LLC (Financials); Speedinvest GmbH (Financials)</t>
  </si>
  <si>
    <t>Antler Innovation Pte. Ltd. (Singapore); Shine Capital, LLC (United States); Speedinvest GmbH (Austria)</t>
  </si>
  <si>
    <t>IQTR1858765436</t>
  </si>
  <si>
    <t>Datapolarna I Skellefteå Aktiebolag</t>
  </si>
  <si>
    <t>Timbertec AG</t>
  </si>
  <si>
    <t>Datapolarna I Skellefteå Aktiebolag was incorporated in 1995 and is based in Skellefteå, Sweden. As of December 4, 2023, Datapolarna I Skellefteå Aktiebolag operates as a subsidiary of Timbertec AG.</t>
  </si>
  <si>
    <t>IQTR1858958981</t>
  </si>
  <si>
    <t>Lance Free B.V.</t>
  </si>
  <si>
    <t>Zeeuws Participatiefonds; Eneco Ventures</t>
  </si>
  <si>
    <t>Lance Free B.v. was incorporated in 2019 and is headquartered in Rotterdam, Netherlands.</t>
  </si>
  <si>
    <t>Eneco Ventures (Asset Management and Custody Banks); Zeeuws Participatiefonds (Asset Management and Custody Banks)</t>
  </si>
  <si>
    <t>Eneco Ventures (Financial Buyer); Zeeuws Participatiefonds (Financial Buyer)</t>
  </si>
  <si>
    <t>Eneco Ventures (Financials); Zeeuws Participatiefonds (Financials)</t>
  </si>
  <si>
    <t>Eneco Ventures (Netherlands); Zeeuws Participatiefonds (Netherlands)</t>
  </si>
  <si>
    <t>IQTR1829288400</t>
  </si>
  <si>
    <t>PT Tarrasmart Teknologi Indonesia</t>
  </si>
  <si>
    <t>PT Tarrasmart Teknologi Indonesia develops and provides AI technology solutions to the world’s economies, society, and humanity for better tomorrow. The company was founded in 2013 and is based in Makassar, Indonesia.</t>
  </si>
  <si>
    <t>IQTR1859053269</t>
  </si>
  <si>
    <t>Helio AG</t>
  </si>
  <si>
    <t>ROI Ventures, L.P.; Cloud Angel Fund; Rockstart Enterprises B.V.; seed &amp; speed GmbH; QBIT Capital AG; Ubermorgen Ventures Ag; Swisspreneur; Combination Ventures</t>
  </si>
  <si>
    <t>Helio AG designs and develops an open platform that connects idle data center compute to enable the execution of large-scale workloads. The company provides products, such as Spot API, a solution for massive workload computing; Compute API; Rendering API, a solution that helps in accessing multiple render engines with one API; and Machine Learning API, an API to access a super computer. Helio AG was founded in 2018 and is based in Zurich, Switzerland.</t>
  </si>
  <si>
    <t>Cloud Angel Fund (Asset Management and Custody Banks); Combination Ventures (Asset Management and Custody Banks); QBIT Capital AG (Asset Management and Custody Banks); Rockstart Enterprises B.V. (Asset Management and Custody Banks); ROI Ventures, L.P. (Advertising); seed &amp; speed GmbH (Asset Management and Custody Banks); Swisspreneur (Movies and Entertainment); Ubermorgen Ventures Ag (Asset Management and Custody Banks)</t>
  </si>
  <si>
    <t>Cloud Angel Fund (Financial Buyer); Combination Ventures (Financial Buyer); QBIT Capital AG (Financial Buyer); Rockstart Enterprises B.V. (Financial Buyer); ROI Ventures, L.P. (Strategic Buyer); seed &amp; speed GmbH (Financial Buyer); Swisspreneur (Strategic Buyer); Ubermorgen Ventures Ag (Financial Buyer)</t>
  </si>
  <si>
    <t>Cloud Angel Fund (Financials); Combination Ventures (Financials); QBIT Capital AG (Financials); Rockstart Enterprises B.V. (Financials); ROI Ventures, L.P. (Communication Services); seed &amp; speed GmbH (Financials); Swisspreneur (Communication Services); Ubermorgen Ventures Ag (Financials)</t>
  </si>
  <si>
    <t>Cloud Angel Fund (China); Combination Ventures (Germany); QBIT Capital AG (Switzerland); Rockstart Enterprises B.V. (Netherlands); ROI Ventures, L.P. (United States); seed &amp; speed GmbH (Germany); Swisspreneur (Switzerland); Ubermorgen Ventures Ag (Switzerland)</t>
  </si>
  <si>
    <t>IQTR1859117748</t>
  </si>
  <si>
    <t>CrabNebula Ltd.</t>
  </si>
  <si>
    <t>O.S.S. Capital Management LP</t>
  </si>
  <si>
    <t>CrabNebula Ltd. develops and distributes multi-platform apps to mass audiences. It offers architecture consulting, feature development, and proofs of concept services. The company was incorporated in 2022 and is based in Birgu, Malta.</t>
  </si>
  <si>
    <t>IQTR1859120539</t>
  </si>
  <si>
    <t>Saidot Ltd.</t>
  </si>
  <si>
    <t>Business Finland Venture Capital Ltd; Ventic Oy; Crowberry Capital</t>
  </si>
  <si>
    <t>Business Finland Venture Capital Ltd (Asset Management and Custody Banks); Crowberry Capital (Asset Management and Custody Banks); Ventic Oy (Investment Banking and Brokerage)</t>
  </si>
  <si>
    <t>Business Finland Venture Capital Ltd (Financial Buyer); Crowberry Capital (Financial Buyer); Ventic Oy (Strategic Buyer)</t>
  </si>
  <si>
    <t>Business Finland Venture Capital Ltd (Financials); Crowberry Capital (Financials); Ventic Oy (Financials)</t>
  </si>
  <si>
    <t>Business Finland Venture Capital Ltd (Finland); Crowberry Capital (Iceland); Ventic Oy (Finland)</t>
  </si>
  <si>
    <t>IQTR1859278042</t>
  </si>
  <si>
    <t>Origin Wireless, Inc.</t>
  </si>
  <si>
    <t>The Okinawa Electric Power Company, Incorporated (TSE:9511); Verizon Ventures; Inspire PNB Partners; Verisure Sàrl</t>
  </si>
  <si>
    <t>Origin Wireless, Inc. develops advanced wireless sensing technologies for various applications. It offers Origin Home, a solution that provides home security and automation using existing Wi-Fi networks and detects activity in the home without using cameras; and now, an AIoT platform that enables the smallest smart device to become a sensor to differentiate between human beings, robot vacuums, pets, fans, and more. The company also provides Origin Health, a solution that enables accurate respiratory, sleep, and fall monitoring, which detects activity without intrusive wearables/cameras. In addition, it offers Origin Tracking, an indoor tracking technology with accuracy under non-line-of-sight conditions that is used for asset tracking, robot/AGV tracking, and human indoor navigation. The company has a strategic partnership with Murata Manufacturing Company Ltd. Origin Wireless, Inc. was formerly known as Origin Wireless Communications, Inc. and changed its name to Origin Wireless, Inc. in April 2018. The company was incorporated in 2012 and is based in Rockville, Maryland.</t>
  </si>
  <si>
    <t>Inspire PNB Partners (Asset Management and Custody Banks); The Okinawa Electric Power Company, Incorporated (TSE:9511) (Electric Utilities); Verisure Sàrl (Electronic Equipment and Instruments); Verizon Ventures (Asset Management and Custody Banks)</t>
  </si>
  <si>
    <t>Inspire PNB Partners (Financial Buyer); The Okinawa Electric Power Company, Incorporated (TSE:9511) (Strategic Buyer); Verisure Sàrl (Strategic Buyer); Verizon Ventures (Financial Buyer)</t>
  </si>
  <si>
    <t>Inspire PNB Partners (Financials); The Okinawa Electric Power Company, Incorporated (TSE:9511) (Utilities); Verisure Sàrl (Information Technology); Verizon Ventures (Financials)</t>
  </si>
  <si>
    <t>Inspire PNB Partners (Japan); The Okinawa Electric Power Company, Incorporated (TSE:9511) (Japan); Verisure Sàrl (Switzerland); Verizon Ventures (United States)</t>
  </si>
  <si>
    <t>IQTR1861554111</t>
  </si>
  <si>
    <t>Shopstory GmbH</t>
  </si>
  <si>
    <t>aws Fondsmanagement GmbH; tecnet equity NÖ Technologiebeteiligungs-Invest GmbH; startup300 AG; Calm/Storm Ventures</t>
  </si>
  <si>
    <t>Shopstory GmbH provides a SAAS platform for online shops that helps e-commerce companies grow automatically with the help of AI. The company was founded in 2020 and is headquartered in Vienna, Austria.</t>
  </si>
  <si>
    <t>aws Fondsmanagement GmbH (Asset Management and Custody Banks); Calm/Storm Ventures (Asset Management and Custody Banks); startup300 AG (Asset Management and Custody Banks); tecnet equity NÖ Technologiebeteiligungs-Invest GmbH (Asset Management and Custody Banks)</t>
  </si>
  <si>
    <t>aws Fondsmanagement GmbH (Financial Buyer); Calm/Storm Ventures (Financial Buyer); startup300 AG (Financial Buyer); tecnet equity NÖ Technologiebeteiligungs-Invest GmbH (Financial Buyer)</t>
  </si>
  <si>
    <t>aws Fondsmanagement GmbH (Financials); Calm/Storm Ventures (Financials); startup300 AG (Financials); tecnet equity NÖ Technologiebeteiligungs-Invest GmbH (Financials)</t>
  </si>
  <si>
    <t>aws Fondsmanagement GmbH (Austria); Calm/Storm Ventures (Austria); startup300 AG (Austria); tecnet equity NÖ Technologiebeteiligungs-Invest GmbH (Austria)</t>
  </si>
  <si>
    <t>IQTR1863350072</t>
  </si>
  <si>
    <t>Superp Technology Consultants B.V.</t>
  </si>
  <si>
    <t>Egeria Capital Management B.V.</t>
  </si>
  <si>
    <t>Superp Technology Consultants B.V. develops SAP software. It offers SAP CRM, SAP utilities, SAP security, SAP integration and apps, SAP testing and managed services (private cloud). Superp Technology Consultants B.V. was founded in 1999 and is based in De Meern, the Netherlands.</t>
  </si>
  <si>
    <t>IQTR1863419165</t>
  </si>
  <si>
    <t>uMOB B.V.</t>
  </si>
  <si>
    <t>uMOB B.V. develops a Mobility-as-a-Service (MaaS) platform that offers users access to various modes of transportation, including public transport, taxis, and shared options like scooters, bicycles, and cars. The company through its platform allows the user to explore travel options, search for the nearest ride, and book and pay for the ride through the application. The company was founded in 2021 and is headquartered in Rotterdam, the Netherlands.</t>
  </si>
  <si>
    <t>IQTR1858026836</t>
  </si>
  <si>
    <t>GGs.io Company</t>
  </si>
  <si>
    <t>Coinsilium Group Limited (OFEX:COIN)</t>
  </si>
  <si>
    <t>GGs.io Company develops and offers a platform that allows players to earn money while playing their favorite games. The company was incorporated in 2022 and is based in Wilmington, Delaware.</t>
  </si>
  <si>
    <t>IQTR1858055543</t>
  </si>
  <si>
    <t>Vyzer, Inc.</t>
  </si>
  <si>
    <t>iAngels Crowd Ltd.; Moneta Seeds Ltd</t>
  </si>
  <si>
    <t>Vyzer, Inc. develops and operates a platform that provides digital visibility of all personal finances for accredited DIY investors. It offers planning and tracking of investors performance, preparation for the future, and connecting with other investors. The company was founded in 2021 and is based in New York, New York with an additional office in Netanya, Israel.</t>
  </si>
  <si>
    <t>iAngels Crowd Ltd. (Asset Management and Custody Banks); Moneta Seeds Ltd (Asset Management and Custody Banks)</t>
  </si>
  <si>
    <t>iAngels Crowd Ltd. (Financial Buyer); Moneta Seeds Ltd (Financial Buyer)</t>
  </si>
  <si>
    <t>iAngels Crowd Ltd. (Financials); Moneta Seeds Ltd (Financials)</t>
  </si>
  <si>
    <t>iAngels Crowd Ltd. (Israel); Moneta Seeds Ltd (Israel)</t>
  </si>
  <si>
    <t>IQTR1858074236</t>
  </si>
  <si>
    <t>Mitiga Security, Inc.</t>
  </si>
  <si>
    <t>Cisco Investments</t>
  </si>
  <si>
    <t>Mitiga Security, Inc. develops a cloud incident response automation platform that offers IR2-managed threat hunting, response, and advisory services. It provides an emergency incident response solution. The company was founded in 2019 and is based in New York, New York with additional offices in London, United Kingdom and Tel Aviv-Yafo, Israel.</t>
  </si>
  <si>
    <t>IQTR1858075871</t>
  </si>
  <si>
    <t>Cyviation - Aviation Cybersecurity</t>
  </si>
  <si>
    <t>Cyviation - Aviation Cybersecurity, a cybersecurity company, develops and offers intelligence and monitoring solutions to identify cyber threats for commercial airlines and private jets. Its solution focuses on aircraft communication vulnerabilities in the air and on the ground. The company was founded in 2021 and is based in Herzliya, Israel.</t>
  </si>
  <si>
    <t>IQTR1886211484</t>
  </si>
  <si>
    <t>XTI Aerospace, Inc. (NasdaqCM:XTIA)</t>
  </si>
  <si>
    <t>NasdaqCM:XTIA</t>
  </si>
  <si>
    <t>FC Imperial Limited</t>
  </si>
  <si>
    <t>XTI Aerospace, Inc. develops and manufactures airplanes in the United States, Germany, and the United Kingdom. The company offers TriFan 600, a six-seat vertical takeoff and landing aircraft; and real-time location systems (RTLS) for the industrial sector. It also provides indoor intelligence software and hardware products comprising industrial RTLS software-as-a-service platform; IoT devices, sensors, and tags; transceivers/modules; video integration; analytics and insights; augmented reality and 3D; and wireless device detection for security. The company sells its products through direct sale representatives; and channel partners comprising original equipment manufacturers, integrators, resellers, and distributors. XTI Aerospace, Inc. was founded in 2012 and is headquartered in Englewood, Colorado.</t>
  </si>
  <si>
    <t>IQTR1790649806</t>
  </si>
  <si>
    <t>Scale Computing, Inc.</t>
  </si>
  <si>
    <t>Morgan Stanley Expansion Capital</t>
  </si>
  <si>
    <t>Scale Computing, Inc. provides edge computing, virtualization, and hyper-converged solutions for midsized companies. It offers hyper-converged appliances for organizations to maximize storage speed and capacity; HyperCore 3 (HC3), which continuously monitors virtual machines, software, and hardware components to detect and automatically respond to common infrastructure events, maintain application availability, and simplify data center management; and the HC3 virtualization platform, which is a complete datacenter in a box with server, storage, and virtualization. It also provides infrastructure refresh, virtual-to-virtual migration, physical-to-virtual migration, disaster recovery, backup and recovery, edge computing, and video surveillance solutions. The company integrates storage, servers, and virtualization software into an all-in-one appliance-based system. It caters to the education, financial services, healthcare, hospitality, manufacturing, maritime, retail, state and local governments, and transportation industries. Scale Computing, Inc. was founded in 2007 and is based in Indianapolis, Indiana with additional offices in San Francisco, California, and ‘s-Hertogenbosch, the Netherlands.</t>
  </si>
  <si>
    <t>IQTR1783549795</t>
  </si>
  <si>
    <t>Encoding.com Inc.</t>
  </si>
  <si>
    <t>Telestream, LLC</t>
  </si>
  <si>
    <t>Encoding.com Inc. provides video encoding services. It offers studio-class media transcoding services; and video encoding as a Web service, as well as cloud computing architecture, flexible integration, and mobile device support solutions. The company offers its services on SaaS model with integrations with the Amazon Web Services and Rackspace cloud computing platforms. Its encoding platform enables publishers and developers to scale; and supports various Web and mobile formats. Further, the company offers Vid.ly, a universal video platform. It offers its services to various firms, including enterprises, SMBs, and business customers across a range of media and entertainment, eLearning, retail, telecommunications, lifestyle, and advertising brands in the United States and internationally. The company was founded in 2008 and is based in San Francisco, California. As of May 13, 2022, Encoding.com Inc. operates as a subsidiary of Telestream, LLC.</t>
  </si>
  <si>
    <t>IQTR1858086891</t>
  </si>
  <si>
    <t>Whywaste AB</t>
  </si>
  <si>
    <t>Invafresh Systems Corp.</t>
  </si>
  <si>
    <t>Whywaste AB provides digital solutions that enable food retailers to identify products that are at risk of passing their expiration date. It offers Semafor, a digital solution that streamlines the date checking process of packaged products; and Semafor Deli, a digital checklist and journaling system that facilitates the work and ensures the product quality in deli counters. The company was founded in 2013 and is based in Stockholm, Sweden. As of October 3, 2023, Whywaste AB operates as a subsidiary of Invafresh Systems Corp.</t>
  </si>
  <si>
    <t>IQTR1764858718</t>
  </si>
  <si>
    <t>Anitian Corporation, Inc.</t>
  </si>
  <si>
    <t>Sageview Capital LP; ForgePoint Capital Management, LLC</t>
  </si>
  <si>
    <t>Anitian Corporation, Inc., an information technology (IT) security services company, delivers security solutions and consultancy services to large and small organizations for their information systems and networks in the United States. It offers strategy services, including PCI compliance, data classification, disaster recovery and business continuity planning, identity management, and policy and procedure development services; assessment services, such as enterprise security, risk, IT controls, penetration testing, Web application testing, and code review services; security solutions and technologies comprising technical evaluation, procurement, design and planning, integration and deployment, training and education, and post-project support services; and management and support services, which include incident response and forensics, vulnerability scanning, managed security, and on-site managed security services, as well as technology procurement and support services. The company also provides antivirus/anti-spyware, authentication, data loss prevention, email security/anti-spam, firewalls/perimeter security, identity management, intrusion prevention/detection, network access control, network infrastructure, patch management, remote access, security monitoring, security information management or security event management, vulnerability scanning, and wireless security solutions. Anitian Corporation, Inc. serves payment card, service providers, financial services, healthcare, public company, utilities, government, credit unions, e-commerce, retail, education, and industrial markets. It has strategic alliance with Axway, Fortinet, McAfee, RSA, Sophos, and TippingPoint. The company was founded in 1995 and is based in Beaverton, Oregon.</t>
  </si>
  <si>
    <t>ForgePoint Capital Management, LLC (Asset Management and Custody Banks); Sageview Capital LP (Asset Management and Custody Banks)</t>
  </si>
  <si>
    <t>ForgePoint Capital Management, LLC (Financial Buyer); Sageview Capital LP (Financial Buyer)</t>
  </si>
  <si>
    <t>ForgePoint Capital Management, LLC (Financials); Sageview Capital LP (Financials)</t>
  </si>
  <si>
    <t>ForgePoint Capital Management, LLC (United States); Sageview Capital LP (United States)</t>
  </si>
  <si>
    <t>IQTR1858089885</t>
  </si>
  <si>
    <t>Pure-Systems Gmbh</t>
  </si>
  <si>
    <t>Pure-Systems Gmbh operates as a systems software company. It offers other software development. The company was founded in 2001 and is based in Magdeburg, Germany. Pure-Systems Gmbh operates as a subsidiary of PTC Inc.</t>
  </si>
  <si>
    <t>IQTR1858114655</t>
  </si>
  <si>
    <t>Centro, Inc.</t>
  </si>
  <si>
    <t>Valia Investments, Inc.; Ripple Ventures; 2048 Ventures; Comma Capital</t>
  </si>
  <si>
    <t>Centro, Inc. develops and operates an inventory management system that organizes data from commerce brand’s Shopify, warehouses, and other. The company was incorporated in 2022 and is based in Toronto, Canada.</t>
  </si>
  <si>
    <t>2048 Ventures (Asset Management and Custody Banks); Comma Capital (Asset Management and Custody Banks); Ripple Ventures (Asset Management and Custody Banks); Valia Investments, Inc. (Asset Management and Custody Banks)</t>
  </si>
  <si>
    <t>2048 Ventures (Financial Buyer); Comma Capital (Financial Buyer); Ripple Ventures (Financial Buyer); Valia Investments, Inc. (Financial Buyer)</t>
  </si>
  <si>
    <t>2048 Ventures (Financials); Comma Capital (Financials); Ripple Ventures (Financials); Valia Investments, Inc. (Financials)</t>
  </si>
  <si>
    <t>2048 Ventures (United States); Comma Capital (United States); Ripple Ventures (Canada); Valia Investments, Inc. (United States)</t>
  </si>
  <si>
    <t>IQTR1858119786</t>
  </si>
  <si>
    <t>ClearFeed Inc.</t>
  </si>
  <si>
    <t>Peak XV Partners Operations LLC; 8VC</t>
  </si>
  <si>
    <t>ClearFeed Inc. develops and operates a conversational monitoring platform that automatically detects requests and helps teams collaborate to resolve. It offers slack reminders, an AI assistant that reminds pending slack discussions; slack insights measures request volume, finds repetitive questions, and customer sentiment on slack channels; slack ticket integration offers integration between slack and ticketing systems; and slack jira integration connects jira with slack bidirectionally. The company was founded in 2021 and is based in Bengaluru, India.</t>
  </si>
  <si>
    <t>8VC (Asset Management and Custody Banks); Peak XV Partners Operations LLC (Asset Management and Custody Banks)</t>
  </si>
  <si>
    <t>8VC (Financial Buyer); Peak XV Partners Operations LLC (Financial Buyer)</t>
  </si>
  <si>
    <t>8VC (Financials); Peak XV Partners Operations LLC (Financials)</t>
  </si>
  <si>
    <t>8VC (United States); Peak XV Partners Operations LLC (India)</t>
  </si>
  <si>
    <t>IQTR1858121647</t>
  </si>
  <si>
    <t>Rainforest Pay, Inc.</t>
  </si>
  <si>
    <t>Silicon Valley BancVentures, Inc.</t>
  </si>
  <si>
    <t>Rainforest Pay, Inc. develops a software platform that embeds, manages, and reports payment processing within the software. Its platform, Rainforest, acts as a PayFac-as-a-service that offers everything software platforms need to embed payments into their product and provides pre-built, embeddable components for payments, reporting, chargebacks, and onboarding services. Rainforest Pay, Inc. was formerly known as emfi tech, inc. and changed its name to Rainforest Pay, Inc. in November 2022. The company was incorporated in 2022 and is headquartered in Brookhaven, Georgia.</t>
  </si>
  <si>
    <t>IQTR1764804758</t>
  </si>
  <si>
    <t>Fusion Connect, Inc.</t>
  </si>
  <si>
    <t>Ellington Management Group, L.L.C.; Morgan Stanley Private Equity; Investcorp Credit Management BDC, Inc. (NasdaqGS:ICMB); CM Investment Partners LLC</t>
  </si>
  <si>
    <t>Fusion Connect, Inc. offers managed services, such as managed communications, managed connectivity, and managed security. It offers proprietary service platform that enables the integration of solutions in the cloud, including cloud voice and unified communications, contact center, cloud connectivity, and cloud computing, as well as additional cloud services, such as storage and security. The company serves associations, governments, contact centers, and healthcare and legal industries. Fusion Connect, Inc. was incorporated in 1997 and is based in Atlanta, Georgia. As of September 1, 2010, Speakeasy, Inc. was acquired by MegaPath Inc. Speakeasy, Inc. provides broadband voice, data, and information technology services. The company also owns and operates a multi-gigabit IP network. Its broadband services include connectivity options and voice over Internet protocol for home offices and small businesses. The company also provides phone, managed, DSL, dialup access, and Web hosting services. In addition, it offers Private WAN, which delivers private point-to-multi-point connections; OneLink Voice that delivers home voice and broadband services; and EasyVoice Mobile, which offers Speakeasy hosted voice services to business customers using the iPhone. The company was founded in 1994 and is headquartered in Seattle, Washington. As of April 19, 2024, Speakeasy, Inc. operates as a subsidiary of Amplica Labs. As of April 19, 2024, Fusion Connect, Inc. operates as a subsidiary of Amplica Labs.</t>
  </si>
  <si>
    <t>CM Investment Partners LLC (Asset Management and Custody Banks); Ellington Management Group, L.L.C. (Asset Management and Custody Banks); Investcorp Credit Management BDC, Inc. (NasdaqGS:ICMB) (Asset Management and Custody Banks); Morgan Stanley Private Equity (Asset Management and Custody Banks)</t>
  </si>
  <si>
    <t>CM Investment Partners LLC (Financial Buyer); Ellington Management Group, L.L.C. (Financial Buyer); Investcorp Credit Management BDC, Inc. (NasdaqGS:ICMB) (Financial Buyer); Morgan Stanley Private Equity (Financial Buyer)</t>
  </si>
  <si>
    <t>CM Investment Partners LLC (Financials); Ellington Management Group, L.L.C. (Financials); Investcorp Credit Management BDC, Inc. (NasdaqGS:ICMB) (Financials); Morgan Stanley Private Equity (Financials)</t>
  </si>
  <si>
    <t>CM Investment Partners LLC (United States); Ellington Management Group, L.L.C. (United States); Investcorp Credit Management BDC, Inc. (NasdaqGS:ICMB) (United States); Morgan Stanley Private Equity (United States)</t>
  </si>
  <si>
    <t>IQTR1840496359</t>
  </si>
  <si>
    <t>True Capital Management, LLC; FoundersX Ventures; Pioneer Fund; Tribe Capital Management, LLC; Marbruck Investments Pty. Ltd.; Myasia VC, LLC; Broom Ventures; KubeVC; Niya Partners</t>
  </si>
  <si>
    <t>Broom Ventures (Asset Management and Custody Banks); FoundersX Ventures (Asset Management and Custody Banks); KubeVC (Asset Management and Custody Banks); Marbruck Investments Pty. Ltd. (Asset Management and Custody Banks); Myasia VC, LLC (Asset Management and Custody Banks); Niya Partners (Asset Management and Custody Banks); Pioneer Fund (Asset Management and Custody Banks); Tribe Capital Management, LLC (Asset Management and Custody Banks); True Capital Management, LLC (Asset Management and Custody Banks)</t>
  </si>
  <si>
    <t>Broom Ventures (Financial Buyer); FoundersX Ventures (Financial Buyer); KubeVC (Financial Buyer); Marbruck Investments Pty. Ltd. (Financial Buyer); Myasia VC, LLC (Financial Buyer); Niya Partners (Financial Buyer); Pioneer Fund (Financial Buyer); Tribe Capital Management, LLC (Financial Buyer); True Capital Management, LLC (Financial Buyer)</t>
  </si>
  <si>
    <t>Broom Ventures (Financials); FoundersX Ventures (Financials); KubeVC (Financials); Marbruck Investments Pty. Ltd. (Financials); Myasia VC, LLC (Financials); Niya Partners (Financials); Pioneer Fund (Financials); Tribe Capital Management, LLC (Financials); True Capital Management, LLC (Financials)</t>
  </si>
  <si>
    <t>Broom Ventures (United States); FoundersX Ventures (United States); KubeVC (United Arab Emirates); Marbruck Investments Pty. Ltd. (Australia); Myasia VC, LLC (Indonesia); Niya Partners (United Arab Emirates); Pioneer Fund (United States); Tribe Capital Management, LLC (United States); True Capital Management, LLC (United States)</t>
  </si>
  <si>
    <t>IQTR1828182191</t>
  </si>
  <si>
    <t>LayerX Inc.</t>
  </si>
  <si>
    <t>Mitsui &amp; Co., Ltd. (TSE:8031); JAFCO Group Co., Ltd. (TSE:8595); Mizuho Capital Co., Ltd.; Mitsubishi UFJ Capital Co., Ltd.; SBI Investment Co., Ltd.; GMO Venture Partners, Inc.; ANRI; Z Venture Capital Co., Ltd.; Prime Partners, Inc.; Spiral Capital LLP.; Akatsuki Ventures; Keyrock Capital Management Limited; UB Ventures Inc.; BEENEXT Capital Management Pte. Ltd.; DIMENSION Co., Ltd.; JIC Venture Growth Investments Co., Ltd.</t>
  </si>
  <si>
    <t>LayerX Inc. provides blockchain consulting and planning services. The company was founded in 2018 and is headquartered in Tokyo, Japan. LayerX Inc operates as a subsidiary of AnyPay Inc. and Gunosy Inc.</t>
  </si>
  <si>
    <t>Akatsuki Ventures (Asset Management and Custody Banks); ANRI (Asset Management and Custody Banks); BEENEXT Capital Management Pte. Ltd. (Asset Management and Custody Banks); DIMENSION Co., Ltd. (Asset Management and Custody Banks); GMO Venture Partners, Inc. (Asset Management and Custody Banks); JAFCO Group Co., Ltd. (TSE:8595) (Asset Management and Custody Banks); JIC Venture Growth Investments Co., Ltd. (Asset Management and Custody Banks); Keyrock Capital Management Limited (Asset Management and Custody Banks); Mitsubishi UFJ Capital Co., Ltd. (Asset Management and Custody Banks); Mitsui &amp; Co., Ltd. (TSE:8031) (Trading Companies and Distributors); Mizuho Capital Co., Ltd. (Asset Management and Custody Banks); Prime Partners, Inc. (Asset Management and Custody Banks); SBI Investment Co., Ltd. (Asset Management and Custody Banks); Spiral Capital LLP. (Asset Management and Custody Banks); UB Ventures Inc. (Asset Management and Custody Banks); Z Venture Capital Co., Ltd. (Asset Management and Custody Banks)</t>
  </si>
  <si>
    <t>Akatsuki Ventures (Financial Buyer); ANRI (Financial Buyer); BEENEXT Capital Management Pte. Ltd. (Financial Buyer); DIMENSION Co., Ltd. (Financial Buyer); GMO Venture Partners, Inc. (Financial Buyer); JAFCO Group Co., Ltd. (TSE:8595) (Financial Buyer); JIC Venture Growth Investments Co., Ltd. (Financial Buyer); Keyrock Capital Management Limited (Financial Buyer); Mitsubishi UFJ Capital Co., Ltd. (Financial Buyer); Mitsui &amp; Co., Ltd. (TSE:8031) (Strategic Buyer); Mizuho Capital Co., Ltd. (Financial Buyer); Prime Partners, Inc. (Financial Buyer); SBI Investment Co., Ltd. (Financial Buyer); Spiral Capital LLP. (Financial Buyer); UB Ventures Inc. (Financial Buyer); Z Venture Capital Co., Ltd. (Financial Buyer)</t>
  </si>
  <si>
    <t>Akatsuki Ventures (Financials); ANRI (Financials); BEENEXT Capital Management Pte. Ltd. (Financials); DIMENSION Co., Ltd. (Financials); GMO Venture Partners, Inc. (Financials); JAFCO Group Co., Ltd. (TSE:8595) (Financials); JIC Venture Growth Investments Co., Ltd. (Financials); Keyrock Capital Management Limited (Financials); Mitsubishi UFJ Capital Co., Ltd. (Financials); Mitsui &amp; Co., Ltd. (TSE:8031) (Industrials); Mizuho Capital Co., Ltd. (Financials); Prime Partners, Inc. (Financials); SBI Investment Co., Ltd. (Financials); Spiral Capital LLP. (Financials); UB Ventures Inc. (Financials); Z Venture Capital Co., Ltd. (Financials)</t>
  </si>
  <si>
    <t>Akatsuki Ventures (Japan); ANRI (Japan); BEENEXT Capital Management Pte. Ltd. (Singapore); DIMENSION Co., Ltd. (Japan); GMO Venture Partners, Inc. (Japan); JAFCO Group Co., Ltd. (TSE:8595) (Japan); JIC Venture Growth Investments Co., Ltd. (Japan); Keyrock Capital Management Limited (Hong Kong); Mitsubishi UFJ Capital Co., Ltd. (Japan); Mitsui &amp; Co., Ltd. (TSE:8031) (Japan); Mizuho Capital Co., Ltd. (Japan); Prime Partners, Inc. (Japan); SBI Investment Co., Ltd. (Japan); Spiral Capital LLP. (Japan); UB Ventures Inc. (Japan); Z Venture Capital Co., Ltd. (Japan)</t>
  </si>
  <si>
    <t>IQTR1858141556</t>
  </si>
  <si>
    <t>Messer Financial Software Limited</t>
  </si>
  <si>
    <t>LiquidityBook LLC</t>
  </si>
  <si>
    <t>Messer Financial Software Limited, a boutique capital markets fintech, develops a financial software that offers data warehouse, order management, portfolio management, and reconciliation solutions. The company was founded in 2013 and is based in Central, Hong Kong. As of October 4, 2023, Messer Financial Software Limited operates as a subsidiary of LiquidityBook LLC.</t>
  </si>
  <si>
    <t>IQTR1799843438</t>
  </si>
  <si>
    <t>INFLECTION POINT Systems, Inc.</t>
  </si>
  <si>
    <t>INFLECTION POINT Systems, Inc. is an IT consulting and services company. It was founded in 2003 and is headquartered in Columbia, Maryland. As of September 7, 2022, INFLECTION POINT Systems, Inc. operates as a subsidiary of Perficient, Inc.</t>
  </si>
  <si>
    <t>IQTR1858252255</t>
  </si>
  <si>
    <t>InfiniteDATA Sp. z o. o.</t>
  </si>
  <si>
    <t>InfiniteDATA Sp. z o. o. develops an automation and orchestration platform. InfiniteDATA Sp. z o. o. was incorporated in 2010 and is based in Warsaw, Poland. As of October 4, 2023, InfiniteDATA Sp. z o. o. operates as a subsidiary of Beta Systems Software AG.</t>
  </si>
  <si>
    <t>IQTR1858261871</t>
  </si>
  <si>
    <t>Style Port Inc.</t>
  </si>
  <si>
    <t>Sony Group Corporation (TSE:6758); Daiwa Corporate Investment Co., Ltd.; Nomura Real Estate Development Co., Ltd.; Global Brain Co., Ltd.; Zenrin Future Partners Co., Ltd.; Kepple Capital Co., Ltd.</t>
  </si>
  <si>
    <t>Style Port Inc. develops and provides the VR preview systems using AI technology. The company's product is Roov, a VR preview system that can generate 3D modeling data from CAD data even for newly built properties that have not been completed yet. Even with occupied secondhand properties, users can delete personal items and furniture by scanning survey, and can be used only with general terminals and web browsers, with its own development engine. Style Port Inc. was founded in 2017 and is based in Nagoya, Japan.</t>
  </si>
  <si>
    <t>Daiwa Corporate Investment Co., Ltd. (Asset Management and Custody Banks); Global Brain Co., Ltd. (Asset Management and Custody Banks); Kepple Capital Co., Ltd. (Asset Management and Custody Banks); Nomura Real Estate Development Co., Ltd. (Diversified Real Estate Activities); Sony Group Corporation (TSE:6758) (Consumer Electronics); Zenrin Future Partners Co., Ltd. (Asset Management and Custody Banks)</t>
  </si>
  <si>
    <t>Daiwa Corporate Investment Co., Ltd. (Financial Buyer); Global Brain Co., Ltd. (Financial Buyer); Kepple Capital Co., Ltd. (Financial Buyer); Nomura Real Estate Development Co., Ltd. (Strategic Buyer); Sony Group Corporation (TSE:6758) (Strategic Buyer); Zenrin Future Partners Co., Ltd. (Financial Buyer)</t>
  </si>
  <si>
    <t>Daiwa Corporate Investment Co., Ltd. (Financials); Global Brain Co., Ltd. (Financials); Kepple Capital Co., Ltd. (Financials); Nomura Real Estate Development Co., Ltd. (Real Estate); Sony Group Corporation (TSE:6758) (Consumer Discretionary); Zenrin Future Partners Co., Ltd. (Financials)</t>
  </si>
  <si>
    <t>Daiwa Corporate Investment Co., Ltd. (Japan); Global Brain Co., Ltd. (Japan); Kepple Capital Co., Ltd. (Japan); Nomura Real Estate Development Co., Ltd. (Japan); Sony Group Corporation (TSE:6758) (Japan); Zenrin Future Partners Co., Ltd. (Japan)</t>
  </si>
  <si>
    <t>IQTR1761787523</t>
  </si>
  <si>
    <t>Nansen Limited</t>
  </si>
  <si>
    <t>Accel Partners; GIC Private Limited; Tiger Global Management, LLC; Andreessen Horowitz LLC; Amplify Partners, LLC; Skyfall Ventures AS; SCB 1OX Company Limited; L1 Digital; Folius Ventures LLC; Old Fashion Research</t>
  </si>
  <si>
    <t>Nansen Limited develops software as a service blockchain analytics tool. It offers to combine on chain data with database. The company was founded in 2019 and is based in Wan Chai, Hong Kong.</t>
  </si>
  <si>
    <t>Accel Partners (Asset Management and Custody Banks); Amplify Partners, LLC (Asset Management and Custody Banks); Andreessen Horowitz LLC (Asset Management and Custody Banks); Folius Ventures LLC (Asset Management and Custody Banks); GIC Private Limited (Asset Management and Custody Banks); L1 Digital (Asset Management and Custody Banks); Old Fashion Research (Asset Management and Custody Banks); SCB 1OX Company Limited (Asset Management and Custody Banks); Skyfall Ventures AS (Asset Management and Custody Banks); Tiger Global Management, LLC (Asset Management and Custody Banks)</t>
  </si>
  <si>
    <t>Accel Partners (Financial Buyer); Amplify Partners, LLC (Financial Buyer); Andreessen Horowitz LLC (Financial Buyer); Folius Ventures LLC (Financial Buyer); GIC Private Limited (Financial Buyer); L1 Digital (Financial Buyer); Old Fashion Research (Financial Buyer); SCB 1OX Company Limited (Financial Buyer); Skyfall Ventures AS (Financial Buyer); Tiger Global Management, LLC (Financial Buyer)</t>
  </si>
  <si>
    <t>Accel Partners (Financials); Amplify Partners, LLC (Financials); Andreessen Horowitz LLC (Financials); Folius Ventures LLC (Financials); GIC Private Limited (Financials); L1 Digital (Financials); Old Fashion Research (Financials); SCB 1OX Company Limited (Financials); Skyfall Ventures AS (Financials); Tiger Global Management, LLC (Financials)</t>
  </si>
  <si>
    <t>Accel Partners (United States); Amplify Partners, LLC (United States); Andreessen Horowitz LLC (United States); Folius Ventures LLC (United States); GIC Private Limited (Singapore); L1 Digital (Switzerland); Old Fashion Research (United States); SCB 1OX Company Limited (Thailand); Skyfall Ventures AS (Norway); Tiger Global Management, LLC (United States)</t>
  </si>
  <si>
    <t>IQTR1686974960</t>
  </si>
  <si>
    <t>Threshold Ventures Management Company, LLC; Institutional Venture Partners; Menlo Ventures Management, L.P.; Citadel Securities LLC; Third Point Ventures L.P.; GV Management Company, LLC; DFJ Growth Management, LLC; Next47 GmbH</t>
  </si>
  <si>
    <t>Citadel Securities LLC (Investment Banking and Brokerage); DFJ Growth Management, LLC (Asset Management and Custody Banks); GV Management Company, LLC (Asset Management and Custody Banks); Institutional Venture Partners (Asset Management and Custody Banks); Menlo Ventures Management, L.P. (Asset Management and Custody Banks); Next47 GmbH (Asset Management and Custody Banks); Third Point Ventures L.P. (Asset Management and Custody Banks); Threshold Ventures Management Company, LLC (Asset Management and Custody Banks)</t>
  </si>
  <si>
    <t>Citadel Securities LLC (Strategic Buyer); DFJ Growth Management, LLC (Financial Buyer); GV Management Company, LLC (Financial Buyer); Institutional Venture Partners (Financial Buyer); Menlo Ventures Management, L.P. (Financial Buyer); Next47 GmbH (Financial Buyer); Third Point Ventures L.P. (Financial Buyer); Threshold Ventures Management Company, LLC (Financial Buyer)</t>
  </si>
  <si>
    <t>Citadel Securities LLC (Financials); DFJ Growth Management, LLC (Financials); GV Management Company, LLC (Financials); Institutional Venture Partners (Financials); Menlo Ventures Management, L.P. (Financials); Next47 GmbH (Financials); Third Point Ventures L.P. (Financials); Threshold Ventures Management Company, LLC (Financials)</t>
  </si>
  <si>
    <t>Citadel Securities LLC (United States); DFJ Growth Management, LLC (United States); GV Management Company, LLC (United States); Institutional Venture Partners (United States); Menlo Ventures Management, L.P. (United States); Next47 GmbH (United States); Third Point Ventures L.P. (United States); Threshold Ventures Management Company, LLC (United States)</t>
  </si>
  <si>
    <t>IQTR1879481287</t>
  </si>
  <si>
    <t>Mitsue-Links Co.,Ltd.</t>
  </si>
  <si>
    <t>Dentsu Soken Inc. (TSE:4812)</t>
  </si>
  <si>
    <t>Mitsue-Links Co.,Ltd. provides Web development services in Japan. It offers Website development services, such as Website creation, renewal, planning, configuration, design, standards compliance, responsive Web design, and search engine optimization (SEO); Website operation and maintenance services, including operation diagnostics, Website operation support, SEO quality diagnostics, and inbound marketing; and system development services, such as CMS solutions, blog configuration, Website enquiry management, internal site search engine, scratch development, and server configuration support. The company also provides audiovisual production services, including image application support, storyboarding, shooting, editing, casting, narration, and encoding; rich content creation services; Web content writing, including case examples, product articles, special features, email magazines, and landing pages; access analysis services, such as Google analytics, listing advertisements, and regular reports; and usability solutions, including eye-tracking analysis, user surveys, EFO, persona/scenario development, and UX and application interface design. In addition, it provides accessibility, social media optimization, layout/structuring, planning/blanding, Web consulting, creative design/implementation, flash production, SMO, mobile and smartphones, system development, application development, smartphone application development, and audio/video content services; and Worldspace Enterprise, a Web accessibility evaluation tool. Further, the company engages in planning, producing, and authoring multimedia content; recording/editing business-related audio; and planning/developing client communications. Mitsue-Links Co.,Ltd. was formerly known as Mitsuei-links Co, Ltd. and changed its name to Mitsue-Links Co.,Ltd. in July 1995. The company was founded in 1990 and is based in Tokyo, Japan with branch offices in Sendai and Osaka, Japan. As of April 26, 2024, Mitsue-Links Co.,Ltd. operates as a subsidiary of Dentsu Soken Inc.</t>
  </si>
  <si>
    <t>IQTR1858480798</t>
  </si>
  <si>
    <t>Travelsoft SAS</t>
  </si>
  <si>
    <t>Andera Partners</t>
  </si>
  <si>
    <t>Travelsoft SAS develops and offers travel SaaS-based platforms for the travel industry. It offers Orchestra, a platform that enables professionals to produce, administrate, distribute, and manage a complete leisure offer on every distribution channel; and traffics, an online platform for travel agencies, travel portals, tour operators, and tourism service providers to enable comparison, search, and booking systems. The company was founded in 2013 and is based in Paris, France.</t>
  </si>
  <si>
    <t>IQTR1680078926</t>
  </si>
  <si>
    <t>Roli Ltd.</t>
  </si>
  <si>
    <t>ROLI Ltd. is an IT consulting and services company. It provides computer system design and related services. It was founded in 2009 and is headquartered in London, United Kingdom.</t>
  </si>
  <si>
    <t>IQTR1849079602</t>
  </si>
  <si>
    <t>En-Core Co.,Ltd</t>
  </si>
  <si>
    <t>SK Networks Company Limited (KOSE:A001740)</t>
  </si>
  <si>
    <t>Encore Co., Ltd. is based in South Korea. As of October 5, 2023, En-Core Co.,Ltd operates as a subsidiary of SK Networks Company Limited.</t>
  </si>
  <si>
    <t>IQTR1858485340</t>
  </si>
  <si>
    <t>Khosla Ventures, LLC; Kakao Investment; Synergis Capital</t>
  </si>
  <si>
    <t>Kakao Investment (Asset Management and Custody Banks); Khosla Ventures, LLC (Asset Management and Custody Banks); Synergis Capital (Asset Management and Custody Banks)</t>
  </si>
  <si>
    <t>Kakao Investment (Financial Buyer); Khosla Ventures, LLC (Financial Buyer); Synergis Capital (Financial Buyer)</t>
  </si>
  <si>
    <t>Kakao Investment (Financials); Khosla Ventures, LLC (Financials); Synergis Capital (Financials)</t>
  </si>
  <si>
    <t>Kakao Investment (South Korea); Khosla Ventures, LLC (United States); Synergis Capital (Canada)</t>
  </si>
  <si>
    <t>IQTR1858696048</t>
  </si>
  <si>
    <t>Fingreen AI</t>
  </si>
  <si>
    <t>Hdf; Plug and Play, LLC; BlackWood Ventures ApS</t>
  </si>
  <si>
    <t>Fingreen AI develops a SaaS solution for measuring the ESG impact of private assets and a reporting solution for private financial markets. The solution aims to collect, centralize, and report ESG data and help companies, investors, and lenders achieve their sustainability goals and reporting obligations. The company was incorporated in 2022 and is based in Paris, France.</t>
  </si>
  <si>
    <t>BlackWood Ventures ApS (Asset Management and Custody Banks); Hdf (Technology Distributors); Plug and Play, LLC (Asset Management and Custody Banks)</t>
  </si>
  <si>
    <t>BlackWood Ventures ApS (Financial Buyer); Hdf (Strategic Buyer); Plug and Play, LLC (Financial Buyer)</t>
  </si>
  <si>
    <t>BlackWood Ventures ApS (Financials); Hdf (Information Technology); Plug and Play, LLC (Financials)</t>
  </si>
  <si>
    <t>BlackWood Ventures ApS (Denmark); Hdf (France); Plug and Play, LLC (Japan)</t>
  </si>
  <si>
    <t>IQTR1858712237</t>
  </si>
  <si>
    <t>Lengo SUARL</t>
  </si>
  <si>
    <t>P1 Ventures; Ventures Platform Ltd.; Acasia Ventures; Launch Africa; Voltron Capital</t>
  </si>
  <si>
    <t>Lengo SUARL develops an AI-driven SaaS intelligence platform for FMCG companies in Africa. It offers Lengo AI, a data-driven operating system for informal retail in Africa. The company was founded in 2022 and is based in Dakar, Senegal.</t>
  </si>
  <si>
    <t>Acasia Ventures (Asset Management and Custody Banks); Launch Africa (Asset Management and Custody Banks); P1 Ventures (Asset Management and Custody Banks); Ventures Platform Ltd. (Asset Management and Custody Banks); Voltron Capital (Asset Management and Custody Banks)</t>
  </si>
  <si>
    <t>Acasia Ventures (Financial Buyer); Launch Africa (Financial Buyer); P1 Ventures (Financial Buyer); Ventures Platform Ltd. (Financial Buyer); Voltron Capital (Financial Buyer)</t>
  </si>
  <si>
    <t>Acasia Ventures (Financials); Launch Africa (Financials); P1 Ventures (Financials); Ventures Platform Ltd. (Financials); Voltron Capital (Financials)</t>
  </si>
  <si>
    <t>Senegal</t>
  </si>
  <si>
    <t>Acasia Ventures (Egypt); Launch Africa (Mauritius); P1 Ventures (United States); Ventures Platform Ltd. (Nigeria); Voltron Capital (South Africa)</t>
  </si>
  <si>
    <t>IQTR1858821736</t>
  </si>
  <si>
    <t>HiringBranch Inc.</t>
  </si>
  <si>
    <t>HiringBranch Inc. develops HiringBranch, a tool to assess and hire candidates. It provides HiringBranch training, a platform that helps learners improve their communication skills with real-life scenarios. HiringBranch Inc. was formerly known as HiringBranch Inc. HiringBranch Inc. was founded in 2017 and is based in Vancouver, Canada.</t>
  </si>
  <si>
    <t>IQTR1786515468</t>
  </si>
  <si>
    <t>Bain Capital Ventures,LP; Cisco Investments; Acrew Capital Management, L.P.; Atlassian Ventures</t>
  </si>
  <si>
    <t>Acrew Capital Management, L.P. (Asset Management and Custody Banks); Atlassian Ventures (Asset Management and Custody Banks); Bain Capital Ventures,LP (Asset Management and Custody Banks); Cisco Investments (Asset Management and Custody Banks)</t>
  </si>
  <si>
    <t>Acrew Capital Management, L.P. (Financial Buyer); Atlassian Ventures (Financial Buyer); Bain Capital Ventures,LP (Financial Buyer); Cisco Investments (Financial Buyer)</t>
  </si>
  <si>
    <t>Acrew Capital Management, L.P. (Financials); Atlassian Ventures (Financials); Bain Capital Ventures,LP (Financials); Cisco Investments (Financials)</t>
  </si>
  <si>
    <t>Acrew Capital Management, L.P. (United States); Atlassian Ventures (Australia); Bain Capital Ventures,LP (United States); Cisco Investments (United States)</t>
  </si>
  <si>
    <t>IQTR1859369595</t>
  </si>
  <si>
    <t>Legal Karma Inc.</t>
  </si>
  <si>
    <t>Amplify.LA; Forum Ventures; Gaingels Management, LLC; The Venture City Management, LLC; SaaS Venture Capital LLC; LegalTech Fund; Altari Ventures Management, LLC; Everywhere Ventures</t>
  </si>
  <si>
    <t>Legal Karma Inc. designs and develops a platform that allows users to use Legal Karma's document automation from their own code. It helps companies win new revenue streams with embeddable will and trust products. The company was founded in 2020 and is based in Austin, Texas.</t>
  </si>
  <si>
    <t>Amplify.LA (Asset Management and Custody Banks); Everywhere Ventures (Asset Management and Custody Banks); Forum Ventures (Asset Management and Custody Banks); Gaingels Management, LLC (Asset Management and Custody Banks); LegalTech Fund (Asset Management and Custody Banks); SaaS Venture Capital LLC (Asset Management and Custody Banks); The Venture City Management, LLC (Asset Management and Custody Banks)</t>
  </si>
  <si>
    <t>Altari Ventures Management, LLC (Financial Buyer); Amplify.LA (Financial Buyer); Everywhere Ventures (Financial Buyer); Forum Ventures (Financial Buyer); Gaingels Management, LLC (Financial Buyer); LegalTech Fund (Financial Buyer); SaaS Venture Capital LLC (Financial Buyer); The Venture City Management, LLC (Financial Buyer)</t>
  </si>
  <si>
    <t>Amplify.LA (Financials); Everywhere Ventures (Financials); Forum Ventures (Financials); Gaingels Management, LLC (Financials); LegalTech Fund (Financials); SaaS Venture Capital LLC (Financials); The Venture City Management, LLC (Financials)</t>
  </si>
  <si>
    <t>Altari Ventures Management, LLC (United States); Amplify.LA (United States); Everywhere Ventures (United States); Forum Ventures (United States); Gaingels Management, LLC (United States); LegalTech Fund (United States); SaaS Venture Capital LLC (United States); The Venture City Management, LLC (United States)</t>
  </si>
  <si>
    <t>IQTR1859856957</t>
  </si>
  <si>
    <t>Orange Charger Inc.</t>
  </si>
  <si>
    <t>Lincoln Property Company; Crow Family Holdings; Munich Re Ventures, LLC; Spacecadet Ventures; Climactic; Baukunst</t>
  </si>
  <si>
    <t>Orange Charger Inc. develops an EV charging platform that manages payments, tracks energy usage, and automates data reporting. The company's products include a mobile application, an online store, and orange outlets. It provides its service to property managers, EV drivers, partners, and installers. The company was incorporated in 2020 and is headquartered in Redwood City, California.</t>
  </si>
  <si>
    <t>Baukunst (Asset Management and Custody Banks); Climactic (Asset Management and Custody Banks); Crow Family Holdings (Asset Management and Custody Banks); Lincoln Property Company (Diversified Real Estate Activities); Munich Re Ventures, LLC (Asset Management and Custody Banks); Spacecadet Ventures (Asset Management and Custody Banks)</t>
  </si>
  <si>
    <t>Baukunst (Financial Buyer); Climactic (Financial Buyer); Crow Family Holdings (Financial Buyer); Lincoln Property Company (Strategic Buyer); Munich Re Ventures, LLC (Financial Buyer); Spacecadet Ventures (Financial Buyer)</t>
  </si>
  <si>
    <t>Baukunst (Financials); Climactic (Financials); Crow Family Holdings (Financials); Lincoln Property Company (Real Estate); Munich Re Ventures, LLC (Financials); Spacecadet Ventures (Financials)</t>
  </si>
  <si>
    <t>Baukunst (United States); Climactic (United States); Crow Family Holdings (United States); Lincoln Property Company (United States); Munich Re Ventures, LLC (United States); Spacecadet Ventures (United States)</t>
  </si>
  <si>
    <t>IQTR1860042194</t>
  </si>
  <si>
    <t>estie Inc.</t>
  </si>
  <si>
    <t>Development Bank of Japan Inc.</t>
  </si>
  <si>
    <t>estie Inc. operates real estate platforms in Japan. The company offers office building information platform that provides information necessary for office leasing business, such as property information, vacancy information, recruitment rent, tenants, etc.; and rental office matching platform that allows users to search for an office. estie Inc. was founded in 2018 and is based in Tokyo, Japan.</t>
  </si>
  <si>
    <t>IQTR1860330558</t>
  </si>
  <si>
    <t>Clearstream Solutions</t>
  </si>
  <si>
    <t>Goodbody Stockbrokers UC</t>
  </si>
  <si>
    <t>Clearstream Solutions develops and provides solutions for measuring and reporting organizational and Product emissions. The company was founded in 2009 and is headquartered in Dublin, Ireland. As of October 4, 2023, Clearstream Solutions operates as a subsidiary of Goodbody Stockbrokers UC.</t>
  </si>
  <si>
    <t>IQTR648550885</t>
  </si>
  <si>
    <t>Maven Wave Partners LLC</t>
  </si>
  <si>
    <t>Maven Wave Partners LLC, a technology consulting firm, provides digital solutions are agile, mobile, rooted in analytics, and built in the cloud. It offers management consulting that assists clients in creating and capitalizing through a blend of strategic insight, business knowledge, and technology; application development and technology consulting in software, mobile, e-commerce, and portals; and implementing Google Cloud solutions for business. The company also provides design on meeting strategic goals and business outcomes through the design of dynamic and engaging experiences for customers; agile development methodologies to drive product oriented system design and development; branding and visual design; and data analytics practice is composed of a multidisciplinary team that strategizes, builds and delivers analytics platforms, cloud solutions, and capabilities to accelerate value driven insights. In addition, it offers data-describe, an open source toolkit for inspecting, illuminating, and investigating enormous amounts of unknown data. Maven Wave Partners LLC has a strategic partnership with MapsPeople. The company was founded in 2008 and is based in Chicago, Illinois with additional offices in Chandigarh and Haryana, India. As of January 2020, Maven Wave Partners LLC operates as a subsidiary of Atos SE.</t>
  </si>
  <si>
    <t>IQTR663037433</t>
  </si>
  <si>
    <t>Speedinvest GmbH; Valar Ventures LP</t>
  </si>
  <si>
    <t>Speedinvest GmbH (Asset Management and Custody Banks); Valar Ventures LP (Asset Management and Custody Banks)</t>
  </si>
  <si>
    <t>Speedinvest GmbH (Financial Buyer); Valar Ventures LP (Financial Buyer)</t>
  </si>
  <si>
    <t>Speedinvest GmbH (Financials); Valar Ventures LP (Financials)</t>
  </si>
  <si>
    <t>Speedinvest GmbH (Austria); Valar Ventures LP (United States)</t>
  </si>
  <si>
    <t>IQTR1861635934</t>
  </si>
  <si>
    <t>Evolv Technology Solutions, Inc.</t>
  </si>
  <si>
    <t>HVL Ventures Limited; NJF Capital; Engage Venture Partners, LLC</t>
  </si>
  <si>
    <t>Evolv Technology Solutions, Inc. develops and markets software solutions for enterprises. The company offers Ascend, an artificial intelligence SaaS platform that converts visitors into customers, as well as enables marketers to simultaneously test multiple potential improvements to their websites and mobile apps. Its solution also includes various features for massively multivariate, funnel optimization, evolutionary algorithms, real-time insights, autonomous optimization, simple integration, and visual and code editors. The company serves e-commerce, travel, financial services, telecommunications, automotive, and other sectors worldwide. The company was incorporated in 2019 and is based in San Francisco, California with an additional office in Amsterdam, the Netherlands.</t>
  </si>
  <si>
    <t>Engage Venture Partners, LLC (Asset Management and Custody Banks); HVL Ventures Limited (Asset Management and Custody Banks); NJF Capital (Asset Management and Custody Banks)</t>
  </si>
  <si>
    <t>Engage Venture Partners, LLC (Financial Buyer); HVL Ventures Limited (Financial Buyer); NJF Capital (Financial Buyer)</t>
  </si>
  <si>
    <t>Engage Venture Partners, LLC (Financials); HVL Ventures Limited (Financials); NJF Capital (Financials)</t>
  </si>
  <si>
    <t>Engage Venture Partners, LLC (United States); HVL Ventures Limited (Hong Kong); NJF Capital (United Kingdom)</t>
  </si>
  <si>
    <t>IQTR1862981107</t>
  </si>
  <si>
    <t>GEEV SAS</t>
  </si>
  <si>
    <t>M Capital Partners SAS</t>
  </si>
  <si>
    <t>GEEV SAS develops an application that enables the user to donate their stuff and find new free stuff posted by other users in their area. The application helps to find stuff nearby, direct messaging, turn giving into a game, and mange user profile. The application features include search and map view, friends sponsorship, and editable profile. The company was founded in 2017 and is based in Bordeaux, France.</t>
  </si>
  <si>
    <t>IQTR1887527248</t>
  </si>
  <si>
    <t>Loopr Ltd</t>
  </si>
  <si>
    <t>Foresight Group LLP</t>
  </si>
  <si>
    <t>Loopr Ltd develops and offers tracking and analytics solutions for optimizing content and app placement across connected TV devices. The company offers Vizibility, a SaaS solution to track menus across connected TV devices and web stores. Its software service provides data for marketers to get visibility on the correlation between promotions, sales spikes, ROI on promotions, and insights they can use to plan strategies and tactics that improve their overall ROI. The company serves clients ranging from media producers to regional broadcasters, as well as VoD Stores, film/TV studios, broadcasters, and streaming platforms. Loopr Ltd was incorporated in 2017 and is based in London, United Kingdom with data labs in London and Los Angeles.</t>
  </si>
  <si>
    <t>IQTR1857790564</t>
  </si>
  <si>
    <t>MadCash</t>
  </si>
  <si>
    <t>Scaleup Accelerator Sdn. Bhd.; Artem Ventures Sdn Bhd; MSW Ventures</t>
  </si>
  <si>
    <t>MadCash operates a fintech micro funding platform. The company offers Syariah compliant micro financing, structured entrepreneurship development, build credit standing of entrepreneurs, and convert traditional one off giving into multiplying funding cycle services. It serves women micro entrepreneurs from lower income group, corporate CSRs, foundations, waqf, charity, and donors. MadCash was founded in 2019 and is based in Kuala Lumpur, Malaysia.</t>
  </si>
  <si>
    <t>Artem Ventures Sdn Bhd (Asset Management and Custody Banks); MSW Ventures (Asset Management and Custody Banks); Scaleup Accelerator Sdn. Bhd. (Asset Management and Custody Banks)</t>
  </si>
  <si>
    <t>Artem Ventures Sdn Bhd (Financial Buyer); MSW Ventures (Financial Buyer); Scaleup Accelerator Sdn. Bhd. (Financial Buyer)</t>
  </si>
  <si>
    <t>Artem Ventures Sdn Bhd (Financials); MSW Ventures (Financials); Scaleup Accelerator Sdn. Bhd. (Financials)</t>
  </si>
  <si>
    <t>Artem Ventures Sdn Bhd (Malaysia); MSW Ventures (Singapore); Scaleup Accelerator Sdn. Bhd. (Malaysia)</t>
  </si>
  <si>
    <t>IQTR1857948197</t>
  </si>
  <si>
    <t>Intella</t>
  </si>
  <si>
    <t>500 Global; Hala Ventures; Waed Ventures; INSEAD Angels Asia</t>
  </si>
  <si>
    <t>Intella develops and operates a demand data collection platform through which it provides intelligence to businesses. The company offers access to on demand surveys, verified online community, and conducts market research. Intella was founded in 2021 and is based in Cairo, Egypt.</t>
  </si>
  <si>
    <t>500 Global (Asset Management and Custody Banks); Hala Ventures (Asset Management and Custody Banks); INSEAD Angels Asia (Asset Management and Custody Banks); Waed Ventures (Asset Management and Custody Banks)</t>
  </si>
  <si>
    <t>500 Global (Financial Buyer); Hala Ventures (Financial Buyer); INSEAD Angels Asia (Financial Buyer); Waed Ventures (Financial Buyer)</t>
  </si>
  <si>
    <t>500 Global (Financials); Hala Ventures (Financials); INSEAD Angels Asia (Financials); Waed Ventures (Financials)</t>
  </si>
  <si>
    <t>500 Global (United States); Hala Ventures (Saudi Arabia); INSEAD Angels Asia (United States); Waed Ventures (Saudi Arabia)</t>
  </si>
  <si>
    <t>IQTR1830577656</t>
  </si>
  <si>
    <t>M&amp;G Investment Management Limited; Goldman Sachs Strategic Investments Limited</t>
  </si>
  <si>
    <t>M&amp;G Investment Management Limited (Asset Management and Custody Banks)</t>
  </si>
  <si>
    <t>Goldman Sachs Strategic Investments Limited (Financial Buyer); M&amp;G Investment Management Limited (Financial Buyer)</t>
  </si>
  <si>
    <t>M&amp;G Investment Management Limited (Financials)</t>
  </si>
  <si>
    <t>Goldman Sachs Strategic Investments Limited (United States); M&amp;G Investment Management Limited (United Kingdom)</t>
  </si>
  <si>
    <t>IQTR1857973816</t>
  </si>
  <si>
    <t>Stampli Inc</t>
  </si>
  <si>
    <t>Insight Venture Management, LLC; Blackstone Inc. (NYSE:BX); Pacific Management Partners LLC; Bloomberg Beta L.P.; Signalfire, LLC</t>
  </si>
  <si>
    <t>Stampli Inc designs and develops an accounts payable (AP) automation platform. Its software can be integrated into Dealertrack DMS, Microsoft Dynamics 365 Finance, Oracle, Oracle NetSuite, QuickBooks Desktop, QuickBooks Online, Sage 100, Sage Intacct, and SAP. The company serves to the agriculture, automotive, cannabis, construction, education, financial services, food and beverage, government, health care, hospitality, life sciences, manufacturing, media, and entertainment, nonprofit, professional services, real estate, retail, software, technology hardware and equipment, and transportation and logistics industries, as well as the oil, gas, and energy industries. The company was founded in 2014 and is based in Mountain View, California.</t>
  </si>
  <si>
    <t>Blackstone Inc. (NYSE:BX) (Asset Management and Custody Banks); Bloomberg Beta L.P. (Asset Management and Custody Banks); Insight Venture Management, LLC (Asset Management and Custody Banks); Pacific Management Partners LLC (Asset Management and Custody Banks); Signalfire, LLC (Asset Management and Custody Banks)</t>
  </si>
  <si>
    <t>Blackstone Inc. (NYSE:BX) (Financial Buyer); Bloomberg Beta L.P. (Financial Buyer); Insight Venture Management, LLC (Financial Buyer); Pacific Management Partners LLC (Financial Buyer); Signalfire, LLC (Financial Buyer)</t>
  </si>
  <si>
    <t>Blackstone Inc. (NYSE:BX) (Financials); Bloomberg Beta L.P. (Financials); Insight Venture Management, LLC (Financials); Pacific Management Partners LLC (Financials); Signalfire, LLC (Financials)</t>
  </si>
  <si>
    <t>Blackstone Inc. (NYSE:BX) (United States); Bloomberg Beta L.P. (United States); Insight Venture Management, LLC (United States); Pacific Management Partners LLC (United States); Signalfire, LLC (United States)</t>
  </si>
  <si>
    <t>IQTR1857975648</t>
  </si>
  <si>
    <t>Evo Security Technologies, Inc.</t>
  </si>
  <si>
    <t>Strategic Cyber Ventures LLC</t>
  </si>
  <si>
    <t>Evo Security Technologies, Inc. designs and develops an identity and access management (IAM) platform to deploy and manage login security and privileged access. The company’s platform offers MFA, SSO, privileged access management, MSP integrations, auto-licensing, and elevated access solutions. It offers Evo secure login to protect PCs, Macs, network devices, and web applications from login breaches, and Evo elevated access to permanently eliminate sharing, copying, and pasting of admin passwords and MFA codes. The company was founded in 2018 and is based in Austin, Texas with an additional location in Liberty Hill, Texas.</t>
  </si>
  <si>
    <t>IQTR601265334</t>
  </si>
  <si>
    <t>Asia Pacific Data Center Business</t>
  </si>
  <si>
    <t>As of January 31, 2019, Asia Pacific Data Center Business was acquired by Brookfield Infrastructure Partners L.P. Asia Pacific Data Center Business comprises data centers operations that provide services to investment-grade hyperscale customers under attractive long-term contracts. The asset is located in Australia.</t>
  </si>
  <si>
    <t>IQTR1857976195</t>
  </si>
  <si>
    <t>Loop Inc.</t>
  </si>
  <si>
    <t>Index Ventures SA; J.P. Morgan Growth Equity Partners</t>
  </si>
  <si>
    <t>Loop Inc. develops a logistics payments platform designed to automate invoice-to-payment cycles. The company's platform digitizes all freight documents, performing real time invoice audits and facilitating payments. The company was founded in 2021 and is based in Chicago, Illinois.</t>
  </si>
  <si>
    <t>Index Ventures SA (Asset Management and Custody Banks); J.P. Morgan Growth Equity Partners (Asset Management and Custody Banks)</t>
  </si>
  <si>
    <t>Index Ventures SA (Financial Buyer); J.P. Morgan Growth Equity Partners (Financial Buyer)</t>
  </si>
  <si>
    <t>Index Ventures SA (Financials); J.P. Morgan Growth Equity Partners (Financials)</t>
  </si>
  <si>
    <t>Index Ventures SA (Switzerland); J.P. Morgan Growth Equity Partners (United States)</t>
  </si>
  <si>
    <t>IQTR715234468</t>
  </si>
  <si>
    <t>Explorium Ltd.</t>
  </si>
  <si>
    <t>F2 Capital Ltd; Emerge; Zeev Ventures, LLC; Insight Partners LP; Dynamic Loop Capital; 01 Advisors 01, L.P.</t>
  </si>
  <si>
    <t>Explorium Ltd. operates a platform based on artificial intelligence technology (AI) to solve the issues faced in predictive model building process, such as data integration, data enrichment, and feature engineering. The company's platform allows data specialists to build machine learning models based on the data available. It automatically scours the Web and the enterprise to find the answer to the prediction question through relevant data and features. The company has applications in e-commerce and retail, financial services, marketing, and operations and services sectors. The company was incorporated 2017 and is based in Tel Aviv, Israel.</t>
  </si>
  <si>
    <t>01 Advisors 01, L.P. (Asset Management and Custody Banks); Dynamic Loop Capital (Asset Management and Custody Banks); Emerge (Asset Management and Custody Banks); F2 Capital Ltd (Asset Management and Custody Banks); Insight Partners LP (Research and Consulting Services); Zeev Ventures, LLC (Asset Management and Custody Banks)</t>
  </si>
  <si>
    <t>01 Advisors 01, L.P. (Financial Buyer); Dynamic Loop Capital (Financial Buyer); Emerge (Financial Buyer); F2 Capital Ltd (Financial Buyer); Insight Partners LP (Strategic Buyer); Zeev Ventures, LLC (Financial Buyer)</t>
  </si>
  <si>
    <t>01 Advisors 01, L.P. (Financials); Dynamic Loop Capital (Financials); Emerge (Financials); F2 Capital Ltd (Financials); Insight Partners LP (Industrials); Zeev Ventures, LLC (Financials)</t>
  </si>
  <si>
    <t>01 Advisors 01, L.P. (United States); Dynamic Loop Capital (Israel); Emerge (Israel); F2 Capital Ltd (Israel); Insight Partners LP (United States); Zeev Ventures, LLC (United States)</t>
  </si>
  <si>
    <t>IQTR714634418</t>
  </si>
  <si>
    <t>Sourced Group Inc.</t>
  </si>
  <si>
    <t>Comerica Bank, Banking Investments; Round 13 Capital, Inc.; HSBC Ventures</t>
  </si>
  <si>
    <t>Sourced Group Inc. provide consulting services to migrate enterprise customers to hyper scale cloud providers with a focus on security, governance and compliance. The company provides cloud transformation and DevOps enablement for industries, including financial services, healthcare, aviation, media and telecommunications. It provides with cloud security for any cloud transformation. The company provides with core foundations which includes cloud platform architecture; identify and access management; infrastructure and application pipeline; multi cloud strategy, workload migration which includes workload assessment, workload migration roadmap, and enterprise application; Develops enablement for automation, configuration management; data intelligence which include big data, database migration, database optimization, data warehousing, enterprise data lake, and business intelligence. Sourced Group Inc. was founded in 2010 and is based in Toronto, Canada with the additional locations across the world. As of March 15, 2021, Sourced Group Inc. operates as a subsidiary of Amdocs Limited.</t>
  </si>
  <si>
    <t>Comerica Bank, Banking Investments (United States); HSBC Ventures (United States); Round 13 Capital, Inc. (Canada)</t>
  </si>
  <si>
    <t>IQTR1857981037</t>
  </si>
  <si>
    <t>Cocoon Financial Services, Inc.</t>
  </si>
  <si>
    <t>ADP Ventures</t>
  </si>
  <si>
    <t>Cocoon Financial Services, Inc. offers a platform for employers to streamline the leave process for employees that handles every aspect of leave, from compliance to payroll to claims. Its process requires to collect and process some personal information on behalf of customers. Its products include software for leave compliance that reduces human error as well as the headache of tracking leaves across disparate systems; software to calculate payroll during leaves to ensure employees are paid correctly; software for leave guidance to help managers and people teams meet employees where they are in their leave journey; software for claims by automating state and insurance claims and save employees and people teams countless hours and stress. It helps people and finance teams to help craft a competitive leave package and make it a breeze to orchestrate and no more responding to insurance and state claims or calculating payroll; for employees to plan in private and leave the paperwork; and for managers to stay up to date on your team's leave plans and set up a transition plan to welcoming team member back. The company was incorporated in 2020 and is based in Mill Valley, California.</t>
  </si>
  <si>
    <t>IQTR1763814138</t>
  </si>
  <si>
    <t>Pds Holding Company</t>
  </si>
  <si>
    <t>Mason Wells, Inc.</t>
  </si>
  <si>
    <t>PDS Holding Company, through its subsidiary, provides IT solutions, services, and technologies. The company was incorporated in 2010 and is based in USA. As of January 10, 2022, PDS Holding Company operates as a subsidiary of Converge Technology Solutions Corp.</t>
  </si>
  <si>
    <t>IQTR1858009053</t>
  </si>
  <si>
    <t>Induced AI</t>
  </si>
  <si>
    <t>Peak XV Partners Operations LLC; SV Angel; Signalfire, LLC; IDEO CoLab Ventures, LLC; Human Capital Investment Management LLC; nZero Labs, Inc.; Superscrypt</t>
  </si>
  <si>
    <t>Induced AI develops AI workers to automate browser tasks. The company’s platform enables business users to remotely automate boring and time-consuming manual workflows. The company was founded in 2023 and is based in USA.</t>
  </si>
  <si>
    <t>Human Capital Investment Management LLC (Asset Management and Custody Banks); IDEO CoLab Ventures, LLC (Asset Management and Custody Banks); nZero Labs, Inc. (Research and Consulting Services); Peak XV Partners Operations LLC (Asset Management and Custody Banks); Signalfire, LLC (Asset Management and Custody Banks); Superscrypt (Asset Management and Custody Banks); SV Angel (Asset Management and Custody Banks)</t>
  </si>
  <si>
    <t>Human Capital Investment Management LLC (Financial Buyer); IDEO CoLab Ventures, LLC (Financial Buyer); nZero Labs, Inc. (Strategic Buyer); Peak XV Partners Operations LLC (Financial Buyer); Signalfire, LLC (Financial Buyer); Superscrypt (Financial Buyer); SV Angel (Financial Buyer)</t>
  </si>
  <si>
    <t>Human Capital Investment Management LLC (Financials); IDEO CoLab Ventures, LLC (Financials); nZero Labs, Inc. (Industrials); Peak XV Partners Operations LLC (Financials); Signalfire, LLC (Financials); Superscrypt (Financials); SV Angel (Financials)</t>
  </si>
  <si>
    <t>Human Capital Investment Management LLC (United States); IDEO CoLab Ventures, LLC (United States); nZero Labs, Inc. (United States); Peak XV Partners Operations LLC (India); Signalfire, LLC (United States); Superscrypt (United States); SV Angel (United States)</t>
  </si>
  <si>
    <t>IQTR1858009880</t>
  </si>
  <si>
    <t>EdgeCortix Co., Ltd.</t>
  </si>
  <si>
    <t>Renesas Electronics Corporation (TSE:6723); SBI Investment Co., Ltd.; Monozukuri Ventures Inc.; Cycle Management S.à r.l; Global Hands-On VC</t>
  </si>
  <si>
    <t>EdgeCortix Co., Ltd. develops solutions that automates machine learning driven hardware design for an intelligent distributed edge ecosystem. Its software platform automates hardware aware neural architecture search and chip design-space exploration. The company's solutions can be deployed as real-time AI solutions in applications, such as autonomous driving, industrial robotics, camera systems and healthcare. EdgeCortix Co., Ltd.was founded in 2019 and is headquartered in Tokyo, Japan.</t>
  </si>
  <si>
    <t>Cycle Management S.à r.l (Asset Management and Custody Banks); Global Hands-On VC (Asset Management and Custody Banks); Monozukuri Ventures Inc. (Asset Management and Custody Banks); Renesas Electronics Corporation (TSE:6723) (Semiconductors); SBI Investment Co., Ltd. (Asset Management and Custody Banks)</t>
  </si>
  <si>
    <t>Cycle Management S.à r.l (Financial Buyer); Global Hands-On VC (Financial Buyer); Monozukuri Ventures Inc. (Financial Buyer); Renesas Electronics Corporation (TSE:6723) (Strategic Buyer); SBI Investment Co., Ltd. (Financial Buyer)</t>
  </si>
  <si>
    <t>Cycle Management S.à r.l (Financials); Global Hands-On VC (Financials); Monozukuri Ventures Inc. (Financials); Renesas Electronics Corporation (TSE:6723) (Information Technology); SBI Investment Co., Ltd. (Financials)</t>
  </si>
  <si>
    <t>Cycle Management S.à r.l (Luxembourg); Global Hands-On VC (Japan); Monozukuri Ventures Inc. (Japan); Renesas Electronics Corporation (TSE:6723) (Japan); SBI Investment Co., Ltd. (Japan)</t>
  </si>
  <si>
    <t>IQTR1686056927</t>
  </si>
  <si>
    <t>Defmacro Software Pvt. Ltd.</t>
  </si>
  <si>
    <t>Stripe, Inc.; Think Investments LP; Kora Capital LLC; Alua Capital Management LP</t>
  </si>
  <si>
    <t>Defmacro Software Pvt. Ltd. provides a Website that helps individuals to prepare and file their income tax returns online in India. Defmacro Software Pvt. Ltd. was formerly known as ClearSharp Technology Pvt. Ltd. and changed its name to Defmacro Software Pvt. Ltd. in January 2016. The company was founded in 2011 and is based in New Delhi, India.</t>
  </si>
  <si>
    <t>Alua Capital Management LP (Asset Management and Custody Banks); Kora Capital LLC (Asset Management and Custody Banks); Stripe, Inc. (Transaction and Payment Processing Services); Think Investments LP (Asset Management and Custody Banks)</t>
  </si>
  <si>
    <t>Alua Capital Management LP (Financial Buyer); Kora Capital LLC (Financial Buyer); Stripe, Inc. (Strategic Buyer); Think Investments LP (Financial Buyer)</t>
  </si>
  <si>
    <t>Alua Capital Management LP (Financials); Kora Capital LLC (Financials); Stripe, Inc. (Financials); Think Investments LP (Financials)</t>
  </si>
  <si>
    <t>Alua Capital Management LP (United States); Kora Capital LLC (United States); Stripe, Inc. (United States); Think Investments LP (United States)</t>
  </si>
  <si>
    <t>IQTR1858015629</t>
  </si>
  <si>
    <t>KRAAFT, SAS</t>
  </si>
  <si>
    <t>Stride.VC LLP; Chalfen Ventures LLP; OSS Ventures</t>
  </si>
  <si>
    <t>KRAAFT, SAS develops software for communication and construction site monitoring. The company’s software allows its users to send time-stamped and geotagged photos, vocal notes, and documents to dedicated news feeds and share them as reports. The company was incorporated in 2019 and is based in Paris, France.</t>
  </si>
  <si>
    <t>Chalfen Ventures LLP (Asset Management and Custody Banks); OSS Ventures (Diversified Support Services); Stride.VC LLP (Asset Management and Custody Banks)</t>
  </si>
  <si>
    <t>Chalfen Ventures LLP (Financial Buyer); OSS Ventures (Financial Buyer); Stride.VC LLP (Financial Buyer)</t>
  </si>
  <si>
    <t>Chalfen Ventures LLP (Financials); OSS Ventures (Industrials); Stride.VC LLP (Financials)</t>
  </si>
  <si>
    <t>Chalfen Ventures LLP (United Kingdom); OSS Ventures (France); Stride.VC LLP (United Kingdom)</t>
  </si>
  <si>
    <t>IQTR1858018846</t>
  </si>
  <si>
    <t>Move AI Ltd</t>
  </si>
  <si>
    <t>Warner Music Group Corp. (NasdaqGS:WMG); Animoca Brands Corporation Limited; Play Ventures Pte. Ltd.; RKKVC; Level2 Ventures</t>
  </si>
  <si>
    <t>Move AI Ltd creates and operates marker-less motion capture software that transforms photos into digitally animated objects using deep learning. Its platform offers cloud-based software, concurrent processing services, automatic retargeting of motion extraction, automatic camera calibration, dynamics application, and high-fidelity tracking, allowing customers to execute motion capture remotely by building three-dimensional animated representations, as well as producing and exporting files. The company was incorporated in 2019 and is based in London, United Kingdom.</t>
  </si>
  <si>
    <t>Animoca Brands Corporation Limited (Interactive Home Entertainment); Level2 Ventures (Asset Management and Custody Banks); Play Ventures Pte. Ltd. (Asset Management and Custody Banks); RKKVC (Asset Management and Custody Banks); Warner Music Group Corp. (NasdaqGS:WMG) (Movies and Entertainment)</t>
  </si>
  <si>
    <t>Animoca Brands Corporation Limited (Strategic Buyer); Level2 Ventures (Financial Buyer); Play Ventures Pte. Ltd. (Financial Buyer); RKKVC (Financial Buyer); Warner Music Group Corp. (NasdaqGS:WMG) (Strategic Buyer)</t>
  </si>
  <si>
    <t>Animoca Brands Corporation Limited (Communication Services); Level2 Ventures (Financials); Play Ventures Pte. Ltd. (Financials); RKKVC (Financials); Warner Music Group Corp. (NasdaqGS:WMG) (Communication Services)</t>
  </si>
  <si>
    <t>Animoca Brands Corporation Limited (Australia); Level2 Ventures (Netherlands); Play Ventures Pte. Ltd. (Singapore); RKKVC (Cyprus); Warner Music Group Corp. (NasdaqGS:WMG) (United States)</t>
  </si>
  <si>
    <t>IQTR1858020228</t>
  </si>
  <si>
    <t>Sparx Group Inc.</t>
  </si>
  <si>
    <t>Thrive Capital Management, LLC; Drive Capital, LLC; Wicklow Capital, Inc.; Human Capital Investment Management LLC</t>
  </si>
  <si>
    <t>Sparx Group Inc. develops a platform to manage financial operations for insurance companies. The company was incorporated in 2022 and is based in New York, New York.</t>
  </si>
  <si>
    <t>Drive Capital, LLC (Asset Management and Custody Banks); Human Capital Investment Management LLC (Asset Management and Custody Banks); Thrive Capital Management, LLC (Asset Management and Custody Banks); Wicklow Capital, Inc. (Asset Management and Custody Banks)</t>
  </si>
  <si>
    <t>Drive Capital, LLC (Financial Buyer); Human Capital Investment Management LLC (Financial Buyer); Thrive Capital Management, LLC (Financial Buyer); Wicklow Capital, Inc. (Financial Buyer)</t>
  </si>
  <si>
    <t>Drive Capital, LLC (Financials); Human Capital Investment Management LLC (Financials); Thrive Capital Management, LLC (Financials); Wicklow Capital, Inc. (Financials)</t>
  </si>
  <si>
    <t>Drive Capital, LLC (United States); Human Capital Investment Management LLC (United States); Thrive Capital Management, LLC (United States); Wicklow Capital, Inc. (United States)</t>
  </si>
  <si>
    <t>IQTR1679099566</t>
  </si>
  <si>
    <t>DCM Ventures Inc.; JAFCO Group Co., Ltd. (TSE:8595); Globis Capital Partners Co., Ltd.; SBI Investment Co., Ltd.; Global Brain Co., Ltd.; DST Global; Tybourne Capital Management Limited; Wil, LLC; Arena Holdings Management LLC; Minerva Growth Partners</t>
  </si>
  <si>
    <t>Arena Holdings Management LLC (Asset Management and Custody Banks); DCM Ventures Inc. (Asset Management and Custody Banks); DST Global (Asset Management and Custody Banks); Global Brain Co., Ltd. (Asset Management and Custody Banks); Globis Capital Partners Co., Ltd. (Asset Management and Custody Banks); JAFCO Group Co., Ltd. (TSE:8595) (Asset Management and Custody Banks); Minerva Growth Partners (Asset Management and Custody Banks); SBI Investment Co., Ltd. (Asset Management and Custody Banks); Tybourne Capital Management Limited (Asset Management and Custody Banks); Wil, LLC (Asset Management and Custody Banks)</t>
  </si>
  <si>
    <t>Arena Holdings Management LLC (Financial Buyer); DCM Ventures Inc. (Financial Buyer); DST Global (Financial Buyer); Global Brain Co., Ltd. (Financial Buyer); Globis Capital Partners Co., Ltd. (Financial Buyer); JAFCO Group Co., Ltd. (TSE:8595) (Financial Buyer); Minerva Growth Partners (Financial Buyer); SBI Investment Co., Ltd. (Financial Buyer); Tybourne Capital Management Limited (Financial Buyer); Wil, LLC (Financial Buyer)</t>
  </si>
  <si>
    <t>Arena Holdings Management LLC (Financials); DCM Ventures Inc. (Financials); DST Global (Financials); Global Brain Co., Ltd. (Financials); Globis Capital Partners Co., Ltd. (Financials); JAFCO Group Co., Ltd. (TSE:8595) (Financials); Minerva Growth Partners (Financials); SBI Investment Co., Ltd. (Financials); Tybourne Capital Management Limited (Financials); Wil, LLC (Financials)</t>
  </si>
  <si>
    <t>Arena Holdings Management LLC (United States); DCM Ventures Inc. (United States); DST Global (Hong Kong); Global Brain Co., Ltd. (Japan); Globis Capital Partners Co., Ltd. (Japan); JAFCO Group Co., Ltd. (TSE:8595) (Japan); Minerva Growth Partners (Japan); SBI Investment Co., Ltd. (Japan); Tybourne Capital Management Limited (Hong Kong); Wil, LLC (United States)</t>
  </si>
  <si>
    <t>IQTR1858038293</t>
  </si>
  <si>
    <t>Quickcharge Payment Solutions</t>
  </si>
  <si>
    <t>Transact Campus, Inc.</t>
  </si>
  <si>
    <t>M.M. Hayes Co., Inc.</t>
  </si>
  <si>
    <t>Quickcharge Payment Solutions comprises software solutions for billing and payment. The asset is located in the United States.</t>
  </si>
  <si>
    <t>IQTR1687142649</t>
  </si>
  <si>
    <t>Netwise Data, LLC</t>
  </si>
  <si>
    <t>Dun &amp; Bradstreet Holdings, Inc. (NYSE:DNB)</t>
  </si>
  <si>
    <t>Netwise is a company that provides platform tools, education, and information for data-driven B2B marketing teams. They believe in leveraging data to make strategic decisions and promote efficient growth for businesses of all sizes. Netwise offers a B2B Audience Database of 100MM US Business People and 30MM US Companies, enabling audience targeting at any scale or focus. They emphasize the importance of clean compliant data and staying up-to-date with technology. Netwise Data, LLC operates as a subsidiary of Dun &amp; Bradstreet Holdings, Inc.</t>
  </si>
  <si>
    <t>IQTR1858046198</t>
  </si>
  <si>
    <t>Autura</t>
  </si>
  <si>
    <t>Vehicle Management Solutions, LLC</t>
  </si>
  <si>
    <t>St. Cloud Capital, LLC; Nexa Equity LLC</t>
  </si>
  <si>
    <t>Autura develops towing and parking enforcement SaaS software for law enforcement, government agencies, towers, and vehicle owners around the world. It offers cloud-based law enforcement towing solution that automates towing and streamlines the way towers, dispatch centers, impound lots, and vehicle owners connect. The company provides AutoReturn Integrated Enterprise System (ARIES), a tow rotation platform and web-based portal for towing and impound operations. Autura was formerly known as AutoReturn US, LLC. The company was incorporated in 2002 and is based in Boston, Massachusetts with additional offices in the US. As of October 3, 2023, Autura operates as a subsidiary of Vehicle Management Solutions, LLC.</t>
  </si>
  <si>
    <t>Nexa Equity LLC (United States); St. Cloud Capital, LLC (United States)</t>
  </si>
  <si>
    <t>IQTR1858047655</t>
  </si>
  <si>
    <t>Rusada Group SA</t>
  </si>
  <si>
    <t>Aircraft Technical Publishers, Inc.</t>
  </si>
  <si>
    <t xml:space="preserve">Rusada Group SA develops asset management software for the aerospace industry. It offers Configuration and Resource Manager, a toolkit that acts as a central network and control for the business providing a repository for various data from operational managers; and consultancy services. The company provides its solutions for aviation operators, original equipment manufacturers, maintenance and repair organizations, and service organizations in Switzerland and internationally. Rusada Group SA was formerly known as Russell Adams Limited. The company was founded in 1987 and is based in Vevey, Switzerland. It has operations in the Middle East, Asia, Europe, and the Americas. The company has development centers in India and Poland. As of October 3, 2023, Rusada Group SA operates as subsidiary of Aircraft Technical Publishers, Inc.
</t>
  </si>
  <si>
    <t>IQTR1858051517</t>
  </si>
  <si>
    <t>Cangaroo Services Inc.</t>
  </si>
  <si>
    <t>Groupe financier AGA inc.</t>
  </si>
  <si>
    <t>Cangaroo Services Inc. develops and provides HR management software solutions for small and medium-sized businesses. The company was founded in 2015 and is based in Montreal, Canada. As of October 2, 2023, Cangaroo Services Inc. operates as a subsidiary of Groupe financier AGA inc.</t>
  </si>
  <si>
    <t>IQTR600427099</t>
  </si>
  <si>
    <t>VeriServe Corporation</t>
  </si>
  <si>
    <t>SCSK Corporation (TSE:9719)</t>
  </si>
  <si>
    <t>Custody Bank of Japan, Ltd.; Trust &amp; Custody Services Bank, Ltd.; The Master Trust Bank of Japan, Ltd.</t>
  </si>
  <si>
    <t>VeriServe Corporation provides product validation, security verification, and other services in Japan. Its product validation services comprise system verification of IT related products, including hardware and software; development support verification; certification support; verification information; and test environment services. The company also provides security verification services consisting of verification of network system in security field; system load verification services; and system vulnerability verification services. In addition, it offers product development and system construction services. The company was founded in 2001 and is based in Tokyo, Japan with additional offices in Osaka, Aichi, Tochigi, and Hiroshima, Japan. VeriServe Corporation operates as a subsidiary of SCSK Corporation.</t>
  </si>
  <si>
    <t>Custody Bank of Japan, Ltd. (Japan); The Master Trust Bank of Japan, Ltd. (Japan); Trust &amp; Custody Services Bank, Ltd. (Japan)</t>
  </si>
  <si>
    <t>IQTR1836689539</t>
  </si>
  <si>
    <t>Metropolitan Partners Group</t>
  </si>
  <si>
    <t>IQTR643086204</t>
  </si>
  <si>
    <t>Born Commerce Pvt Ltd/Born Group Pte Ltd</t>
  </si>
  <si>
    <t>Tech Mahindra Limited (NSEI:TECHM); Tech Mahindra (Singapore) Pte Ltd.</t>
  </si>
  <si>
    <t>True North Managers LLP; Born Group Pte Ltd</t>
  </si>
  <si>
    <t>Born Commerce Pvt Ltd/Born Group Pte Ltd represents the combined operations of Born Commerce Pvt Ltd and Born Group Pte Ltd in their sale to Tech Mahindra (Singapore) Pte Ltd. and Tech Mahindra Limited. As of January 24, 2020, Born Commerce Pvt Ltd/Born Group Pte Ltd was acquired by Tech Mahindra (Singapore) Pte Ltd. and Tech Mahindra Limited. Born Commerce Pvt Ltd and Born Group Pte Ltd offer digital and media consulting services. The companies are based in the United States.</t>
  </si>
  <si>
    <t>Tech Mahindra (Singapore) Pte Ltd. (IT Consulting and Other Services); Tech Mahindra Limited (NSEI:TECHM) (IT Consulting and Other Services)</t>
  </si>
  <si>
    <t>Tech Mahindra (Singapore) Pte Ltd. (Strategic Buyer); Tech Mahindra Limited (NSEI:TECHM) (Strategic Buyer)</t>
  </si>
  <si>
    <t>Tech Mahindra (Singapore) Pte Ltd. (Information Technology); Tech Mahindra Limited (NSEI:TECHM) (Information Technology)</t>
  </si>
  <si>
    <t>Tech Mahindra (Singapore) Pte Ltd. (Singapore); Tech Mahindra Limited (NSEI:TECHM) (India)</t>
  </si>
  <si>
    <t>Born Group Pte Ltd (United States); True North Managers LLP (India)</t>
  </si>
  <si>
    <t>IQTR1858075992</t>
  </si>
  <si>
    <t>Notation Software Labs Pvt. Ltd.</t>
  </si>
  <si>
    <t>AspireIQ, Inc.</t>
  </si>
  <si>
    <t>NB Ventures</t>
  </si>
  <si>
    <t>Notation Software Labs Pvt. Ltd. provides a cloud-based e-commerce platform to create dynamic responsive e-commerce websites and mobile applications for retailers. It offers product management, brand management, order management, customer management, design and appearance, blog creation, and marketing services. The company provides services to fashion, clothing, food, grocery, jewelry furniture, electronics, sports good, beauty products, kitchen, and toy retail industries. Notation Software Labs Pvt. Ltd. was incorporated in 2017 and is based in Gurugram, India with additional offices in Dubai, United Arab Emirates. As of October 3, 2023, Notation Software Labs Pvt. Ltd. operates as a subsidiary of AspireIQ, Inc..</t>
  </si>
  <si>
    <t>IQTR1858086504</t>
  </si>
  <si>
    <t>Empay Systems, LLC</t>
  </si>
  <si>
    <t>Workwell Technologies, Inc.</t>
  </si>
  <si>
    <t>Empay Systems, LLC, doing business as Polaris Payroll, designs and develops Software as a Service based on-demand payroll processing and human resource solutions for payroll service bureaus in the United States. Its solutions include Polaris Payroll, a payroll system that provides payroll and tax management, set-up wizards, time entry, integrated HR, agency management, reporting, self-service, and SB management solutions. The company also provides professional and support services; training services; and business growth support services, which include marketing, operational consulting, and strategic partnerships. Empay Systems, LLC was incorporated in 2004 and is based in Raleigh, North Carolina. As of October 3, 2023, Empay Systems, LLC operates as a subsidiary of Workwell Technologies, Inc.</t>
  </si>
  <si>
    <t>IQTR1858086688</t>
  </si>
  <si>
    <t>Grafik Optymalny sp. z o.o.</t>
  </si>
  <si>
    <t>Everfield UK Ltd</t>
  </si>
  <si>
    <t>Impera Alfa Alternatywna Spolka Inwestycyjna Sp. z o.o.</t>
  </si>
  <si>
    <t>Grafik Optymalny sp. z o.o. develops an employee time management and reporting application for enterprises. The company is based in Poznan, Poland. As of October 3, 2023, Grafik Optymalny sp. z o.o. operates as a subsidiary of Everfield UK Ltd.</t>
  </si>
  <si>
    <t>IQTR1858092313</t>
  </si>
  <si>
    <t>HealthBird</t>
  </si>
  <si>
    <t>HealthBird develops and offers a software solution to manage day-to-day healthcare tasks, such as doctor’s appointments and tracking prescriptions. It provides a platform for health, dental, vision, and hearing insurance. The company was founded in 2021 and is based in Miami, Florida.</t>
  </si>
  <si>
    <t>IQTR1858117093</t>
  </si>
  <si>
    <t>Marts ApS</t>
  </si>
  <si>
    <t>IFU; PreSeed Ventures</t>
  </si>
  <si>
    <t>Marts ApS develops and operates an information technology management platform to streamline the process of buying and delivering information technology equipment. The company's platform helps in the automation of hardware policy, onboarding, and approval of documentation, enabling clients to increase efficiency in operations. The company was incorporated in 2022 and is based in Copenhagen, Denmark.</t>
  </si>
  <si>
    <t>IFU (Asset Management and Custody Banks); PreSeed Ventures (Asset Management and Custody Banks)</t>
  </si>
  <si>
    <t>IFU (Financial Buyer); PreSeed Ventures (Financial Buyer)</t>
  </si>
  <si>
    <t>IFU (Financials); PreSeed Ventures (Financials)</t>
  </si>
  <si>
    <t>IFU (Denmark); PreSeed Ventures (Denmark)</t>
  </si>
  <si>
    <t>IQTR1858122567</t>
  </si>
  <si>
    <t>Blaze Technology, Inc.</t>
  </si>
  <si>
    <t>Black Opal Ventures, LLC; K8 LLC</t>
  </si>
  <si>
    <t>Blaze Technology, Inc. develops a no-code tool and web applications without writing code. The company engages in the application development tool with sales lookup tools, automated reports, and complex workflows. The company offers uses cases such as admin panel, workflows, document management, inventory management, customer onboarding, product management, and dashboards. Blaze Technology, Inc. was incorporated in 2021 and is based in Los Angeles, California.</t>
  </si>
  <si>
    <t>Black Opal Ventures, LLC (Asset Management and Custody Banks)</t>
  </si>
  <si>
    <t>Black Opal Ventures, LLC (Financial Buyer); K8 LLC (Financial Buyer)</t>
  </si>
  <si>
    <t>Black Opal Ventures, LLC (Financials)</t>
  </si>
  <si>
    <t>Black Opal Ventures, LLC (United States); K8 LLC (United States)</t>
  </si>
  <si>
    <t>IQTR1858124637</t>
  </si>
  <si>
    <t>9303-4338 Québec Inc.</t>
  </si>
  <si>
    <t>Y Combinator Management, LLC; Kima Ventures SAS; 9303-4338 Québec inc.</t>
  </si>
  <si>
    <t>9303-4338 Québec Inc. develops and offers billing, operations, and automation platform and solutions. The company's platform provides billing and revenue management; customer management; inventory and fulfillment automation; network monitoring and incident response; workforce management and scheduling; and online checkout solutions. The company was founded in 2021 and is based in Quebec, Canada.</t>
  </si>
  <si>
    <t>9303-4338 Québec inc. (Integrated Telecommunication Services); Kima Ventures SAS (Asset Management and Custody Banks); Y Combinator Management, LLC (Asset Management and Custody Banks)</t>
  </si>
  <si>
    <t>9303-4338 Québec inc. (Strategic Buyer); Kima Ventures SAS (Financial Buyer); Y Combinator Management, LLC (Financial Buyer)</t>
  </si>
  <si>
    <t>9303-4338 Québec inc. (Communication Services); Kima Ventures SAS (Financials); Y Combinator Management, LLC (Financials)</t>
  </si>
  <si>
    <t>9303-4338 Québec inc. (Canada); Kima Ventures SAS (France); Y Combinator Management, LLC (United States)</t>
  </si>
  <si>
    <t>IQTR1858130580</t>
  </si>
  <si>
    <t>Cogent Labs Inc.</t>
  </si>
  <si>
    <t>NTT Finance Corporation</t>
  </si>
  <si>
    <t>Cogent Labs Inc. develops artificial intelligence software that helps in data input and API documentation. The company also provides research and development of artificial intelligence systems. Cogent Labs Inc. was founded in 2015 and is based in Tokyo, Japan.</t>
  </si>
  <si>
    <t>IQTR690170103</t>
  </si>
  <si>
    <t>BlueWater Federal Solutions, Inc.</t>
  </si>
  <si>
    <t>BlueWater Federal Solutions, Inc. provides information technology (IT) solutions, cybersecurity, application development, and development and operation of federal enterprise systems for the US government clients. The company was founded in 2005 and is based in Chantilly, Virginia. BlueWater Federal Solutions, Inc. operates as a subsidiary of Tetra Tech, Inc.</t>
  </si>
  <si>
    <t>IQTR1858290022</t>
  </si>
  <si>
    <t>Assaia International AG</t>
  </si>
  <si>
    <t>Marubeni Corporation (TSE:8002)</t>
  </si>
  <si>
    <t>Assaia International AG provides an artificial intelligence solution that watches turnarounds in real time and offers predictive analysis to manage operations. It offers real-time data, including timestamps, predictions, and alerts for airports, airlines, and ground handlers. The company was incorporated in 2018 and is based in Zurich, Switzerland.</t>
  </si>
  <si>
    <t>IQTR1858483796</t>
  </si>
  <si>
    <t>Responsibly ApS</t>
  </si>
  <si>
    <t>Pi Labs (Manager) Limited; Salica Investments Advisory LLP</t>
  </si>
  <si>
    <t>Responsibly ApS develops a supplier data platform for responsible sourcing. It offers Responsibly that enables companies to check if any level of its supply chain is involved in deforestation, water pollution, human rights violations, or gender pay gap issues. The company’s Responsibly assists retailers, builders, and others in visualizing their procurement footprints and making positive decisions for all legitimate reasons. The company was incorporated in 2021 and is based in Copenhagen, Denmark.</t>
  </si>
  <si>
    <t>Pi Labs (Manager) Limited (Asset Management and Custody Banks); Salica Investments Advisory LLP (Asset Management and Custody Banks)</t>
  </si>
  <si>
    <t>Pi Labs (Manager) Limited (Financial Buyer); Salica Investments Advisory LLP (Financial Buyer)</t>
  </si>
  <si>
    <t>Pi Labs (Manager) Limited (Financials); Salica Investments Advisory LLP (Financials)</t>
  </si>
  <si>
    <t>Pi Labs (Manager) Limited (United Kingdom); Salica Investments Advisory LLP (United Kingdom)</t>
  </si>
  <si>
    <t>IQTR1854095915</t>
  </si>
  <si>
    <t>Tokyo Nissan Computer System Co., Ltd.</t>
  </si>
  <si>
    <t>Canon Marketing Japan Inc. (TSE:8060)</t>
  </si>
  <si>
    <t>Nissan Tokyo Sales Holdings Co., Ltd. (TSE:8291)</t>
  </si>
  <si>
    <t>Tokyo Nissan Computer System Co., Ltd. engages in the information system related business in Japan. The company provides LIVE business negotiation, file sharing, data analysis, hot cloud storage and profile, data center/housing, virtual server, hardware, operation/monitoring, help desk, PC life cycle management, business process outsourcing/BPO, digital marketing, outbound call centre, web conferencing, Web application security, server security, cloud-based virus/ransomware, endpoint security, fileFlex enterprise, and storage (data management) solutions. It also offers virtualization, Windows 10, server design and construction, EX-partner, EX data connect, EX trans, Socios, tuskar, multi-OEM EDI, inventory visualization and optimization, quality assurance and control, smart factory, excel business automation tool, excel business web application, BCP measures, CAD data protection, Tasukaru, client virtualization, document management and information sharing, attendance management, IT asset management, operation and maintenance services, and near cloud solutions. The company was founded in 1982 and is headquartered in Tokyo, Japan. Tokyo Nissan Computer System Co., Ltd. operates as a subsidiary of Canon Marketing Japan Inc.</t>
  </si>
  <si>
    <t>IQTR1673090089</t>
  </si>
  <si>
    <t>GreenBush Facility in Zelenograd</t>
  </si>
  <si>
    <t>Mobile TeleSystems Public Joint Stock Company (MISX:MTSS)</t>
  </si>
  <si>
    <t>As of July 5, 2021, GreenBush Facility in Zelenograd was acquired by Mobile TeleSystems Public Joint Stock Company. GreenBush Facility in Zelenograd comprises a data center. The asset is located in Russia.</t>
  </si>
  <si>
    <t>IQTR1859238754</t>
  </si>
  <si>
    <t>StartupMarket.co</t>
  </si>
  <si>
    <t>Fongogo A.S.</t>
  </si>
  <si>
    <t>StartupMarket.co offers a digital platform for the entrepreneurial ecosystem. Its platform creates value for technology lovers, those who follow the world of entrepreneurship, entrepreneurs, investors, and managers of institutions, enabling businesses to grow, find investments and details on new companies. The company was founded in 2018 and is headquartered in Istanbul, Türkiye. As of October 3, 2023, StartupMarket.co operates as a subsidiary of Fongogo A.S.</t>
  </si>
  <si>
    <t>IQTR1859248076</t>
  </si>
  <si>
    <t>Bluebird CX, Inc.</t>
  </si>
  <si>
    <t>Everything Promotions, Inc.</t>
  </si>
  <si>
    <t>Bluebird CX, Inc. develops an automated sending solution for digital and physical gifts. The company offers an automated sending platform that delivers handwritten notes, personalized gifts, and digital e-gifts to prospects, customers, and teammates. The company solution includes distributors, sales, marketing, success, and human resource. The company was founded in 2019 and is headquartered in Los Angeles, California. As of October 3, 2023, Bluebird CX, Inc. operates as a subsidiary of Everything Promotions, Inc.</t>
  </si>
  <si>
    <t>IQTR1859366221</t>
  </si>
  <si>
    <t>Ten Key Labs Incorporated</t>
  </si>
  <si>
    <t>Sierra Ventures Management, LLC; Eniac Ventures; Craft Ventures, LLC; Vaynerfund</t>
  </si>
  <si>
    <t>Ten Key Labs Incorporated, doing business as Mantle, develops a platform to track, issue, and manage ownership of businesses. Its platform transforms tasks, such as issuing equity and stakeholder communications, into simple and automated workflows, enabling founders to assess term sheets without touching a spreadsheet, make decisions, and get assistance throughout the journey. The company was incorporated in 2022 and is based in Toronto, Canada.</t>
  </si>
  <si>
    <t>Craft Ventures, LLC (Asset Management and Custody Banks); Eniac Ventures (Asset Management and Custody Banks); Sierra Ventures Management, LLC (Asset Management and Custody Banks); Vaynerfund (Asset Management and Custody Banks)</t>
  </si>
  <si>
    <t>Craft Ventures, LLC (Financial Buyer); Eniac Ventures (Financial Buyer); Sierra Ventures Management, LLC (Financial Buyer); Vaynerfund (Financial Buyer)</t>
  </si>
  <si>
    <t>Craft Ventures, LLC (Financials); Eniac Ventures (Financials); Sierra Ventures Management, LLC (Financials); Vaynerfund (Financials)</t>
  </si>
  <si>
    <t>Craft Ventures, LLC (United States); Eniac Ventures (United States); Sierra Ventures Management, LLC (United States); Vaynerfund (United States)</t>
  </si>
  <si>
    <t>IQTR1860579836</t>
  </si>
  <si>
    <t>ORO Labs, Inc.</t>
  </si>
  <si>
    <t>NVP Associates, LLC; Felicis Ventures Management Company, LLC; B Capital Group Management, L.P.; XYZ Venture Capital, LLC</t>
  </si>
  <si>
    <t>ORO Labs, Inc., a procurement automation platform, provides business-critical purchases and supplier engagement services. The company enables companies to create intake workflows, build an integrated and orchestrated procurement tech stack, and dramatically simplify user engagement with SAP-powered purchasing throughout the organization. The company caters to financial services, life sciences, and manufacturing. The company was incorporated in 2020 and is based in Palo Alto, California.</t>
  </si>
  <si>
    <t>B Capital Group Management, L.P. (Asset Management and Custody Banks); Felicis Ventures Management Company, LLC (Asset Management and Custody Banks); NVP Associates, LLC (Asset Management and Custody Banks); XYZ Venture Capital, LLC (Asset Management and Custody Banks)</t>
  </si>
  <si>
    <t>B Capital Group Management, L.P. (Financial Buyer); Felicis Ventures Management Company, LLC (Financial Buyer); NVP Associates, LLC (Financial Buyer); XYZ Venture Capital, LLC (Financial Buyer)</t>
  </si>
  <si>
    <t>B Capital Group Management, L.P. (Financials); Felicis Ventures Management Company, LLC (Financials); NVP Associates, LLC (Financials); XYZ Venture Capital, LLC (Financials)</t>
  </si>
  <si>
    <t>B Capital Group Management, L.P. (United States); Felicis Ventures Management Company, LLC (United States); NVP Associates, LLC (United States); XYZ Venture Capital, LLC (United States)</t>
  </si>
  <si>
    <t>IQTR1861824625</t>
  </si>
  <si>
    <t>Davinci Micro Fulfillment Inc.</t>
  </si>
  <si>
    <t>Las Olas Venture Capital; Silicon Road Ventures; Venture 53</t>
  </si>
  <si>
    <t>Davinci Micro Fulfillment Inc. develops and operates as a micro fulfillment platform for retailers and brands to market, sell, fulfill, and ship their products. The company’s platform leverages data analytics and machine learning to strategically empower multichannel merchants to place inventory in the company's physical location network. Its technology platform helps companies optimize real-time supply and demand fulfillment, streamline inventory management to deliver to their end customers, increase inventory turns, and lower costs. The company was incorporated in 2020 and is based in Bound Brook, New Jersey.</t>
  </si>
  <si>
    <t>Las Olas Venture Capital (Asset Management and Custody Banks); Silicon Road Ventures (Asset Management and Custody Banks); Venture 53 (Asset Management and Custody Banks)</t>
  </si>
  <si>
    <t>Las Olas Venture Capital (Financial Buyer); Silicon Road Ventures (Financial Buyer); Venture 53 (Financial Buyer)</t>
  </si>
  <si>
    <t>Las Olas Venture Capital (Financials); Silicon Road Ventures (Financials); Venture 53 (Financials)</t>
  </si>
  <si>
    <t>Las Olas Venture Capital (United States); Silicon Road Ventures (United States); Venture 53 (United States)</t>
  </si>
  <si>
    <t>IQTR1777217676</t>
  </si>
  <si>
    <t>Lightning Labs, Inc.</t>
  </si>
  <si>
    <t>Baillie Gifford &amp; Co.; Valor Management LLC; Goldcrest Advisory LLC; Kingsway Capital Partners Limited; Craft Ventures, LLC; M13 Ventures Management, LLC; Moore Strategic Ventures, LLC; StillMark Co.; New York Digital Investment Group LLC</t>
  </si>
  <si>
    <t>Lightning Labs, Inc. develops Lightning, an open protocol layer that leverages the power of blockchains and smart contracts to make private transactions available to anyone around the world. Its products include Lightning Network Daemon, a solution that enables financial applications; Neutrino, a solution that enables users with mobile devices to conduct blockchain; and Lightning Network transactions. It develops a payment platform designed to offer fast and private transactions available to anyone around the world. The company was incorporated in 2016 and is based in Palo Alto, California.</t>
  </si>
  <si>
    <t>Baillie Gifford &amp; Co. (Asset Management and Custody Banks); Craft Ventures, LLC (Asset Management and Custody Banks); Goldcrest Advisory LLC (Asset Management and Custody Banks); Kingsway Capital Partners Limited (Asset Management and Custody Banks); M13 Ventures Management, LLC (Asset Management and Custody Banks); Moore Strategic Ventures, LLC (Asset Management and Custody Banks); New York Digital Investment Group LLC (Financial Exchanges and Data); StillMark Co. (Asset Management and Custody Banks); Valor Management LLC (Asset Management and Custody Banks)</t>
  </si>
  <si>
    <t>Baillie Gifford &amp; Co. (Financial Buyer); Craft Ventures, LLC (Financial Buyer); Goldcrest Advisory LLC (Financial Buyer); Kingsway Capital Partners Limited (Financial Buyer); M13 Ventures Management, LLC (Financial Buyer); Moore Strategic Ventures, LLC (Financial Buyer); New York Digital Investment Group LLC (Strategic Buyer); StillMark Co. (Financial Buyer); Valor Management LLC (Financial Buyer)</t>
  </si>
  <si>
    <t>Baillie Gifford &amp; Co. (Financials); Craft Ventures, LLC (Financials); Goldcrest Advisory LLC (Financials); Kingsway Capital Partners Limited (Financials); M13 Ventures Management, LLC (Financials); Moore Strategic Ventures, LLC (Financials); New York Digital Investment Group LLC (Financials); StillMark Co. (Financials); Valor Management LLC (Financials)</t>
  </si>
  <si>
    <t>Baillie Gifford &amp; Co. (United Kingdom); Craft Ventures, LLC (United States); Goldcrest Advisory LLC (United States); Kingsway Capital Partners Limited (United Kingdom); M13 Ventures Management, LLC (United States); Moore Strategic Ventures, LLC (United States); New York Digital Investment Group LLC (United States); StillMark Co. (United States); Valor Management LLC (United States)</t>
  </si>
  <si>
    <t>IQTR1863166601</t>
  </si>
  <si>
    <t>ParaFinance</t>
  </si>
  <si>
    <t>Kosmos Capital Pty Ltd; Universal Navigation Inc.; OKX Blockdream Ventures; Gate Labs</t>
  </si>
  <si>
    <t>ParaFinance develops and operates platform for decentralized lending solutions. The company's platform provides a fully decentralized lending platform built on Arbitrum that offers efficient and cost-effective lending solutions for users by creating more financial opportunities while ensuring the safety of users' assets. The company was founded in 2019 and is based in USA.</t>
  </si>
  <si>
    <t>Kosmos Capital Pty Ltd (Asset Management and Custody Banks); OKX Blockdream Ventures (Asset Management and Custody Banks); Universal Navigation Inc. (Financial Exchanges and Data)</t>
  </si>
  <si>
    <t>Gate Labs (Strategic Buyer); Kosmos Capital Pty Ltd (Financial Buyer); OKX Blockdream Ventures (Financial Buyer); Universal Navigation Inc. (Strategic Buyer)</t>
  </si>
  <si>
    <t>Kosmos Capital Pty Ltd (Financials); OKX Blockdream Ventures (Financials); Universal Navigation Inc. (Financials)</t>
  </si>
  <si>
    <t>Gate Labs (United States); Kosmos Capital Pty Ltd (Australia); OKX Blockdream Ventures (Seychelles); Universal Navigation Inc. (United States)</t>
  </si>
  <si>
    <t>IQTR1888095784</t>
  </si>
  <si>
    <t>TRGRP, Inc.</t>
  </si>
  <si>
    <t xml:space="preserve">TRGRP, Inc. develops enterprise subscription management solutions. It software helps to monitor and manage subscription spend and usage across the entire enterprise, including expense and revenue management, usage tracking, enquiry management, specialist consulting services, managed services, and events. It monitors spend on and usage of data and information services, such as market data, research, software licensing, and other corporate expenses. The company caters to end user firms of market data and information services, including financial institutions, law firms, professional services firms, and other blue-chip enterprises. The company was founded in 1990 and is based in New York, New York with offices in London, United Kingdom; 's- Hertogenbosch, the Netherlands; Paris, France; Frankfurt, Germany; Lugano, Switzerland; Belfast, Ireland; and Singapore. 
</t>
  </si>
  <si>
    <t>IQTR1857475166</t>
  </si>
  <si>
    <t>Tilda Technologies Inc.</t>
  </si>
  <si>
    <t>ARK Investment Management LLC; Gradient Ventures; M13 Ventures Management, LLC</t>
  </si>
  <si>
    <t>Tilda Technologies Inc. develops an artificial intelligence solution for analyzing legal documents. Its solution enables users to summarize long papers, write document content, and get answers related to file. The company was incorporated in 2020 and is based in Austin, Texas.</t>
  </si>
  <si>
    <t>ARK Investment Management LLC (Asset Management and Custody Banks); Gradient Ventures (Asset Management and Custody Banks); M13 Ventures Management, LLC (Asset Management and Custody Banks)</t>
  </si>
  <si>
    <t>ARK Investment Management LLC (Financial Buyer); Gradient Ventures (Financial Buyer); M13 Ventures Management, LLC (Financial Buyer)</t>
  </si>
  <si>
    <t>ARK Investment Management LLC (Financials); Gradient Ventures (Financials); M13 Ventures Management, LLC (Financials)</t>
  </si>
  <si>
    <t>ARK Investment Management LLC (United States); Gradient Ventures (United States); M13 Ventures Management, LLC (United States)</t>
  </si>
  <si>
    <t>IQTR1857477014</t>
  </si>
  <si>
    <t>OmniQuest, Inc.</t>
  </si>
  <si>
    <t>Altair Engineering Inc. (NasdaqGS:ALTR)</t>
  </si>
  <si>
    <t xml:space="preserve">OmniQuest, Inc. develops automation software solutions designed for the aerospace, automotive and transportation industry. The company's product allows the user to graphically create a connected workflow of components and define each component in the flowchart appropriately, helping clients to make their designs ecological and economical. The company was founded in 1984 and is headquartered in Novi, Michigan with additional office in Colorado Springs, Colorado. As of September 30, 2023, OmniQuest, Inc. operates as a subsidiary of Altair Engineering Inc.
</t>
  </si>
  <si>
    <t>IQTR1857660069</t>
  </si>
  <si>
    <t>Avirtek, Inc.</t>
  </si>
  <si>
    <t>LOCH Technologies, Inc.</t>
  </si>
  <si>
    <t>Avirtek, Inc. develops and provides cybersecurity appliances and services to protect computer applications and data. The company was incorporated in 2006 and is based in Tucson, Arizona. As of October 2, 2023, Avirtek, Inc. operates as a subsidiary of LOCH Technologies, Inc.</t>
  </si>
  <si>
    <t>IQTR1685467328</t>
  </si>
  <si>
    <t>Boreus GmbH</t>
  </si>
  <si>
    <t>Jbm Technology Deutschland GmbH</t>
  </si>
  <si>
    <t>Boreus GmbH provides managed hybrid cloud services for publishing, healthcare, e-commerce, and tourism sectors. Boreus GmbH was formerly known as Boreus Rechenzentrum GmbH. The company was incorporated in 2003 and is based in Stralsund, Germany. As of October 18, 2021, Boreus GmbH operates as a subsidiary of Jbm Technology Deutschland Gmbh.</t>
  </si>
  <si>
    <t>IQTR1857713548</t>
  </si>
  <si>
    <t>Nuvolo Technologies Corporation</t>
  </si>
  <si>
    <t>Trane Technologies plc (NYSE:TT)</t>
  </si>
  <si>
    <t>Insight Venture Management, LLC; New Enterprise Associates, Inc.; Kaiser Permanente Ventures; GE Ventures, LLC; Revelation Partners, LLC; ServiceNow Ventures</t>
  </si>
  <si>
    <t>Nuvolo Technologies Corporation designs and develops cloud-based integrated workplace management system. It provides Connected Workplace, a cloud-based solution for small and medium-sized businesses, and OT security, maintenance, and field service management solutions. The company’s platform provides an automated solution for data gathering in operational technology security, operational maintenance, project management, real estate management, and operational sustainability. It serves various industries, including healthcare, retail, government, higher education, life sciences, technology, financial services, and enterprises. The company was founded in 2013 and is based in Wellesley, Massachusetts with additional offices in Sofia, Bulgaria; London, United Kingdom; Pune, India; and Canada. As of November 2, 2023, Nuvolo Technologies Corporation operates as a subsidiary of Trane Technologies plc.</t>
  </si>
  <si>
    <t>GE Ventures, LLC (United States); Insight Venture Management, LLC (United States); Kaiser Permanente Ventures (United States); New Enterprise Associates, Inc. (United States); Revelation Partners, LLC (United States); ServiceNow Ventures (United States)</t>
  </si>
  <si>
    <t>IQTR1857715199</t>
  </si>
  <si>
    <t>NexGami</t>
  </si>
  <si>
    <t>LBank; Fundamental Lab SAS; Ledger Capital; HTX Ventures; XT.COM; KuCoin Ventures; Kekkai Inc.; Polygon Labs UI (Cayman) Ltd.; Gate Labs; Tide Groups</t>
  </si>
  <si>
    <t>NexGami develops and operates a web3 eSports platform. The company's platform offers integration of the match API and enables users to hold matches on NEXGAMI, enables them to access account APl, index users attributes, host UGC content contests, connect to the sandbox API, and host short-term simulation contests for mining-style game worlds, and integrate game modules, and use NFTs as units, and reward winners based on outcomes. The company was founded in 2022 and is based in Vancouver, Canada.</t>
  </si>
  <si>
    <t>Fundamental Lab SAS (Asset Management and Custody Banks); HTX Ventures (Asset Management and Custody Banks); Kekkai Inc. (Systems Software); KuCoin Ventures (Asset Management and Custody Banks); LBank (Interactive Media and Services); Ledger Capital (Asset Management and Custody Banks); Polygon Labs UI (Cayman) Ltd. (Application Software); XT.COM (Financial Exchanges and Data)</t>
  </si>
  <si>
    <t>Fundamental Lab SAS (Financial Buyer); Gate Labs (Strategic Buyer); HTX Ventures (Financial Buyer); Kekkai Inc. (Strategic Buyer); KuCoin Ventures (Financial Buyer); LBank (Strategic Buyer); Ledger Capital (Financial Buyer); Polygon Labs UI (Cayman) Ltd. (Strategic Buyer); Tide Groups (Strategic Buyer); XT.COM (Strategic Buyer)</t>
  </si>
  <si>
    <t>Fundamental Lab SAS (Financials); HTX Ventures (Financials); Kekkai Inc. (Information Technology); KuCoin Ventures (Financials); LBank (Communication Services); Ledger Capital (Financials); Polygon Labs UI (Cayman) Ltd. (Information Technology); XT.COM (Financials)</t>
  </si>
  <si>
    <t>Fundamental Lab SAS (Colombia); Gate Labs (United States); HTX Ventures (China); Kekkai Inc. (Japan); KuCoin Ventures (Singapore); LBank (China); Ledger Capital (China); Polygon Labs UI (Cayman) Ltd. (Cayman Islands); Tide Groups (Hong Kong); XT.COM (United Arab Emirates)</t>
  </si>
  <si>
    <t>IQTR1857953788</t>
  </si>
  <si>
    <t>PLANET AI GmbH</t>
  </si>
  <si>
    <t>PLANET AI GmbH engages in research and development of AI platform, PlanetBrain, which builds on patented core technology and is itself the foundation for the company’s intelligent document analysis software. The company was founded in 1992 and is based in Rostock, Germany. PLANET AI GmbH operates as a subsidiary of Bechtle AG.</t>
  </si>
  <si>
    <t>IQTR1857959610</t>
  </si>
  <si>
    <t>Miribase Limited</t>
  </si>
  <si>
    <t>Mercia Fund Management Ltd.; Greater Manchester Combined Authority</t>
  </si>
  <si>
    <t>Miribase Limited, trading as Shopblocks, operates a hosted ecommerce platform that allows businesses to create their own website ranging from a homepage to an online store. Miribase Limited was formerly known as Myribase Limited and changed its name to Miribase Limited in July 2013. The company was incorporated in 2010 and is based in Stockport, United Kingdom with an additional office in Aliso Viejo, California.</t>
  </si>
  <si>
    <t>Greater Manchester Combined Authority (Diversified Support Services); Mercia Fund Management Ltd. (Asset Management and Custody Banks)</t>
  </si>
  <si>
    <t>Greater Manchester Combined Authority (Strategic Buyer); Mercia Fund Management Ltd. (Financial Buyer)</t>
  </si>
  <si>
    <t>Greater Manchester Combined Authority (Industrials); Mercia Fund Management Ltd. (Financials)</t>
  </si>
  <si>
    <t>Greater Manchester Combined Authority (United Kingdom); Mercia Fund Management Ltd. (United Kingdom)</t>
  </si>
  <si>
    <t>IQTR597368424</t>
  </si>
  <si>
    <t>Declout Limited</t>
  </si>
  <si>
    <t>Exeo Global Pte Ltd.</t>
  </si>
  <si>
    <t>3rd Space Pte. Ltd</t>
  </si>
  <si>
    <t>DeClout Limited, an investment holding company, provides information and communications technology solutions and services in Singapore, the Americas, Europe, and internationally. It operates through IT Infrastructure Sales and Services, and Vertical Domain Clouds segments. The IT Infrastructure Sales and Services segment is involved in the supply, management, and maintenance of information technology (IT) equipment and telecommunication equipment; and provision of IT and network services, and network and security solutions. The Vertical Domain Clouds segment provides domain-focused platforms and communities with network effects that define business and lifestyle trends, such as e-commerce, e-trade, and e-logistics solutions. The company is also involved in the supply, rental, and maintenance and servicing of computer hardware and peripherals equipment; provision of data center, colocation, and IT management services; and supply of trading and logistics IT solutions. In addition, it engages in the provision of mobile cellular, radio paging, and other wireless telecommunications activities; and neutral hosting business. Further, the company imports and exports electrical and electronic systems, devices, and related items, as well as designs, manufactures, and operates electrical equipment and systems; supplies components and services to telecommunication/cellular industry; sells electric wires and cables, spare parts, and related products; and rental of computer parts and fully configured servers. Additionally, it is involved in the refurbishment and sale of second user and reconfigured mid-range to high end IT equipment. DeClout Limited was incorporated in 2010 and is headquartered in Singapore. As of March 4, 2019, DeClout Limited operates as a subsidiary of Exeo Global Pte. Ltd.</t>
  </si>
  <si>
    <t>IQTR1857975784</t>
  </si>
  <si>
    <t>Trustwave Holdings, Inc.</t>
  </si>
  <si>
    <t>The Chertoff Group, Investment Arm</t>
  </si>
  <si>
    <t>Singtel Enterprise Security (US), Inc.</t>
  </si>
  <si>
    <t>Trustwave Holdings, Inc. designs and develops a cloud-native security operations platform. It offers various services such as managed detection and response, consulting and professional services, penetration testing, database security, email security and management, co-managed SOC (SIEM), and managed security services. The company caters to the education, financial services, government, healthcare, hotels, legal, manufacturing, and retail industries. Trustwave Holdings, Inc. was formerly known as Trustwave Corporation and changed its name to Trustwave Holdings, Inc. in March 2005. The company was founded in 1995 and is based in Chicago, Illinois with additional offices in Greenwood Village, Colorado; Reston, Virginia; Waterloo, Canada; Frankfurt am Main, Germany; Warszawa, Poland; Sydney, Macquarie Park, Canberra, Perth, and Docklands, Australia; Auckland, New Zealand; and Singapore.</t>
  </si>
  <si>
    <t>IQTR1857977956</t>
  </si>
  <si>
    <t>Unitary Ltd</t>
  </si>
  <si>
    <t>Paladin Capital Management, LLC; Creandum AB; Plural Platform</t>
  </si>
  <si>
    <t>Unitary Ltd develops an artificial intelligence (AI) software using graph-based technology to make the Internet safer. Its AI software can interpret the context of videos that are uploaded to the Internet. The company was founded in 2019 and is based in Cambridge, United Kingdom.</t>
  </si>
  <si>
    <t>Creandum AB (Asset Management and Custody Banks); Paladin Capital Management, LLC (Asset Management and Custody Banks); Plural Platform (Asset Management and Custody Banks)</t>
  </si>
  <si>
    <t>Creandum AB (Financial Buyer); Paladin Capital Management, LLC (Financial Buyer); Plural Platform (Financial Buyer)</t>
  </si>
  <si>
    <t>Creandum AB (Financials); Paladin Capital Management, LLC (Financials); Plural Platform (Financials)</t>
  </si>
  <si>
    <t>Creandum AB (Sweden); Paladin Capital Management, LLC (United States); Plural Platform (United Kingdom)</t>
  </si>
  <si>
    <t>IQTR1858004512</t>
  </si>
  <si>
    <t>CloudCart Ltd</t>
  </si>
  <si>
    <t>CloudCart Ltd develops eCommerce software that offers automated and optimized eCommerce store management processes to small-medium sized business. The company was founded in 2016 and is based in Beverly Hills, California with an additional location in Sofia, Bulgaria.</t>
  </si>
  <si>
    <t>IQTR1858053949</t>
  </si>
  <si>
    <t>Idiom, Ltd.</t>
  </si>
  <si>
    <t>Heywood Limited</t>
  </si>
  <si>
    <t>Idiom, Ltd. develops decision automation tools for finance, insurance, health administration, telecommunications, information services, education, logistics, and government sectors. It offers Idiom Decision Manager, a business tool that automates decision making; and Idiom IQ Workbench, a business tool that enables companies to build and maintain self-contained Web services/process capsules to be deployed into Web servers for Internet or intranet access. The company also provides Idiom Database Integration Engine, a utility application configured to do a file pass of data from a database, convert the data to XML, submit it for processing to an Idiom Decision engine, and repost the updated data to the source database. Idiom, Ltd. was founded in 2001 and is based in Auckland, New Zealand. As of October 2, 2023, Idiom, Ltd. operates as a subsidiary of Heywood Limited.</t>
  </si>
  <si>
    <t>IQTR1831372011</t>
  </si>
  <si>
    <t>Graphiant, Inc.</t>
  </si>
  <si>
    <t>Sequoia Capital Operations LLC; Atlantic Bridge Services Limited; Two Bear Capital Operations, LLC; Harpoon Ventures Management, LLC</t>
  </si>
  <si>
    <t>Graphiant, Inc. provides networking technology services. It provides a Graphiant Network Edge solution that provides connectivity between the enterprise WAN, hybrid cloud, network edge, customers, and partners. The company was incorporated in 2020 and is based in San Jose, California.</t>
  </si>
  <si>
    <t>Atlantic Bridge Services Limited (Asset Management and Custody Banks); Harpoon Ventures Management, LLC (Asset Management and Custody Banks); Sequoia Capital Operations LLC (Asset Management and Custody Banks); Two Bear Capital Operations, LLC (Asset Management and Custody Banks)</t>
  </si>
  <si>
    <t>Atlantic Bridge Services Limited (Financial Buyer); Harpoon Ventures Management, LLC (Financial Buyer); Sequoia Capital Operations LLC (Financial Buyer); Two Bear Capital Operations, LLC (Financial Buyer)</t>
  </si>
  <si>
    <t>Atlantic Bridge Services Limited (Financials); Harpoon Ventures Management, LLC (Financials); Sequoia Capital Operations LLC (Financials); Two Bear Capital Operations, LLC (Financials)</t>
  </si>
  <si>
    <t>Atlantic Bridge Services Limited (Ireland); Harpoon Ventures Management, LLC (United States); Sequoia Capital Operations LLC (United States); Two Bear Capital Operations, LLC (United States)</t>
  </si>
  <si>
    <t>IQTR1858079086</t>
  </si>
  <si>
    <t>5i Solutions, Inc.</t>
  </si>
  <si>
    <t>HITS Scanning Solutions, Inc.</t>
  </si>
  <si>
    <t>5i Solutions Inc. develops cloud-based document/data management and productivity solutions for digitizing, processing, and managing critical documents for various markets. The company offers enterprise content management, document management, document imaging and processing, document digitization, cybersecurity, data hosting and cloud storage, e-discovery, and litigation support solutions. It serves human resource, professional services, manufacturing, financial and accounting, medical, pharmaceutical and life sciences, architecture, engineering and construction, real estate sales, general business, and legal document services departments. The company was founded in 1990 and is headquartered in Ft Lauderdale, Florida. It has production offices in Indianapolis, Indiana; and Fort Lauderdale, Florida. As of October 2, 2023, 5i Solutions Inc. operates as a subsidiary of HITS Scanning Solutions, Inc..</t>
  </si>
  <si>
    <t>IQTR1858119189</t>
  </si>
  <si>
    <t>Brave Soft</t>
  </si>
  <si>
    <t>Japan Investment Adviser Co., Ltd. (TSE:7172)</t>
  </si>
  <si>
    <t>Brave Soft is headquartered in Japan.</t>
  </si>
  <si>
    <t>IQTR1858137193</t>
  </si>
  <si>
    <t>Deskalot NV</t>
  </si>
  <si>
    <t>Worklib SAS</t>
  </si>
  <si>
    <t>Deskalot NV develops a rental platform that offers office, meeting, and other spaces to private and professional users. It allows its users to advertise, search, ask questions, reserve and pay, as well as to give each other a rating. Deskalot NV was incorporated in 2021 and is based in Brussels, Belgium. As of October 2, 2023, Deskalot NV operates as a subsidiary of Worklib SAS.</t>
  </si>
  <si>
    <t>IQTR1858157276</t>
  </si>
  <si>
    <t>Dot Homes Co., Ltd.</t>
  </si>
  <si>
    <t>Blue Incubation Co., Ltd.</t>
  </si>
  <si>
    <t>Asia Commerce Co.,Ltd.; Persol Digital Ventures Co., Ltd.</t>
  </si>
  <si>
    <t>Dot Homes Co., Ltd. engages in management contract and consulting for resort hotels and glamping facilities. The company was founded in 2015 and is based in Toshima, Japan. As of October 2, 2023, Dot Homes Co., Ltd. operates as a subsidiary of Blue Incubation Co., Ltd.</t>
  </si>
  <si>
    <t>Asia Commerce Co.,Ltd. (Japan); Persol Digital Ventures Co., Ltd. (Japan)</t>
  </si>
  <si>
    <t>IQTR1858259912</t>
  </si>
  <si>
    <t>Granular SAS</t>
  </si>
  <si>
    <t>Seedcamp Investments LLP; BoxGroup Services, LLC; Powerhouse; All Iron Ventures, SGEIC, S.A; Valo Ventures, LLC; Norrsken VC; Revent Capital GmbH</t>
  </si>
  <si>
    <t>Granular SAS engages in the development of a clean energy marketplace system designed to provide market solutions for clean energy. The company's platform offers an assessment tool, registry onboarding and aggregation, portfolio and risk management, carbon accounting, and other compliance tools, providing businesses with a solution for utilities, energy consumers, and generators to manage and facilitate clean energy sourcing and generate price signals. The company's products include the Granular platform, which provides solutions for utilities, energy consumers, and generators to manage their portfolio; the Granular marketplace, which is designed to facilitate the transition to clean energy for energy consumers; and the Granular exchange, which is designed to allow energy professionals to buy and sell hourly certificates of clean energy. The company was incorporated in 2021 and is based in Paris, France.</t>
  </si>
  <si>
    <t>All Iron Ventures, SGEIC, S.A (Asset Management and Custody Banks); BoxGroup Services, LLC (Asset Management and Custody Banks); Norrsken VC (Asset Management and Custody Banks); Powerhouse (Asset Management and Custody Banks); Revent Capital GmbH (Asset Management and Custody Banks); Seedcamp Investments LLP (Asset Management and Custody Banks); Valo Ventures, LLC (Asset Management and Custody Banks)</t>
  </si>
  <si>
    <t>All Iron Ventures, SGEIC, S.A (Financial Buyer); BoxGroup Services, LLC (Financial Buyer); Norrsken VC (Financial Buyer); Powerhouse (Financial Buyer); Revent Capital GmbH (Financial Buyer); Seedcamp Investments LLP (Financial Buyer); Valo Ventures, LLC (Financial Buyer)</t>
  </si>
  <si>
    <t>All Iron Ventures, SGEIC, S.A (Financials); BoxGroup Services, LLC (Financials); Norrsken VC (Financials); Powerhouse (Financials); Revent Capital GmbH (Financials); Seedcamp Investments LLP (Financials); Valo Ventures, LLC (Financials)</t>
  </si>
  <si>
    <t>All Iron Ventures, SGEIC, S.A (Spain); BoxGroup Services, LLC (United States); Norrsken VC (Sweden); Powerhouse (United States); Revent Capital GmbH (Germany); Seedcamp Investments LLP (United Kingdom); Valo Ventures, LLC (United States)</t>
  </si>
  <si>
    <t>IQTR1858301551</t>
  </si>
  <si>
    <t>Regeldienst B.V.</t>
  </si>
  <si>
    <t>Regeldienst B.V. develops environmental compliance software for municipalities, provinces, water boards, and national government agencies. The company was incorporated in 2020 and is based in Rotterdam, Netherlands. As of October 2, 2023, Regeldienst B.V. operates as a subsidiary of Sogelink, SAS.</t>
  </si>
  <si>
    <t>IQTR1858309032</t>
  </si>
  <si>
    <t>Insiris Limited</t>
  </si>
  <si>
    <t>OCU Group Limited</t>
  </si>
  <si>
    <t>Insiris Limited develops workforce management and automation software for commercial clients. The company's platform offers a customizable dashboard, data management, mobile workforce management, self-serve insight, and analytics. The company was incorporated in 2008 and is based in Preston, United Kingdom. As of October 2, 2023, Insiris Limited operates as a subsidiary of OCU Group Limited.</t>
  </si>
  <si>
    <t>IQTR1858513095</t>
  </si>
  <si>
    <t>Alula Holdings, LLC</t>
  </si>
  <si>
    <t>M2M Services LLC</t>
  </si>
  <si>
    <t>Alula Holdings, LLC develops and provides security application and platform for security dealers and installers. The company offers products such as panels, communicators, such as bat-connect, bat-fire, connect-xt; cameras, such as video doorbell cameras, outdoor bullet cameras, indoor 360 camera; system controls, such as slimline touchpad pro, led keypad; sensors such as intrusion, sirens, outdoor, life safety, environmental; translators &amp; extenders. The company's platform provides a complete security, alarm, video, and automation solution for renters, homeowners and commercial installations. The company was incorporated in 2017 and is based in Saint Paul, Minnesota. As of October 2, 2023, Alula Holdings, LLC operates as a subsidiary of M2M Services LLC.</t>
  </si>
  <si>
    <t>IQTR1860572834</t>
  </si>
  <si>
    <t>Chainguard, Inc.</t>
  </si>
  <si>
    <t>Sequoia Capital Operations LLC; Spark Capital Partners, LLC; Amplify Partners, LLC; Mantis Capital Management, LLC; Banana Capital, L.P.</t>
  </si>
  <si>
    <t>Chainguard, Inc. provides information technology consulting services for organizations. It offers chainguard images that reduce the attack surface to minimal distortion; chainguard enforcement that manages monitors and end-to-end policies; and chainguard services that provide infrastructure, integration, and compliance assessment. It also provides supply chain audits, trainings, and integration services. The company was incorporated in 2021 and is based in Kirkland, Washington.</t>
  </si>
  <si>
    <t>Amplify Partners, LLC (Asset Management and Custody Banks); Banana Capital, L.P. (Asset Management and Custody Banks); Mantis Capital Management, LLC (Asset Management and Custody Banks); Sequoia Capital Operations LLC (Asset Management and Custody Banks); Spark Capital Partners, LLC (Asset Management and Custody Banks)</t>
  </si>
  <si>
    <t>Amplify Partners, LLC (Financial Buyer); Banana Capital, L.P. (Financial Buyer); Mantis Capital Management, LLC (Financial Buyer); Sequoia Capital Operations LLC (Financial Buyer); Spark Capital Partners, LLC (Financial Buyer)</t>
  </si>
  <si>
    <t>Amplify Partners, LLC (Financials); Banana Capital, L.P. (Financials); Mantis Capital Management, LLC (Financials); Sequoia Capital Operations LLC (Financials); Spark Capital Partners, LLC (Financials)</t>
  </si>
  <si>
    <t>Amplify Partners, LLC (United States); Banana Capital, L.P. (United States); Mantis Capital Management, LLC (United States); Sequoia Capital Operations LLC (United States); Spark Capital Partners, LLC (United States)</t>
  </si>
  <si>
    <t>IQTR1858563910</t>
  </si>
  <si>
    <t>Drip Tecnologia Ltda</t>
  </si>
  <si>
    <t>SRM Ventures</t>
  </si>
  <si>
    <t>Drip Tecnologia Ltda develops an application that provides payment facility for e-commerce shopping. The company was incorporated in 2021 and is headquartered in Sao Paulo, Brazil.</t>
  </si>
  <si>
    <t>IQTR1858620561</t>
  </si>
  <si>
    <t>Valiot Inc.</t>
  </si>
  <si>
    <t>Valiot Inc. operates as an AI and software company that provides technological solutions to drastically optimize the production process and the complete value chain. The company’s products include FactoryOS gathers data directly from PLCs, drivers, IoT sensors, IoT platforms, or any other data-generating source from the shop floor and administrative systems; and ValueChainOS gathers data from in-house systems and generates value chain-related information. The company was founded in 2017 and is based in Austin, Texas with additional locations in Monterrey, Saltillo, Leon, Guadalajara, Orizaba, and Toluca, Mexico; Roanoke, Virginia; Madrid, Sao Paulo; and Amsterdam, the Netherlands.</t>
  </si>
  <si>
    <t>IQTR1859132857</t>
  </si>
  <si>
    <t>Hosting operations of NetValue Ltd</t>
  </si>
  <si>
    <t>NetValue Ltd</t>
  </si>
  <si>
    <t>As of October 2, 2023, Hosting operations of NetValue Ltd was acquired by RimuHosting Ltd. Hosting operations of NetValue Ltd comprises integrated database and software solution. The asset is located in New Zealand.</t>
  </si>
  <si>
    <t>IQTR1859311075</t>
  </si>
  <si>
    <t>Invictus Apps, Inc.</t>
  </si>
  <si>
    <t>Andreessen Horowitz LLC; Gradient Ventures; M13 Ventures Management, LLC</t>
  </si>
  <si>
    <t>Invictus Apps, Inc., doing business as PREPARED, develops and operates a safety mobile application platform that provides comprehensive support for educators and law enforcement during emergencies for public safety. Its application offers people the ability to communicate on campus and first respond during emergencies that require immediate assistance as well as non-critical events. The company was incorporated in 2019 and is based in New York, New York.</t>
  </si>
  <si>
    <t>Andreessen Horowitz LLC (Asset Management and Custody Banks); Gradient Ventures (Asset Management and Custody Banks); M13 Ventures Management, LLC (Asset Management and Custody Banks)</t>
  </si>
  <si>
    <t>Andreessen Horowitz LLC (Financial Buyer); Gradient Ventures (Financial Buyer); M13 Ventures Management, LLC (Financial Buyer)</t>
  </si>
  <si>
    <t>Andreessen Horowitz LLC (Financials); Gradient Ventures (Financials); M13 Ventures Management, LLC (Financials)</t>
  </si>
  <si>
    <t>Andreessen Horowitz LLC (United States); Gradient Ventures (United States); M13 Ventures Management, LLC (United States)</t>
  </si>
  <si>
    <t>IQTR1859337537</t>
  </si>
  <si>
    <t>Azumuta B.V.</t>
  </si>
  <si>
    <t>Participatiemaatschappij Vlaanderen NV; Angelwise Nv</t>
  </si>
  <si>
    <t>Azumuta B.V. operates as a B2B SaaS platform that helps companies in the manufacturing industry streamline their work instructions, training, and audits on the shop floor. Azumuta works as a software tool that eliminates the need for paperwork in factories, from digital work instructions to frontline communication, data analysis, and IoT connections. The company was incorporated in 2016 and is based in Ghent, Belgium.</t>
  </si>
  <si>
    <t>Angelwise Nv (Asset Management and Custody Banks); Participatiemaatschappij Vlaanderen NV (Asset Management and Custody Banks)</t>
  </si>
  <si>
    <t>Angelwise Nv (Financial Buyer); Participatiemaatschappij Vlaanderen NV (Financial Buyer)</t>
  </si>
  <si>
    <t>Angelwise Nv (Financials); Participatiemaatschappij Vlaanderen NV (Financials)</t>
  </si>
  <si>
    <t>Angelwise Nv (Belgium); Participatiemaatschappij Vlaanderen NV (Belgium)</t>
  </si>
  <si>
    <t>IQTR1862343778</t>
  </si>
  <si>
    <t>Unosof</t>
  </si>
  <si>
    <t>Unosof develops an ERP SaaS solution platform for flower farms. The company was founded in 2008 and is based in Quito, Ecuador. As of October 2, 2023, Unosof operates as a subsidiary of Vertical Technologies, LLC.</t>
  </si>
  <si>
    <t>IQTR1863601885</t>
  </si>
  <si>
    <t>ArmorCode, Inc.</t>
  </si>
  <si>
    <t>Highland Capital Partners LLC; Sierra Ventures Management, LLC; NGP Management Oy; Cervin Ventures; Ballistic Ventures Alpha LLC</t>
  </si>
  <si>
    <t>ArmorCode, Inc. designs and develops AppSecOps, an application security posture management platform. Its solutions include application security posture management to manage AppSec posture holistically, risk-based vulnerability management to respond to vulnerabilities, and software supply chain security to secure components in the application delivery pipeline. The company was incorporated in 2020 and is based in Palo Alto, California.</t>
  </si>
  <si>
    <t>Ballistic Ventures Alpha LLC (Asset Management and Custody Banks); Cervin Ventures (Asset Management and Custody Banks); Highland Capital Partners LLC (Asset Management and Custody Banks); NGP Management Oy (Asset Management and Custody Banks); Sierra Ventures Management, LLC (Asset Management and Custody Banks)</t>
  </si>
  <si>
    <t>Ballistic Ventures Alpha LLC (Financial Buyer); Cervin Ventures (Financial Buyer); Highland Capital Partners LLC (Financial Buyer); NGP Management Oy (Financial Buyer); Sierra Ventures Management, LLC (Financial Buyer)</t>
  </si>
  <si>
    <t>Ballistic Ventures Alpha LLC (Financials); Cervin Ventures (Financials); Highland Capital Partners LLC (Financials); NGP Management Oy (Financials); Sierra Ventures Management, LLC (Financials)</t>
  </si>
  <si>
    <t>Ballistic Ventures Alpha LLC (United States); Cervin Ventures (United States); Highland Capital Partners LLC (United States); NGP Management Oy (United States); Sierra Ventures Management, LLC (United States)</t>
  </si>
  <si>
    <t>IQTR1864509654</t>
  </si>
  <si>
    <t>Squint, Inc.</t>
  </si>
  <si>
    <t>Menlo Ventures Management, L.P.; Sequoia Capital Operations LLC</t>
  </si>
  <si>
    <t>Squint, Inc. develops and operates digitized solutions for manufacturing industries to optimize factory procedures and workforces. The company’s app store enables users to map without QR codes, convert SOPs into digital procedures, digitize operator notes, log in with a badge scan, and view analytics on human actions. Its platform offers an AR-powered interface and app-based accessibility that reduce operator training time and on-the-floor errors. The company was incorporated in 2021 and is based in San Jose, California.</t>
  </si>
  <si>
    <t>Menlo Ventures Management, L.P. (Asset Management and Custody Banks); Sequoia Capital Operations LLC (Asset Management and Custody Banks)</t>
  </si>
  <si>
    <t>Menlo Ventures Management, L.P. (Financial Buyer); Sequoia Capital Operations LLC (Financial Buyer)</t>
  </si>
  <si>
    <t>Menlo Ventures Management, L.P. (Financials); Sequoia Capital Operations LLC (Financials)</t>
  </si>
  <si>
    <t>Menlo Ventures Management, L.P. (United States); Sequoia Capital Operations LLC (United States)</t>
  </si>
  <si>
    <t>IQTR1865245449</t>
  </si>
  <si>
    <t>AS Systems Ltd</t>
  </si>
  <si>
    <t>AS Systems Ltd designing and developing information management solutions. The company was founded in 1993 and is headquartered in Sofia, Bulgaria. As of October 2, 2023, AS Systems Ltd operates as a subsidiary of Total Specific Solutions (TSS) B.V.</t>
  </si>
  <si>
    <t>IQTR1867796504</t>
  </si>
  <si>
    <t>Fourier Audio Ltd.</t>
  </si>
  <si>
    <t>DiGiCo UK Limited</t>
  </si>
  <si>
    <t>Fourier Audio Ltd. develops and offers live sound software solutions. The company was incorporated in 2021 and is based in London, United Kingdom. As of October 2, 2023, Fourier Audio Ltd. operates as a subsidiary of DiGiCo UK Limited.</t>
  </si>
  <si>
    <t>IQTR1870775617</t>
  </si>
  <si>
    <t>Liqi Digital Assets S/A.</t>
  </si>
  <si>
    <t>Kinea Private Equity Investimentos S.A.; Galapagos Capital; Honey Island Capital</t>
  </si>
  <si>
    <t>Liqi Digital Assets S/A. develops an online platform that transforms assets and democratizes investments using blockchain technology. The company uses technology combined with the digital security offered by smart contracts to provide liquidity for the most different types of assets. The company was incorporated in 2021 and is based in São Paulo, Brazil.</t>
  </si>
  <si>
    <t>Galapagos Capital (Asset Management and Custody Banks); Honey Island Capital (Asset Management and Custody Banks); Kinea Private Equity Investimentos S.A. (Asset Management and Custody Banks)</t>
  </si>
  <si>
    <t>Galapagos Capital (Financial Buyer); Honey Island Capital (Financial Buyer); Kinea Private Equity Investimentos S.A. (Financial Buyer)</t>
  </si>
  <si>
    <t>Galapagos Capital (Financials); Honey Island Capital (Financials); Kinea Private Equity Investimentos S.A. (Financials)</t>
  </si>
  <si>
    <t>Galapagos Capital (Brazil); Honey Island Capital (Brazil); Kinea Private Equity Investimentos S.A. (Brazil)</t>
  </si>
  <si>
    <t>IQTR1857722802</t>
  </si>
  <si>
    <t>Changchun Beinuo Culture Technology Co., Ltd.</t>
  </si>
  <si>
    <t>Changchun Beinuo Culture Technology Co., Ltd. provides internet project implementation solutions. The company was founded in 2022 and is based in Changchun, China.</t>
  </si>
  <si>
    <t>IQTR1859107746</t>
  </si>
  <si>
    <t>Prins AI Technology, Ltd</t>
  </si>
  <si>
    <t>AAB Venture Capital</t>
  </si>
  <si>
    <t>Prins AI Technology, Ltd develops AI-driven digital persona training products. The company offers PRINS AI, an AI-driven digital persona training product that allows businesses, brands, celebrities, and individuals to establish unique digital identities within a comprehensive digital ecosystem. The company’s platform utilizes blockchain technology and smart contracts to record the training and application records of AI digital humans. Additionally, it employs a cryptocurrency reward mechanism that enables users to participate in the AI digital human training program. The products of the company are applicable to radio and television media, brand marketing, e-commerce live broadcast or short video, education, and entertainment, as well as AR, VR, AI, and NFT/metaverse applications. Prins AI Technology, Ltd was incorporated in 2023 and is based in Lakewood, Colorado.</t>
  </si>
  <si>
    <t>IQTR1861049089</t>
  </si>
  <si>
    <t>PlanGo B.V.</t>
  </si>
  <si>
    <t>Ecart Invest</t>
  </si>
  <si>
    <t>PlanGo B.V. develops an ERP software for driving schools that simplifies planning, accounting, and communication between driving school, instructor, and student. The company was founded in 2011 and is headquartered in Nijmegen, Netherlands.</t>
  </si>
  <si>
    <t>IQTR1857693690</t>
  </si>
  <si>
    <t>Qitian International Culture and Technology Development Group Co., Ltd.</t>
  </si>
  <si>
    <t>T-Capital; Jiangxi Guoke Defence Group Co.,Ltd. (SHSE:688543); Weed Ventures; CITIC Yibaidu Capital Co., Ltd.; Shanghai Jiahesheng Private Equity Fund Management Co., Ltd.</t>
  </si>
  <si>
    <t>Qitian International Culture and Technology Development Group Co., Ltd. operates as a cultural technology company dedicated to creating the ultimate immersive experience, integrating XR content production + vehicle research and development + digital operation overall solutions and product landing. It offers XR+ Paradise, XR+ Technology Show, XR+ Party Building Patriotism Education, XR+ Museum, XR+ Emergency, XR+ E-sports, XR+ Sports, and XR+ Live Broadcast. It also offers SoReal Huanzhen, a large-scale virtual reality park integrating eating, drinking, playing, entertainment, and shopping; SoReal Huanzhen Science and Technology Museum, a new cross-border that combines technology and art of the company; virtual reality party building series; SoReal Huanzhen large-scale science and technology show; SoReal Huanzhen large-scale light show, which combines high-tech, local culture and cutting-edge art, uses three-dimensional building projection and three-dimensional stereo photoelectric technology, and surpasses the highest 8K resolution in the current performance market; SoReal Huanzhen, a virtual reality sports competition that uses the core technology of the Qitian Group's virtual reality big space offline live-action battle to organically combine virtual reality, and e-sports; and SoReal Huanzhen's 5G infrastructure, a technology layout of the company around 5G+XR. The company was founded in 2015 and is based in Beijing, China.</t>
  </si>
  <si>
    <t>Jiangxi Guoke Defence Group Co.,Ltd. (SHSE:688543) (Aerospace and Defense); Shanghai Jiahesheng Private Equity Fund Management Co., Ltd. (Asset Management and Custody Banks); T-Capital (Asset Management and Custody Banks); Weed Ventures (Asset Management and Custody Banks)</t>
  </si>
  <si>
    <t>CITIC Yibaidu Capital Co., Ltd. (Financial Buyer); Jiangxi Guoke Defence Group Co.,Ltd. (SHSE:688543) (Strategic Buyer); Shanghai Jiahesheng Private Equity Fund Management Co., Ltd. (Financial Buyer); T-Capital (Financial Buyer); Weed Ventures (Financial Buyer)</t>
  </si>
  <si>
    <t>Jiangxi Guoke Defence Group Co.,Ltd. (SHSE:688543) (Industrials); Shanghai Jiahesheng Private Equity Fund Management Co., Ltd. (Financials); T-Capital (Financials); Weed Ventures (Financials)</t>
  </si>
  <si>
    <t>CITIC Yibaidu Capital Co., Ltd. (China); Jiangxi Guoke Defence Group Co.,Ltd. (SHSE:688543) (China); Shanghai Jiahesheng Private Equity Fund Management Co., Ltd. (China); T-Capital (China); Weed Ventures (China)</t>
  </si>
  <si>
    <t>IQTR1680040637</t>
  </si>
  <si>
    <t>bitbank, Inc.</t>
  </si>
  <si>
    <t>MIXI, Inc. (TSE:2121); Ceres Inc. (TSE:3696)</t>
  </si>
  <si>
    <t>bitbank, Inc. provides online bitcoin trading services. Its products include exchange, buy crypto, and markets. The company was founded in 2014 and is based in Tokyo, Japan.</t>
  </si>
  <si>
    <t>Ceres Inc. (TSE:3696) (Advertising); MIXI, Inc. (TSE:2121) (Interactive Home Entertainment)</t>
  </si>
  <si>
    <t>Ceres Inc. (TSE:3696) (Strategic Buyer); MIXI, Inc. (TSE:2121) (Strategic Buyer)</t>
  </si>
  <si>
    <t>Ceres Inc. (TSE:3696) (Communication Services); MIXI, Inc. (TSE:2121) (Communication Services)</t>
  </si>
  <si>
    <t>Ceres Inc. (TSE:3696) (Japan); MIXI, Inc. (TSE:2121) (Japan)</t>
  </si>
  <si>
    <t>IQTR1858481755</t>
  </si>
  <si>
    <t>iJeeva Software Solutions Pvt Ltd</t>
  </si>
  <si>
    <t>iJeeva Software Solutions Pvt Ltd operates as a software development company that builds enterprise-level payment platforms and payment gateways for businesses and organizations. Its software solutions include Fintech, wallets, e-payments, NFC payments and payment gateway solutions, ERP (Enterprise Resource Planning), CRM (Customer Relationship Management), and open-source domains. The company was incorporated in 2015 and is based in Bengaluru, India.</t>
  </si>
  <si>
    <t>IQTR1858514121</t>
  </si>
  <si>
    <t>Hefei Zetatech Co., Ltd.</t>
  </si>
  <si>
    <t>Shanghai Changjiang Guohong Investment Management Co., Ltd.; Guangtou Capital Management Group Co., Ltd.</t>
  </si>
  <si>
    <t>Hefei Zetatech Co., Ltd. provides manufacturing micro service platform in China. Its services include data management, information management, analytics, defect management, integration, logistics management, process management, and application management. The company was founded in 2021 and is headquartered in Hefei, China.</t>
  </si>
  <si>
    <t>Guangtou Capital Management Group Co., Ltd. (Asset Management and Custody Banks); Shanghai Changjiang Guohong Investment Management Co., Ltd. (Asset Management and Custody Banks)</t>
  </si>
  <si>
    <t>Guangtou Capital Management Group Co., Ltd. (Financial Buyer); Shanghai Changjiang Guohong Investment Management Co., Ltd. (Financial Buyer)</t>
  </si>
  <si>
    <t>Guangtou Capital Management Group Co., Ltd. (Financials); Shanghai Changjiang Guohong Investment Management Co., Ltd. (Financials)</t>
  </si>
  <si>
    <t>Guangtou Capital Management Group Co., Ltd. (China); Shanghai Changjiang Guohong Investment Management Co., Ltd. (China)</t>
  </si>
  <si>
    <t>IQTR1859112117</t>
  </si>
  <si>
    <t>Orquesta BV</t>
  </si>
  <si>
    <t>Golden Egg Check BV; XO Ventures; xdeck.ventures; Curiosity Venture Capital B.V.; Spacetime B.V.</t>
  </si>
  <si>
    <t>Orquesta BV designs and develops collaboration SaaS-based applications for companies to operate their products using the language models. The platform helps in prompt management, streamlined experimentation, feedback collection, and real-time insight into performance and costs. The company was founded in 2022 and is based in Amsterdam, the Netherlands.</t>
  </si>
  <si>
    <t>Curiosity Venture Capital B.V. (Asset Management and Custody Banks); Golden Egg Check BV (Internet Services and Infrastructure); xdeck.ventures (Multi-Sector Holdings); XO Ventures (Asset Management and Custody Banks)</t>
  </si>
  <si>
    <t>Curiosity Venture Capital B.V. (Financial Buyer); Golden Egg Check BV (Strategic Buyer); Spacetime B.V. (Strategic Buyer); xdeck.ventures (Financial Buyer); XO Ventures (Financial Buyer)</t>
  </si>
  <si>
    <t>Curiosity Venture Capital B.V. (Financials); Golden Egg Check BV (Information Technology); xdeck.ventures (Financials); XO Ventures (Financials)</t>
  </si>
  <si>
    <t>Curiosity Venture Capital B.V. (Netherlands); Golden Egg Check BV (Netherlands); Spacetime B.V. (Netherlands); xdeck.ventures (Germany); XO Ventures (United States)</t>
  </si>
  <si>
    <t>IQTR1859675110</t>
  </si>
  <si>
    <t>VALIS Insights, Inc.</t>
  </si>
  <si>
    <t>Massachusetts Clean Energy Center, Investment Arm; Closed Loop Partners, LLC; Refashiond Ventures; GS Futures</t>
  </si>
  <si>
    <t>VALIS Insights, Inc. develops software solutions for scrap processors. Its products include VALI-Sort, a software tool that integrates directly with sortation equipment and process workflow to capture valuable material data in real-time and inform production strategy; and VALI-Melt that provides scrap quality insights, real-time melt analysis, and blend optimization to ensure users can increase the recycled content of products. It provides R and D and consulting services. The company was founded in 2019 and is based in Worcester, Massachusetts.</t>
  </si>
  <si>
    <t>Closed Loop Partners, LLC (Asset Management and Custody Banks); GS Futures (Asset Management and Custody Banks); Massachusetts Clean Energy Center, Investment Arm (Asset Management and Custody Banks); Refashiond Ventures (Asset Management and Custody Banks)</t>
  </si>
  <si>
    <t>Closed Loop Partners, LLC (Financial Buyer); GS Futures (Financial Buyer); Massachusetts Clean Energy Center, Investment Arm (Financial Buyer); Refashiond Ventures (Financial Buyer)</t>
  </si>
  <si>
    <t>Closed Loop Partners, LLC (Financials); GS Futures (Financials); Massachusetts Clean Energy Center, Investment Arm (Financials); Refashiond Ventures (Financials)</t>
  </si>
  <si>
    <t>Closed Loop Partners, LLC (United States); GS Futures (United States); Massachusetts Clean Energy Center, Investment Arm (United States); Refashiond Ventures (United States)</t>
  </si>
  <si>
    <t>IQTR1859914863</t>
  </si>
  <si>
    <t>Research Institute for Computational Science Co. Ltd.</t>
  </si>
  <si>
    <t>The University of Tokyo Edge Capital Partners Co., Ltd.; Prometech Software, Inc.; Joyo Capital Partners Co., Ltd.; Drone Fund; mint; U-Tokyo Entrepreneur Supporters Club LLP</t>
  </si>
  <si>
    <t>Research Institute for Computational Science Co. Ltd. designs and develops a product suite that helps in designing of industrial products. It offers CAE designing, CAE-based design flows, CAD model creation, estimation of FEM analysis results by AI, optimization of FEM analysis parameters by AI, topology optimization by AI, and modification of finite element mesh by AI. The company was founded in 2006 and is based in Tokyo, Japan.</t>
  </si>
  <si>
    <t>Drone Fund (Asset Management and Custody Banks); Joyo Capital Partners Co., Ltd. (Asset Management and Custody Banks); Prometech Software, Inc. (Application Software); The University of Tokyo Edge Capital Partners Co., Ltd. (Asset Management and Custody Banks); U-Tokyo Entrepreneur Supporters Club LLP (Asset Management and Custody Banks)</t>
  </si>
  <si>
    <t>Drone Fund (Financial Buyer); Joyo Capital Partners Co., Ltd. (Financial Buyer); mint (Strategic Buyer); Prometech Software, Inc. (Strategic Buyer); The University of Tokyo Edge Capital Partners Co., Ltd. (Financial Buyer); U-Tokyo Entrepreneur Supporters Club LLP (Financial Buyer)</t>
  </si>
  <si>
    <t>Drone Fund (Financials); Joyo Capital Partners Co., Ltd. (Financials); Prometech Software, Inc. (Information Technology); The University of Tokyo Edge Capital Partners Co., Ltd. (Financials); U-Tokyo Entrepreneur Supporters Club LLP (Financials)</t>
  </si>
  <si>
    <t>Drone Fund (Japan); Joyo Capital Partners Co., Ltd. (Japan); mint (Japan); Prometech Software, Inc. (Japan); The University of Tokyo Edge Capital Partners Co., Ltd. (Japan); U-Tokyo Entrepreneur Supporters Club LLP (Japan)</t>
  </si>
  <si>
    <t>IQTR1859966673</t>
  </si>
  <si>
    <t>CLCircular</t>
  </si>
  <si>
    <t>Inveready Asset Management, S.G.E.I.C., S.A.; BerriUp; Enion Venture Partners SGEIC, SA</t>
  </si>
  <si>
    <t>CLCircular develops a real-time monitoring service for logistics operations. The company enables customers to know where and how perishable their products are during transport or storage to prevent problems and losses. The company offers its services through the use of IOT, cloud platform, blockchain traceability, and business intelligence. The company is based in Mungia, Spain.</t>
  </si>
  <si>
    <t>BerriUp (Research and Consulting Services); Enion Venture Partners SGEIC, SA (Asset Management and Custody Banks); Inveready Asset Management, S.G.E.I.C., S.A. (Asset Management and Custody Banks)</t>
  </si>
  <si>
    <t>BerriUp (Financial Buyer); Enion Venture Partners SGEIC, SA (Financial Buyer); Inveready Asset Management, S.G.E.I.C., S.A. (Financial Buyer)</t>
  </si>
  <si>
    <t>BerriUp (Industrials); Enion Venture Partners SGEIC, SA (Financials); Inveready Asset Management, S.G.E.I.C., S.A. (Financials)</t>
  </si>
  <si>
    <t>BerriUp (Spain); Enion Venture Partners SGEIC, SA (Spain); Inveready Asset Management, S.G.E.I.C., S.A. (Spain)</t>
  </si>
  <si>
    <t>IQTR1861106943</t>
  </si>
  <si>
    <t>TOJA.TJ Limited</t>
  </si>
  <si>
    <t>TOJA.TJ Limited offers an application, Appetite, for discovering and booking restaurants. The company was incorporated in 2019 and is headquartered in Ipswich, United Kingdom.</t>
  </si>
  <si>
    <t>IQTR1861752956</t>
  </si>
  <si>
    <t>HeatMap, Inc.</t>
  </si>
  <si>
    <t>PowerOne Capital Markets Limited, Investment Arm</t>
  </si>
  <si>
    <t>HeatMap, Inc. designs and develops a SaaS tool for analyzing and representing the online behavior of website visitors. It provides clients with a tracking code, which will be used to collect your information and send it to servers based in Europe, in Canada and in the United States. It makes use of product, this tracking code will automatically collect the information based on activity and store it in servers, for client's analysis. The company was founded in 2023 and is based in New York City, New York.</t>
  </si>
  <si>
    <t>IQTR1861753307</t>
  </si>
  <si>
    <t>Oaky</t>
  </si>
  <si>
    <t>Oaky operates as an application software company. It offers publishes software. It is headquartered in Netherlands.</t>
  </si>
  <si>
    <t>IQTR1865115749</t>
  </si>
  <si>
    <t>Hope Macy Ltd</t>
  </si>
  <si>
    <t>Development Bank of Wales Plc</t>
  </si>
  <si>
    <t>Hope Macy Ltd develops and operates a software to manage the finances. The company's platform helps to view bank transactions and get email alerts detailing their spending and view bank transactions without logging into their bank account and view detailed information about all transactions. Hope Macy Ltd was formerly known as HELPBOT LTD and changed its name to Hope Macy Ltd in May 2020. The company was incorporated in 2018 and is based in Cardiff, United Kingdom.</t>
  </si>
  <si>
    <t>IQTR1866621174</t>
  </si>
  <si>
    <t>Antaris, Inc.</t>
  </si>
  <si>
    <t>Antaris, Inc. designs and develops a digital space software platform for the design, simulation, and operation of satellites. It offers an initial design for orbital solutions. The company's platform provides modular satellite design tools, a virtual satellite technology, integration with manufacturing partners, access to complete mission control solutions, the process of sourcing and selecting component vendors and satellite manufacturing partners, and open APIs. Antaris, Inc. was formerly known as Astira, Inc. The company was incorporated in 2021 and is based in Los Altos, California with an additional office in Thiruporur, India.</t>
  </si>
  <si>
    <t>IQTR1866985868</t>
  </si>
  <si>
    <t>Lincode Labs Inc.</t>
  </si>
  <si>
    <t>Lincode Labs Inc. develops a software solution for manufacturing companies to identify, predict, and eliminate product defects. It offers LIVIS, an AI-based computer vision system to identify surface defects on various materials, such as plastic, fabric, semiconductors, and metals. The company’s LIVIS is also used for visual inspection, product efficiency, warehouse automation, employee automation, and reporting and analysis. It serves the automotive, pharmaceutical, electronics, garments, steel, and print and packaging industries. Lincode Labs Inc. was founded in 2017 and is based in Sunnyvale, California with additional offices across the globe.</t>
  </si>
  <si>
    <t>IQTR1868083457</t>
  </si>
  <si>
    <t>IQTR1869157040</t>
  </si>
  <si>
    <t>Akkrue Capital</t>
  </si>
  <si>
    <t>DHF Capital S.A.</t>
  </si>
  <si>
    <t>Akkrue Capital develops a platform that allows for the creation and deployment of public or private vaults running automated strategies in minutes with a simple drag and drop, no-code UI. The company is based in Dubai, United Arab Emirates.</t>
  </si>
  <si>
    <t>IQTR1871719866</t>
  </si>
  <si>
    <t>Artie Technologies Inc.</t>
  </si>
  <si>
    <t>General Catalyst Group Management, LLC; Y Combinator Management, LLC; Banana Capital, L.P.; Exponent Founders Capital; Sancus Ventures</t>
  </si>
  <si>
    <t>Artie Technologies Inc. designs and develops data replication software. The company's software replicates data between databases and data warehouses in real-time. The company was incorporated in 2023 and is based in San Francisco, California.</t>
  </si>
  <si>
    <t>Banana Capital, L.P. (Asset Management and Custody Banks); Exponent Founders Capital (Asset Management and Custody Banks); General Catalyst Group Management, LLC (Asset Management and Custody Banks); Sancus Ventures (Asset Management and Custody Banks); Y Combinator Management, LLC (Asset Management and Custody Banks)</t>
  </si>
  <si>
    <t>Banana Capital, L.P. (Financial Buyer); Exponent Founders Capital (Financial Buyer); General Catalyst Group Management, LLC (Financial Buyer); Sancus Ventures (Financial Buyer); Y Combinator Management, LLC (Financial Buyer)</t>
  </si>
  <si>
    <t>Banana Capital, L.P. (Financials); Exponent Founders Capital (Financials); General Catalyst Group Management, LLC (Financials); Sancus Ventures (Financials); Y Combinator Management, LLC (Financials)</t>
  </si>
  <si>
    <t>Banana Capital, L.P. (United States); Exponent Founders Capital (New Zealand); General Catalyst Group Management, LLC (United States); Sancus Ventures (United States); Y Combinator Management, LLC (United States)</t>
  </si>
  <si>
    <t>IQTR1871997214</t>
  </si>
  <si>
    <t>The Maker System, LLC</t>
  </si>
  <si>
    <t>Fox Ventures, LLC</t>
  </si>
  <si>
    <t>The Maker System, LLC develops construction software for subcontractors to run their businesses from a single interface. The company's platform provides reports, project management, time tracking and payroll, inventory and equipment warehouse tracking, online training and certificate tracking, employee HR and skill tracking, job cost tracking, a scheduling system, a form builder, CRM, time and material tracking, a safety management system, and document management. It serves the asbestos abatement, environmental remediation, demolition, masonry, concrete, electrical, plastering, and flooring industries. The Maker System, LLC was incorporated in 2014 and is headquartered in Denver, Colorado.</t>
  </si>
  <si>
    <t>IQTR1872378588</t>
  </si>
  <si>
    <t>Faddom Ltd.</t>
  </si>
  <si>
    <t>Viola Ventures; NFX Capital Management, LLC</t>
  </si>
  <si>
    <t>Faddom Ltd. provides business configuration management solutions for telecom, finance, government, and retail markets. It offers VeN4 SOA that enables acceleration and implementation of the SOA initiative; VeN4 CMDB, which takes an automated and incremental approach to configuration management databases population for ITIL BSM implementation process, business impact analysis, and smart change management; and VeN4 Asset Management that allows the use and reuse of business logic and software components under business context, as well as endorses the need to discover, plan, and manage IT assets by business context. The company also provides a business impact analysis solution that helps organizations to run IT operations. Faddom Ltd. was formerly known as VNT Software Ltd. and changed its name to Faddom Ltd. in February 2022. Faddom Ltd. was founded in 2006 and is based in Hefer Valley, Israel.</t>
  </si>
  <si>
    <t>NFX Capital Management, LLC (Asset Management and Custody Banks); Viola Ventures (Asset Management and Custody Banks)</t>
  </si>
  <si>
    <t>NFX Capital Management, LLC (Financial Buyer); Viola Ventures (Financial Buyer)</t>
  </si>
  <si>
    <t>NFX Capital Management, LLC (Financials); Viola Ventures (Financials)</t>
  </si>
  <si>
    <t>NFX Capital Management, LLC (United States); Viola Ventures (Israel)</t>
  </si>
  <si>
    <t>IQTR1874824803</t>
  </si>
  <si>
    <t>NeuroStreet, Inc.</t>
  </si>
  <si>
    <t>Neurostreet Inc. develops a trading education and fintech platform. The company was founded in 2016 and is based in Montreal, Canada.</t>
  </si>
  <si>
    <t>IQTR1874999949</t>
  </si>
  <si>
    <t>Essence Labs, Inc.</t>
  </si>
  <si>
    <t>Davidovs Venture Capital</t>
  </si>
  <si>
    <t>Essence Labs, Inc. designs and develops an AI-powered app for menstrual well-being at work and in life. The company's app enables menstruating people to improve their well-being and performance by aligning schedules, fitness, and nutrition according to their cycles. It offers a period tracker with algorithms that optimize schedules in sync with the hormonal cycle and energy levels; educational content that provides personalized insights for balancing hormones; and women-focused tools to help ease PMS, period pain, and anxiety. The company was incorporated in 2023 and is based in Lewes, Delaware.</t>
  </si>
  <si>
    <t>IQTR1874999991</t>
  </si>
  <si>
    <t>ZERO Cognitive Systems, Inc.</t>
  </si>
  <si>
    <t>ZERO Cognitive Systems, Inc. designs and develops a mobile and computer application software for business productivity automation. It helps to reduce non-billable tasks and add revenue with billable time capture. ZERO Cognitive Systems, Inc. was formerly known as Mailfeed, Inc. and changed its name to ZERO Cognitive Systems, Inc. in July 2018. The company was incorporated in 2014 and is based in Campbell, California.</t>
  </si>
  <si>
    <t>IQTR1875000038</t>
  </si>
  <si>
    <t>Dicer.ai, Inc.</t>
  </si>
  <si>
    <t xml:space="preserve">Dicer.ai, Inc. develops a performance marketing SaaS platform for agencies and power performance marketers that helps clients optimize their ad creatives and campaign strategies to drive more conversions. The company's platform automates the processes of ad creation, targeting, launching, and optimization, providing instant insights and recommendations. Dicer.ai, Inc. was founded in 2021 and is headquartered in Claymont, Delaware. As of April 10, 2024, Dicer.ai, Inc. operates as subsidiary of Fameflow.
</t>
  </si>
  <si>
    <t>IQTR1875000971</t>
  </si>
  <si>
    <t>IQTR1875001636</t>
  </si>
  <si>
    <t>Gaudium.AI, Inc.</t>
  </si>
  <si>
    <t>Gaudium.AI, Inc., doing business as GoCharlie.ai, develops and provides a generative artificial intelligence platform to generate language tailored to marketing goals. The company's platform provides a goal-driven and multi-modal engine, Charlie, that helps entrepreneurs and enterprises create content that performs, adjusts for a specified length and tone, and writes creative messages quickly, that allows content marketers to maximize engagement with their target audience. The company was incorporated in 2021 and is based in Allentown, Pennsylvania.</t>
  </si>
  <si>
    <t>IQTR1875002528</t>
  </si>
  <si>
    <t>Promethean AI, Inc.</t>
  </si>
  <si>
    <t>Promethean AI, Inc. develops artificial intelligence-based software that works together with artists and assists them in the process of building virtual worlds. It provides installation, custom assets and labelling, command line basics, visualization, palettes, source asset management and cloud sharing, and browser basics. Promethean AI, Inc. was founded in 2018 and is based in Los Angeles, California.</t>
  </si>
  <si>
    <t>IQTR1875086877</t>
  </si>
  <si>
    <t>Warehowz, Inc.</t>
  </si>
  <si>
    <t>CAV Angels Network, LLC</t>
  </si>
  <si>
    <t>Warehowz, Inc. develops cloud-based software that offers warehousing and fulfillment services. Its software enables warehouse owners to list the space and services they offer and businesses to search for warehouse space and services. The company provides a self-service solution that enables businesses to find flexible warehouse space. It serves trucking and logistics, automobile parts, clothing and retail, food and beverage, seasonal business, e-commerce, furniture retailers, sports equipment, disaster relief, mattress retailers, and medical supplies. The company was incorporated in 2017 and is based in Richmond, Virginia.</t>
  </si>
  <si>
    <t>IQTR1875097126</t>
  </si>
  <si>
    <t>Cambio Financial Health LLC</t>
  </si>
  <si>
    <t>Cambio Financial Health LLC develops a software solution that helps users to build and recover their credit. It develops a digital banking platform that is designed to provide access to traditional bank accounts. The company's platform provides banking services that allow earning points. The company was incorporated in 2020 and is based in Chicago, Illinois.</t>
  </si>
  <si>
    <t>IQTR1875984035</t>
  </si>
  <si>
    <t>Thinkeo, SAS</t>
  </si>
  <si>
    <t>Polymatter Ventures</t>
  </si>
  <si>
    <t>Thinkeo, SAS develops no-code platform for creating AI content applications. It offers create AI-powered apps, create document generators, generate documents, and publish web content. It also provides RFP responses, sales proposals, CSRD reports, technical documents, and executive summary. The company was incorporated in 2020 and is based in Bordeaux, France.</t>
  </si>
  <si>
    <t>IQTR1876110044</t>
  </si>
  <si>
    <t>Teamworks Innovations, Inc.</t>
  </si>
  <si>
    <t>Helium-3 Ventures Management Company, LLC</t>
  </si>
  <si>
    <t>Teamworks Innovations, Inc. develops and operates athlete engagement platform for collegiate and professional organizations. Its platform connects and coordinates the schedules and appointments and helps track the body measurements of the athletes. The company was founded in 2006 and is based in Durham, North Carolina.</t>
  </si>
  <si>
    <t>IQTR1878903832</t>
  </si>
  <si>
    <t>Bionic, Inc.</t>
  </si>
  <si>
    <t>CrowdStrike Holdings, Inc. (NasdaqGS:CRWD)</t>
  </si>
  <si>
    <t>Battery Ventures; Insight Venture Management, LLC; Cerca Partners; Cyberstarts</t>
  </si>
  <si>
    <t>Bionic, Inc. develops and operates an application security posture management platform. Its platform offers comprehensive asset inventory, security review, security misconfigurations, application resiliency posture, dependency and dataflow mapping, application data privacy, continuous control, and getting answers from applications. The company was founded in 2019 and is based in Palo Alto, California. As of September 28, 2023, Bionic, Inc. operates as a subsidiary of CrowdStrike Holdings, Inc..</t>
  </si>
  <si>
    <t>Battery Ventures (United States); Cerca Partners (Israel); Cyberstarts (United States); Insight Venture Management, LLC (United States)</t>
  </si>
  <si>
    <t>IQTR1881948111</t>
  </si>
  <si>
    <t>Ceres Technology Inc.</t>
  </si>
  <si>
    <t>Refashiond Ventures</t>
  </si>
  <si>
    <t>Ceres Technology Inc. designs and develops AI-driven supply chain management solutions for businesses. The company’s products include Nostradamus, a platform to visualize data through dashboards and reports and Magellan, an operational dashboard for descriptive analyses. It caters to pharmaceutical, manufacturing, automotive OEMs and suppliers, and technology sector. Ceres Technology Inc. was incorporated in 2019 and is based in Austin, Texas.</t>
  </si>
  <si>
    <t>IQTR656175629</t>
  </si>
  <si>
    <t>Segue Technologies Inc.</t>
  </si>
  <si>
    <t>Segue Technologies Inc. provides information technology solutions and services to government, commercial, and healthcare industry. The company offers custom application development, content management systems, data management, data analytics, enterprise data management, and cloud based product development. It also provides project discovery, system integrations, requirement analysis, user interface design, quality control, and appraised engineering processes. Additionally, the company publishes e-books. Segue Technologies Inc. was founded in 1997 and is based in Arlington, Virginia with additional locations in Tyndall, Florida; Beavercreek, Ohio; Robins AFB, Georgia; Colorado Springs, Colorado; Arlington and Quantico, Virginia; Dayton, Ohio; and Washington, District of Columbia; and Montgomery, Alabama. Segue Technologies Inc. operates as a subsidiary of Tetra Tech, Inc.</t>
  </si>
  <si>
    <t>IQTR1857258300</t>
  </si>
  <si>
    <t>TSXV:TINY</t>
  </si>
  <si>
    <t>Tiny Ltd. is a venture capital and private equity firm specializing in buyouts. It prefers to invest in technology sectors. The firm prefers to invest globally but, have the most experience in the North American region. It prefers to invest in profitable businesses profit ranging between $0.5 million and $50 million and it's deal size ranges between $1 million and $300 million. It prefers to take majority and minority investment in its portfolio companies. Tiny Ltd. was founded in 2016 and is based in Vancouver, Canada.</t>
  </si>
  <si>
    <t>IQTR1857264379</t>
  </si>
  <si>
    <t>The Indoor Lab LLC</t>
  </si>
  <si>
    <t>Blattner Technologies</t>
  </si>
  <si>
    <t>The Indoor Lab LLC provides lidar analytics, perception software, and artificial intelligence solutions for airports, cities, industrial, retail and infrastructure. The company was founded in 2015 and is based in San Juan Capistrano, California. As of September 29, 2023, The Indoor Lab LLC operates as a subsidiary of Blattner Technologies.</t>
  </si>
  <si>
    <t>IQTR1857276049</t>
  </si>
  <si>
    <t>CalTier, Inc.</t>
  </si>
  <si>
    <t>CalTier, Inc. operates an equity crowdfunding platform for real estate investors. Its platform provides access to cash-flowing real estate and builds wealth with commercial real estate. The company was formerly known as CalTier Realty, LLC and changed its name to CalTier, Inc. in March 2022. The company was founded in 2019 and is based in Poway, California.</t>
  </si>
  <si>
    <t>IQTR1857282081</t>
  </si>
  <si>
    <t>Conexos</t>
  </si>
  <si>
    <t>Conexos designs and develops integrated software aimed at business management for the areas of foreign trade, wholesale distribution, and service providers. The company was founded in 1998 and is based in Vitória, Brazil. As of September 29, 2023, Conexos operates as a subsidiary of Ntt Data Business Solutions Ag.</t>
  </si>
  <si>
    <t>IQTR1849290352</t>
  </si>
  <si>
    <t>Flashbots Ltd.</t>
  </si>
  <si>
    <t>Paradigm Connect, Inc.</t>
  </si>
  <si>
    <t>Flashbots Ltd. operates a blockchain research and development company to focus on miners and searchers for MEV extraction. Its platform mitigates the negative externalities of current MEV extraction techniques and avoids the risks that MEV could pose to state-rich blockchains like Ethereum. Flashbots Ltd. was founded in 2020 and is based in Grand Cayman, Cayman Islands.</t>
  </si>
  <si>
    <t>IQTR1857339166</t>
  </si>
  <si>
    <t>Beyond Binary Pty Ltd</t>
  </si>
  <si>
    <t xml:space="preserve">Beyond Binary Pty Ltd, a firm specializing in the provision of security related services, including penetration testing, red team engagements, adversary attack simulation, and associated security consulting services. Beyond Binary Pty Ltd formerly known as FUNCTIONAL IO PTY LTD. The company was incorporated in 2010 and is based in Mooloolaba, Australia. As of October 20, 2023, Beyond Binary Pty Ltd operates as a subsidiary of Tesserent Limited.
</t>
  </si>
  <si>
    <t>IQTR684337878</t>
  </si>
  <si>
    <t>Techmodal Limited</t>
  </si>
  <si>
    <t>BAE Systems plc (LSE:BA.)</t>
  </si>
  <si>
    <t>Techmodal Limited, an applied data science business, offers data science and analytics solutions for defense, government, and industry customers. Techmodal Limited was formerly known as Foursquares Operations Limited and changed its name to Techmodal Limited in May 2007. Techmodal Limited was incorporated in 2005 and is based in Farnborough, United Kingdom. Techmodal Limited operates as a subsidiary of BAE Systems plc.</t>
  </si>
  <si>
    <t>IQTR1805652757</t>
  </si>
  <si>
    <t>Zid</t>
  </si>
  <si>
    <t>Elm Company (SASE:7203); Endeavor Catalyst, Inc.; Arzan Venture Capital; Waed Ventures; Global Ventures; IMPACT46, Inc.; MSA Novo</t>
  </si>
  <si>
    <t>Zid provides a cloud-based multi-channel commerce platform for small and medium-sized businesses in Saudi Arabia. Its platform provides merchants with a single view of business and customers in various sales channels, including Web and mobile storefronts, physical retail locations, social media storefronts, and marketplaces; and enables to manage products and inventory, process orders and payments, ship orders, build customer relationships, leverage analytics and reporting, and access financing. Zid was founded in 2017 and is headquartered in Riyadh, Saudi Arabia.</t>
  </si>
  <si>
    <t>Arzan Venture Capital (Asset Management and Custody Banks); Elm Company (SASE:7203) (IT Consulting and Other Services); Endeavor Catalyst, Inc. (Asset Management and Custody Banks); Global Ventures (Asset Management and Custody Banks); IMPACT46, Inc. (Asset Management and Custody Banks); MSA Novo (Asset Management and Custody Banks); Waed Ventures (Asset Management and Custody Banks)</t>
  </si>
  <si>
    <t>Arzan Venture Capital (Financial Buyer); Elm Company (SASE:7203) (Strategic Buyer); Endeavor Catalyst, Inc. (Financial Buyer); Global Ventures (Financial Buyer); IMPACT46, Inc. (Financial Buyer); MSA Novo (Financial Buyer); Waed Ventures (Financial Buyer)</t>
  </si>
  <si>
    <t>Arzan Venture Capital (Financials); Elm Company (SASE:7203) (Information Technology); Endeavor Catalyst, Inc. (Financials); Global Ventures (Financials); IMPACT46, Inc. (Financials); MSA Novo (Financials); Waed Ventures (Financials)</t>
  </si>
  <si>
    <t>Arzan Venture Capital (Kuwait); Elm Company (SASE:7203) (Saudi Arabia); Endeavor Catalyst, Inc. (United States); Global Ventures (United Arab Emirates); IMPACT46, Inc. (Saudi Arabia); MSA Novo (Saudi Arabia); Waed Ventures (Saudi Arabia)</t>
  </si>
  <si>
    <t>IQTR1857695394</t>
  </si>
  <si>
    <t>KiwiMoore (Shanghai) Integrated Circuit Co., Ltd.</t>
  </si>
  <si>
    <t>Beijing Qihang Capital Co., Ltd.; Beijing Zhongguancun Capital Fund Management Co., Ltd.; Tianjin Jinnan Haihe Zhixuan Equity Investment Partnership (Limited Partnership); Chengtong Mixed Reform Private Fund Management Co., Ltd.; Shanghai Lirong Yuanchang Private Equity Fund Management Co., Ltd.; Shanghai Junhao Hongshi Venture Capital Center (Limited Partnership)</t>
  </si>
  <si>
    <t>KiwiMoore (Shanghai) Integrated Circuit Co., Ltd. focuses on 2.5D and 3D integrated circuit (IC) chiplet products and services. The firm was founded in 2021 and is headquartered in China.</t>
  </si>
  <si>
    <t>Beijing Qihang Capital Co., Ltd. (Asset Management and Custody Banks); Beijing Zhongguancun Capital Fund Management Co., Ltd. (Asset Management and Custody Banks); Chengtong Mixed Reform Private Fund Management Co., Ltd. (Asset Management and Custody Banks)</t>
  </si>
  <si>
    <t>Beijing Qihang Capital Co., Ltd. (Financial Buyer); Beijing Zhongguancun Capital Fund Management Co., Ltd. (Financial Buyer); Chengtong Mixed Reform Private Fund Management Co., Ltd. (Financial Buyer); Shanghai Junhao Hongshi Venture Capital Center (Limited Partnership) (Strategic Buyer); Shanghai Lirong Yuanchang Private Equity Fund Management Co., Ltd. (Strategic Buyer); Tianjin Jinnan Haihe Zhixuan Equity Investment Partnership (Limited Partnership) (Strategic Buyer)</t>
  </si>
  <si>
    <t>Beijing Qihang Capital Co., Ltd. (Financials); Beijing Zhongguancun Capital Fund Management Co., Ltd. (Financials); Chengtong Mixed Reform Private Fund Management Co., Ltd. (Financials)</t>
  </si>
  <si>
    <t>Beijing Qihang Capital Co., Ltd. (China); Beijing Zhongguancun Capital Fund Management Co., Ltd. (China); Chengtong Mixed Reform Private Fund Management Co., Ltd. (China); Shanghai Junhao Hongshi Venture Capital Center (Limited Partnership) (China); Shanghai Lirong Yuanchang Private Equity Fund Management Co., Ltd. (China); Tianjin Jinnan Haihe Zhixuan Equity Investment Partnership (Limited Partnership) (China)</t>
  </si>
  <si>
    <t>IQTR633149210</t>
  </si>
  <si>
    <t>Beijing Ruiwei Cloud Computing Science &amp; Technology Co., Ltd.</t>
  </si>
  <si>
    <t>Beijing 9 Data Center in Daxing District of Beijing comprises a data center. The asset is located in China. As of December 31, 2020, Beijing Ruiwei Cloud Computing Science &amp; Technology Co., Ltd. operates as a subsidiary of GDS Holdings Limited.</t>
  </si>
  <si>
    <t>IQTR1865543650</t>
  </si>
  <si>
    <t>Cloud4com, a.s./DC Luzice data center</t>
  </si>
  <si>
    <t>Ceske Radiokomunikace a.s.</t>
  </si>
  <si>
    <t>Aricoma Group a.s.</t>
  </si>
  <si>
    <t xml:space="preserve">As of January 8, 2024 Cloud4com, a.s./DC Luzice data center was acquired by Ceske Radiokomunikace a.s. Cloud4com, a.s./DC Luzice data center represents the combined operations of Cloud4com, a.s. and DC Luzice data center in their sale to Cordiant Digital Infrastructure Management LLP. Cloud4com, a.s. provides infrastructure of an enterprise data center as service. DC Lužice comprises a data center facility. Cloud4com, a.s. is located in Czech Republic. DC Lužice is located in Czech Republic.
</t>
  </si>
  <si>
    <t>IQTR1858148669</t>
  </si>
  <si>
    <t>Integrated Learning Solution (P) Ltd</t>
  </si>
  <si>
    <t>ETS Strategic Capital</t>
  </si>
  <si>
    <t>PeopleStrong HR Services Private Limited</t>
  </si>
  <si>
    <t>Integrated Learning Solution (P) Ltd. provides online talent and skill assessment and measurement solutions for clients to find right talent for right roles in India and internationally. It offers behavioral assessment solutions that include Sales Litmus Test to define human personality for a sales related job; Compass, an online behavioral assessment that assesses individual's personality, core strengths, and improvement areas; and CuSAT Profiler, a customer service aptitude profiler that measures customer focused behavioral traits and statistically compares them with others who have taken the test. The company also provides cognitive ability assessment solutions that include INSIGHT 360, an ability test to measure a person's intelligence and mental ability; INSIGHT, a cognitive ability test that measures fluid and crystallized intelligence of a user by assessing various abilities, including verbal reasoning, numerical reasoning, logical reasoning, spatial ability, and data interpretation; and Wheebox Employability Skill Test to bring assessment to various aspects of education, training, and employment. In addition, it offers domain skill assessment solutions, such as information technology, finance, business, and engineering solutions; online assessment solutions, including online delivery, hosted assessment engine, question type, reporting, delivery, performance, and cloud data center solutions, as well as customization, scheduling, and administration services; and assessment and talent solutions for enterprise businesses. The company was founded in 2009 and is based in Gurugram, India.</t>
  </si>
  <si>
    <t>IQTR1858260721</t>
  </si>
  <si>
    <t>KonectAI, Inc.</t>
  </si>
  <si>
    <t>Silverton Partners</t>
  </si>
  <si>
    <t>KonectAI, Inc. develops and operates a communication platform for the automotive retail sector. The company's platform provides lead responses, persistent follow-ups, and 24/7 appointment scheduling. It also provides dealer solutions that include communication via SMS and enterprise solutions, including NLP technology for enhancing systems. The company was founded in 2021 and is based in Houston, Texas with an additional location in Surrey, Canada.</t>
  </si>
  <si>
    <t>IQTR1858861689</t>
  </si>
  <si>
    <t>RIOS Inc.</t>
  </si>
  <si>
    <t>RIOS Inc. operates as a real estate industry operating system platform that improves efficiency for government, industry, and consumers in the building and development process through innovation in data, workflow, and business models. The company was incorporated in 2021 and is based in Toronto, Canada.</t>
  </si>
  <si>
    <t>IQTR1858867907</t>
  </si>
  <si>
    <t>Bia Energy</t>
  </si>
  <si>
    <t>Bia Energy operates as a digital energy services provider of SMBs in LATAM through smart meters and a user-friendly platform with savings, insights, and targeted services. The company’s solution intends to connect consumers with energy producers in a distributed grid system through clean energy alternatives such as solar and wind power. The company was founded in 2022 and is based in Bogotá, Colombia.</t>
  </si>
  <si>
    <t>IQTR1858919618</t>
  </si>
  <si>
    <t>Frigg.eco AG</t>
  </si>
  <si>
    <t>S2S Ventures</t>
  </si>
  <si>
    <t>Frigg.eco AG develops a software-as-a-service platform for sustainable infrastructure developers to issue digital securities in the form of bonds. Its platform empowers issuers to connect directly with investors that seek access to sustainable projects with measurable impact at the asset level. The company was founded in 2021 and is based in Alpnach Dorf, Switzerland.</t>
  </si>
  <si>
    <t>IQTR1859173765</t>
  </si>
  <si>
    <t>Coalesce Automation, Inc.</t>
  </si>
  <si>
    <t>Coalesce Automation, Inc. develops and operates a software-as-a service (SaaS) platform for the management and automation of the Snowflake data warehouse. Its platform offers templates to automatically generate native SQL for cloud data warehouses; a graphic user interface for better navigating the data pipeline; increased developer productivity; use, retrieve, and manage data with complete documentation; and manage data projects of all sizes. The company was incorporated in 2020 and is based in San Francisco, California.</t>
  </si>
  <si>
    <t>IQTR1859240048</t>
  </si>
  <si>
    <t>aPriori Technologies, Inc.</t>
  </si>
  <si>
    <t>aPriori Technologies, Inc. designs, develops, and markets product cost management software solutions for enterprises. It offers aPriori Product Cost Management, an enterprise platform that helps manufacturers and their suppliers manage and control product costs across their organization. The company’s services include strategic development, deployment planning, configuration of virtual production environments, best practice process implementation, education and training, success measurement, mentoring, consulting, software maintenance, and technical support. It serves industrial machinery, aerospace and defense, automotive, and high-tech markets. aPriori Technologies, Inc. was formerly known as FBC Systems, Inc. The company was incorporated in 2003 and is based in Concord, Massachusetts with additional locations in Belfast, United Kingdom; Stockholm, Sweden; and Munich, Germany.</t>
  </si>
  <si>
    <t>IQTR1859306108</t>
  </si>
  <si>
    <t>Mulberri, Inc.</t>
  </si>
  <si>
    <t>Altamont Capital Management, LP; EOS Venture Partners; MS&amp;AD Ventures Inc.; HNVR Technology Investment Management, LLC</t>
  </si>
  <si>
    <t>Mulberri, Inc. develops and operates an insurance platform for PEOs and brokers. The company's products include cyber liability, workers compensation, employment practices liability, general liability, business owner’s policy, and professional liability. It also provides a cyber program that insures and helps small and medium businesses with cyber protection and monitoring. The company was incorporated in 2020 and is based in Sunnyvale, California.</t>
  </si>
  <si>
    <t>Altamont Capital Management, LP (Asset Management and Custody Banks); EOS Venture Partners (Asset Management and Custody Banks); HNVR Technology Investment Management, LLC (Asset Management and Custody Banks); MS&amp;AD Ventures Inc. (Asset Management and Custody Banks)</t>
  </si>
  <si>
    <t>Altamont Capital Management, LP (Financial Buyer); EOS Venture Partners (Financial Buyer); HNVR Technology Investment Management, LLC (Financial Buyer); MS&amp;AD Ventures Inc. (Financial Buyer)</t>
  </si>
  <si>
    <t>Altamont Capital Management, LP (Financials); EOS Venture Partners (Financials); HNVR Technology Investment Management, LLC (Financials); MS&amp;AD Ventures Inc. (Financials)</t>
  </si>
  <si>
    <t>Altamont Capital Management, LP (United States); EOS Venture Partners (United Kingdom); HNVR Technology Investment Management, LLC (United States); MS&amp;AD Ventures Inc. (United States)</t>
  </si>
  <si>
    <t>IQTR1861879036</t>
  </si>
  <si>
    <t>Stratosphere Technology Inc.</t>
  </si>
  <si>
    <t>Stratosphere Technology Inc. develops an investment research platform that allows users to research public companies with financial data, and company-specific segments and KPIs. The company was incorporated in 2021 and is based in Toronto, Canada.</t>
  </si>
  <si>
    <t>IQTR1861952771</t>
  </si>
  <si>
    <t>Zuplo, Inc.</t>
  </si>
  <si>
    <t>Trilogy Equity Partners; BOLDstart Ventures Management LLC; BoxGroup Services, LLC</t>
  </si>
  <si>
    <t>Zuplo, Inc. develops and operates an API management platform for developers. Its platform offers API key management, developer portal, policies, rate limiting, unlimited environment, open API native, and multi-cloud solutions. The company was incorporated in 2021 and is based in Redmond, Washington.</t>
  </si>
  <si>
    <t>BOLDstart Ventures Management LLC (Asset Management and Custody Banks); BoxGroup Services, LLC (Asset Management and Custody Banks); Trilogy Equity Partners (Asset Management and Custody Banks)</t>
  </si>
  <si>
    <t>BOLDstart Ventures Management LLC (Financial Buyer); BoxGroup Services, LLC (Financial Buyer); Trilogy Equity Partners (Financial Buyer)</t>
  </si>
  <si>
    <t>BOLDstart Ventures Management LLC (Financials); BoxGroup Services, LLC (Financials); Trilogy Equity Partners (Financials)</t>
  </si>
  <si>
    <t>BOLDstart Ventures Management LLC (United States); BoxGroup Services, LLC (United States); Trilogy Equity Partners (United States)</t>
  </si>
  <si>
    <t>IQTR1862114432</t>
  </si>
  <si>
    <t>treeva GmbH</t>
  </si>
  <si>
    <t>Forest Mapping Management Gesellschaft M.B.H.</t>
  </si>
  <si>
    <t>treeva GmbH provides a platform to manage operations, track statuses, and locate timber harvesting operations on a map. The company was incorporated in 2018 and is based in Göttingen, Germany. As of September 29, 2023, treeva GmbH operates as a subsidiary of Forest Mapping Management Gesellschaft M.B.H. SDP Digitale Produkte Gmbh was incorporated in 2018 and is based in Waiblingen, Germany.</t>
  </si>
  <si>
    <t>IQTR1823304080</t>
  </si>
  <si>
    <t>Angle Health, Inc.</t>
  </si>
  <si>
    <t>Portage Venture Partners; Blumberg Capital, L.L.C.; Y Combinator Management, LLC; Correlation Ventures, L.P.; TSVC; Wing Venture Management, LLC; SixThirty Ventures, LLC; Mindset Ventures; Mighty Capital; Aloft VC LLC; PruVen Capital; Wormhole Capital LLC; Crew Capital</t>
  </si>
  <si>
    <t>Angle Health, Inc. provides health insurance plans for startups. It offers wellness and prevention solutions. Angle Health, Inc. was incorporated in 2019 and is based in San Francisco, California.</t>
  </si>
  <si>
    <t>Aloft VC LLC (Asset Management and Custody Banks); Blumberg Capital, L.L.C. (Asset Management and Custody Banks); Correlation Ventures, L.P. (Asset Management and Custody Banks); Crew Capital (Asset Management and Custody Banks); Mighty Capital (Asset Management and Custody Banks); Mindset Ventures (Asset Management and Custody Banks); Portage Venture Partners (Asset Management and Custody Banks); PruVen Capital (Asset Management and Custody Banks); SixThirty Ventures, LLC (Asset Management and Custody Banks); TSVC (Asset Management and Custody Banks); Wing Venture Management, LLC (Asset Management and Custody Banks); Wormhole Capital LLC (Asset Management and Custody Banks); Y Combinator Management, LLC (Asset Management and Custody Banks)</t>
  </si>
  <si>
    <t>Aloft VC LLC (Financial Buyer); Blumberg Capital, L.L.C. (Financial Buyer); Correlation Ventures, L.P. (Financial Buyer); Crew Capital (Financial Buyer); Mighty Capital (Financial Buyer); Mindset Ventures (Financial Buyer); Portage Venture Partners (Financial Buyer); PruVen Capital (Financial Buyer); SixThirty Ventures, LLC (Financial Buyer); TSVC (Financial Buyer); Wing Venture Management, LLC (Financial Buyer); Wormhole Capital LLC (Financial Buyer); Y Combinator Management, LLC (Financial Buyer)</t>
  </si>
  <si>
    <t>Aloft VC LLC (Financials); Blumberg Capital, L.L.C. (Financials); Correlation Ventures, L.P. (Financials); Crew Capital (Financials); Mighty Capital (Financials); Mindset Ventures (Financials); Portage Venture Partners (Financials); PruVen Capital (Financials); SixThirty Ventures, LLC (Financials); TSVC (Financials); Wing Venture Management, LLC (Financials); Wormhole Capital LLC (Financials); Y Combinator Management, LLC (Financials)</t>
  </si>
  <si>
    <t>Aloft VC LLC (United States); Blumberg Capital, L.L.C. (United States); Correlation Ventures, L.P. (United States); Crew Capital (United States); Mighty Capital (United States); Mindset Ventures (United States); Portage Venture Partners (United States); PruVen Capital (United States); SixThirty Ventures, LLC (United States); TSVC (United States); Wing Venture Management, LLC (United States); Wormhole Capital LLC (United States); Y Combinator Management, LLC (United States)</t>
  </si>
  <si>
    <t>IQTR1863311809</t>
  </si>
  <si>
    <t>CEMAsys.com AS</t>
  </si>
  <si>
    <t>AB Svensk Bilprovning</t>
  </si>
  <si>
    <t xml:space="preserve">CEMAsys.com AS develops a state-of-the-art cloud-based system that gathers, manages, and analyzes ESG data. The company was incorporated in 2007 and is based in Oslo, Norway. As of May 31, 2023, CEMAsys.com AS operates as a subsidiary of AB Svensk Bilprovning.
</t>
  </si>
  <si>
    <t>IQTR1863974966</t>
  </si>
  <si>
    <t>MaintainX, Inc.</t>
  </si>
  <si>
    <t>August Capital Master Management Company, LLC; Deer Management Company, LLC; Ridge Ventures; Bain Capital Ventures,LP; Amity Ventures, LLC</t>
  </si>
  <si>
    <t>MaintainX, Inc. develops and operates a frontline record-management (FRM) platform. The company offers a software as a service (SaaS) platform, MaintainX, which provides workflow digitization, collaboration, and analytics system services for maintenance and facility management teams. It also provides environmental and training checklists, tooling and gauge reporting, auditing and inspection workflows, quality control inspections, and other procedures. In addition, the company allows users to communicate and upload photos. It serves manufacturing facilities, restaurants, hotels, and other business groups. The company was incorporated in 2018 and is based in Miami, Florida with an additional office in San Francisco, California.</t>
  </si>
  <si>
    <t>Amity Ventures, LLC (Asset Management and Custody Banks); August Capital Master Management Company, LLC (Asset Management and Custody Banks); Bain Capital Ventures,LP (Asset Management and Custody Banks); Deer Management Company, LLC (Asset Management and Custody Banks); Ridge Ventures (Asset Management and Custody Banks)</t>
  </si>
  <si>
    <t>Amity Ventures, LLC (Financial Buyer); August Capital Master Management Company, LLC (Financial Buyer); Bain Capital Ventures,LP (Financial Buyer); Deer Management Company, LLC (Financial Buyer); Ridge Ventures (Financial Buyer)</t>
  </si>
  <si>
    <t>Amity Ventures, LLC (Financials); August Capital Master Management Company, LLC (Financials); Bain Capital Ventures,LP (Financials); Deer Management Company, LLC (Financials); Ridge Ventures (Financials)</t>
  </si>
  <si>
    <t>Amity Ventures, LLC (United States); August Capital Master Management Company, LLC (United States); Bain Capital Ventures,LP (United States); Deer Management Company, LLC (United States); Ridge Ventures (United States)</t>
  </si>
  <si>
    <t>IQTR1865370584</t>
  </si>
  <si>
    <t>Excarta Inc.</t>
  </si>
  <si>
    <t>CVP Management; Village Global Management, LLC; Ubiquity Ventures Management, LLC</t>
  </si>
  <si>
    <t>Excarta Inc. develops a platform that allows users to forecast weather for locations around the globe. The company's tool is artificial intelligence-driven and uses machine learning models to assist businesses in improving decision-making through weather forecasts. The company was incorporated in 2022 and is based in San Carlos, California.</t>
  </si>
  <si>
    <t>CVP Management (Asset Management and Custody Banks); Ubiquity Ventures Management, LLC (Asset Management and Custody Banks); Village Global Management, LLC (Asset Management and Custody Banks)</t>
  </si>
  <si>
    <t>CVP Management (Financial Buyer); Ubiquity Ventures Management, LLC (Financial Buyer); Village Global Management, LLC (Financial Buyer)</t>
  </si>
  <si>
    <t>CVP Management (Financials); Ubiquity Ventures Management, LLC (Financials); Village Global Management, LLC (Financials)</t>
  </si>
  <si>
    <t>CVP Management (United States); Ubiquity Ventures Management, LLC (United States); Village Global Management, LLC (United States)</t>
  </si>
  <si>
    <t>IQTR1867584515</t>
  </si>
  <si>
    <t>Bmobile SA</t>
  </si>
  <si>
    <t>JustRelate Group GmbH</t>
  </si>
  <si>
    <t>Bmobile SA develops a cloud based platform for mobile marketing and for generating mobile content email responses. The company was founded in 2003 and is based in Tourcoing, France. As of September 29, 2023, Bmobile SA operates as a subsidiary of JustRelate Group GmbH.</t>
  </si>
  <si>
    <t>IQTR1868880369</t>
  </si>
  <si>
    <t>IQTR1874995592</t>
  </si>
  <si>
    <t>Duffle Travel Retail Platform GmbH</t>
  </si>
  <si>
    <t>Gebr. Heinemann SE &amp; Co. KG; Avolta AG (SWX:AVOL)</t>
  </si>
  <si>
    <t>Duffle Travel Retail Platform GmbH develops an airport travel shopping application platform. Its platform offers deals and special promotions from a variety of airport retailers offers products like food, electronics, and beverages and delivers the product directly to customer's boarding gates. The company was incorporated in 2022 and is based in Berlin, Germany.</t>
  </si>
  <si>
    <t>Avolta AG (SWX:AVOL) (Other Specialty Retail); Gebr. Heinemann SE &amp; Co. KG (Broadline Retail)</t>
  </si>
  <si>
    <t>Avolta AG (SWX:AVOL) (Strategic Buyer); Gebr. Heinemann SE &amp; Co. KG (Strategic Buyer)</t>
  </si>
  <si>
    <t>Avolta AG (SWX:AVOL) (Consumer Discretionary); Gebr. Heinemann SE &amp; Co. KG (Consumer Discretionary)</t>
  </si>
  <si>
    <t>Avolta AG (SWX:AVOL) (Switzerland); Gebr. Heinemann SE &amp; Co. KG (Germany)</t>
  </si>
  <si>
    <t>IQTR1876356670</t>
  </si>
  <si>
    <t>Farmer's Business Network, Inc.</t>
  </si>
  <si>
    <t>Farmer's Business Network, Inc. develops and operates agricultural technology and commerce platforms. It offers FBN Direct, a platform that offers direct-to-farm delivery of inputs; financial services that include financing, crop marketing, and insurance; and a gradable plan that offers soil sampling and fertility programs. The company was incorporated in 2014 and is based in San Carlos, California with an additional office in Chicago, Illinois.</t>
  </si>
  <si>
    <t>IQTR1857137512</t>
  </si>
  <si>
    <t>Nordsec Ltd</t>
  </si>
  <si>
    <t>Warburg Pincus LLC; Novator Partners LLP; Burda Principal Investments Gmbh &amp; Co. Kg</t>
  </si>
  <si>
    <t>Nordsec Ltd designs and develops digital security and privacy solutions for individuals and businesses. It offers NordVPN, an online security solution platform; NordPass, a password manager; NordLocker, a file encryption tool; NordLayer, a network access security solution; and NordWL, an infrastructure tool to build VPNs. Nordsec Ltd was formerly known as Nordsec Plc and changed its name to Nordsec Ltd in January 2021. The company was founded in 2012 and is based in London, United Kingdom with additional offices in Europe, South America, Asia, North America, and Egypt. As of February 2, 2023, Nordsec Ltd operates as a subsidiary of Surfshark B.V.</t>
  </si>
  <si>
    <t>Burda Principal Investments Gmbh &amp; Co. Kg (Asset Management and Custody Banks); Novator Partners LLP (Asset Management and Custody Banks); Warburg Pincus LLC (Asset Management and Custody Banks)</t>
  </si>
  <si>
    <t>Burda Principal Investments Gmbh &amp; Co. Kg (Financial Buyer); Novator Partners LLP (Financial Buyer); Warburg Pincus LLC (Financial Buyer)</t>
  </si>
  <si>
    <t>Burda Principal Investments Gmbh &amp; Co. Kg (Financials); Novator Partners LLP (Financials); Warburg Pincus LLC (Financials)</t>
  </si>
  <si>
    <t>Burda Principal Investments Gmbh &amp; Co. Kg (Germany); Novator Partners LLP (United Kingdom); Warburg Pincus LLC (United States)</t>
  </si>
  <si>
    <t>IQTR696760317</t>
  </si>
  <si>
    <t>CrossLink Capital, Inc.; Coatue Management, L.L.C.; Collaborative Fund; Stripe, Inc.; Dreamers VC</t>
  </si>
  <si>
    <t>Coatue Management, L.L.C. (Asset Management and Custody Banks); Collaborative Fund (Asset Management and Custody Banks); CrossLink Capital, Inc. (Asset Management and Custody Banks); Dreamers VC (Asset Management and Custody Banks); Stripe, Inc. (Transaction and Payment Processing Services)</t>
  </si>
  <si>
    <t>Coatue Management, L.L.C. (Financial Buyer); Collaborative Fund (Financial Buyer); CrossLink Capital, Inc. (Financial Buyer); Dreamers VC (Financial Buyer); Stripe, Inc. (Strategic Buyer)</t>
  </si>
  <si>
    <t>Coatue Management, L.L.C. (Financials); Collaborative Fund (Financials); CrossLink Capital, Inc. (Financials); Dreamers VC (Financials); Stripe, Inc. (Financials)</t>
  </si>
  <si>
    <t>Coatue Management, L.L.C. (United States); Collaborative Fund (United States); CrossLink Capital, Inc. (United States); Dreamers VC (United States); Stripe, Inc. (United States)</t>
  </si>
  <si>
    <t>IQTR1857162826</t>
  </si>
  <si>
    <t>AlphaSense, Inc.</t>
  </si>
  <si>
    <t>EDBI Pte Ltd; Goldman Sachs Asset Management, L.P.; Viking Global Investors LP; Balyasny Asset Management L.P.; CapitalG Management Company, LLC; Bond Capital Management LP; BAM Elevate Manager, LLC</t>
  </si>
  <si>
    <t>AlphaSense, Inc. develops web based financial and company search engine solutions for information discovery. Its platform uses artificial intelligence (AI) plus advanced linguistic search and natural language processing algorithms to enable research professionals to search, navigate, set alerts, and analyze filings, research, news, and other disclosures for critical data points with accuracy. The company offers solutions to consulting firms, consumer and CPF sectors, financial services sectors, industrials and energy, life science, technology, media, and telecommunications. The company provides products for financial services, corporations, content and data sources, Wall Street insights, and pricing. AlphaSense, Inc. was incorporated in 2007 and is based in New York, New York. It has additional offices in Boston, Massachusetts; London, United Kingdom; Helsinki ; Pune, Mumbai India; Frankfurt, Germany, Singapore, and the United States.</t>
  </si>
  <si>
    <t>Balyasny Asset Management L.P. (Asset Management and Custody Banks); BAM Elevate Manager, LLC (Asset Management and Custody Banks); Bond Capital Management LP (Asset Management and Custody Banks); CapitalG Management Company, LLC (Asset Management and Custody Banks); EDBI Pte Ltd (Asset Management and Custody Banks); Goldman Sachs Asset Management, L.P. (Asset Management and Custody Banks); Viking Global Investors LP (Asset Management and Custody Banks)</t>
  </si>
  <si>
    <t>Balyasny Asset Management L.P. (Financial Buyer); BAM Elevate Manager, LLC (Financial Buyer); Bond Capital Management LP (Financial Buyer); CapitalG Management Company, LLC (Financial Buyer); EDBI Pte Ltd (Financial Buyer); Goldman Sachs Asset Management, L.P. (Financial Buyer); Viking Global Investors LP (Financial Buyer)</t>
  </si>
  <si>
    <t>Balyasny Asset Management L.P. (Financials); BAM Elevate Manager, LLC (Financials); Bond Capital Management LP (Financials); CapitalG Management Company, LLC (Financials); EDBI Pte Ltd (Financials); Goldman Sachs Asset Management, L.P. (Financials); Viking Global Investors LP (Financials)</t>
  </si>
  <si>
    <t>Balyasny Asset Management L.P. (United States); BAM Elevate Manager, LLC (United States); Bond Capital Management LP (United States); CapitalG Management Company, LLC (United States); EDBI Pte Ltd (Singapore); Goldman Sachs Asset Management, L.P. (United States); Viking Global Investors LP (United States)</t>
  </si>
  <si>
    <t>IQTR1857168866</t>
  </si>
  <si>
    <t>PlanetBids, LLC</t>
  </si>
  <si>
    <t>The CapStreet Group, LLC</t>
  </si>
  <si>
    <t>PlanetBids, LLC operates as a web-based eProcurement company that offers software solutions. The company's offerings of solutions and services include Vendor Management, Bid Management, eBidding for Public Works and Construction, Contract Management, Contract Management with compliance, Certification and Prequalification Management, Emergency Operations, RFP Evaluation, Reverse Auction and VendorLine. It serves government, private, non-profit, and educational procurement teams. PlanetBids, LLC was founded in 2000 and is headquartered in Studio City, California.</t>
  </si>
  <si>
    <t>IQTR1857180627</t>
  </si>
  <si>
    <t>Nexusflow.ai Inc.</t>
  </si>
  <si>
    <t>Point72 Private Investments, LLC; Fusion Fund</t>
  </si>
  <si>
    <t>Nexusflow.ai Inc. develops preeminent cybersecurity copilot. it offers security products, supercharge security operations, and engineering for cybersecurity industry. the company also allows enterprises to own advanced AI models without leaking their sensitive data. The company was incorporated in 2023 and is based in Orinda, California.</t>
  </si>
  <si>
    <t>Fusion Fund (Asset Management and Custody Banks); Point72 Private Investments, LLC (Asset Management and Custody Banks)</t>
  </si>
  <si>
    <t>Fusion Fund (Financial Buyer); Point72 Private Investments, LLC (Financial Buyer)</t>
  </si>
  <si>
    <t>Fusion Fund (Financials); Point72 Private Investments, LLC (Financials)</t>
  </si>
  <si>
    <t>Fusion Fund (United States); Point72 Private Investments, LLC (United States)</t>
  </si>
  <si>
    <t>IQTR1857181088</t>
  </si>
  <si>
    <t>321 Ignition</t>
  </si>
  <si>
    <t>Overfuel Inc.</t>
  </si>
  <si>
    <t>321 Ignition develops and offers a mobile-first car-buying website platform. The company was founded in 2018 and is based in Bellevue, Washington. As of September 28, 2023, 321 Ignition operates as a subsidiary of Overfuel Inc.</t>
  </si>
  <si>
    <t>IQTR1857204215</t>
  </si>
  <si>
    <t>Next Data</t>
  </si>
  <si>
    <t>Greycroft LP; Acrew Capital Management, L.P.</t>
  </si>
  <si>
    <t>Next Data designs and develops an operating system for decentralized data management. The company offers data product containers to introduce a new unit of value for data; analytical data product APIs that use data products across systems; embedded computational policies to build in governance to make decentralized data products; and data product dynamic discovery that makes data value easy to find, learn, trust, and use. Next Data was founded in 2022 and is based in Cupertino, California.</t>
  </si>
  <si>
    <t>Acrew Capital Management, L.P. (Asset Management and Custody Banks); Greycroft LP (Asset Management and Custody Banks)</t>
  </si>
  <si>
    <t>Acrew Capital Management, L.P. (Financial Buyer); Greycroft LP (Financial Buyer)</t>
  </si>
  <si>
    <t>Acrew Capital Management, L.P. (Financials); Greycroft LP (Financials)</t>
  </si>
  <si>
    <t>Acrew Capital Management, L.P. (United States); Greycroft LP (United States)</t>
  </si>
  <si>
    <t>IQTR1857206031</t>
  </si>
  <si>
    <t>Heap Inc.</t>
  </si>
  <si>
    <t>Content Square SAS</t>
  </si>
  <si>
    <t>New Enterprise Associates, Inc.; Pear Ventures Management, LLC; AllianceBernstein Private Credit Investors; Deutsche Telekom Capital Partners Management GmbH; Maverick Ventures; NewView Capital Management, LLC; Sixth Street Growth</t>
  </si>
  <si>
    <t>Heap Inc. designs and develops an analytics infrastructure solution for online businesses. Its solution captures, virtualizes, identifies, connects, and analyzes web, mobile, and cloud interactions, such as clicks, submits, transactions, and emails for product analytics and conversion rate optimizations. The company serves e-commerce, healthcare, financial service, and SaaS markets. The company was incorporated in 2012 and is based in San Francisco, California with additional offices in New York, New York; and London, United Kingdom. As of December 7, 2023, Heap Inc. operates as a subsidiary of Content Square SAS.</t>
  </si>
  <si>
    <t>AllianceBernstein Private Credit Investors (United States); Deutsche Telekom Capital Partners Management GmbH (Germany); Maverick Ventures (United States); New Enterprise Associates, Inc. (United States); NewView Capital Management, LLC (United States); Pear Ventures Management, LLC (United States); Sixth Street Growth (United States)</t>
  </si>
  <si>
    <t>IQTR1857212571</t>
  </si>
  <si>
    <t>Tune Insight SA</t>
  </si>
  <si>
    <t>Debiopharm Investment S.A.; Founderful; Inflection Managing Partner Inc.; 14Peaks Capital AG.</t>
  </si>
  <si>
    <t>Tune Insight SA orchestrates secure collaborations on sensitive data between organizations that allow them to extract collective insights, while each organization remains in full control of its own data and can now make better decisions, together. The company develops a business-to-business software enables organizations to make better decisions by collaborating securely on their sensitive data to extract collective insights. The company was founded in 2020 and is based in Lausanne, Switzerland.</t>
  </si>
  <si>
    <t>14Peaks Capital AG. (Asset Management and Custody Banks); Debiopharm Investment S.A. (Asset Management and Custody Banks); Founderful (Asset Management and Custody Banks); Inflection Managing Partner Inc. (Asset Management and Custody Banks)</t>
  </si>
  <si>
    <t>14Peaks Capital AG. (Financial Buyer); Debiopharm Investment S.A. (Financial Buyer); Founderful (Financial Buyer); Inflection Managing Partner Inc. (Financial Buyer)</t>
  </si>
  <si>
    <t>14Peaks Capital AG. (Financials); Debiopharm Investment S.A. (Financials); Founderful (Financials); Inflection Managing Partner Inc. (Financials)</t>
  </si>
  <si>
    <t>14Peaks Capital AG. (Switzerland); Debiopharm Investment S.A. (Switzerland); Founderful (Switzerland); Inflection Managing Partner Inc. (Germany)</t>
  </si>
  <si>
    <t>IQTR1857213698</t>
  </si>
  <si>
    <t>Kamino Retail</t>
  </si>
  <si>
    <t>50 Partners Gestion SARL; Better Angle</t>
  </si>
  <si>
    <t>Kamino Retail develops a suite of solutions to help retailers with their retail media monetization programs. The company offers tech platform-based solutions for retailers to foster internal sales and manage their relationships with brands and agencies. The company was incorporated in 2022 and is based in Penchard, France.</t>
  </si>
  <si>
    <t>50 Partners Gestion SARL (Asset Management and Custody Banks); Better Angle (Asset Management and Custody Banks)</t>
  </si>
  <si>
    <t>50 Partners Gestion SARL (Financial Buyer); Better Angle (Strategic Buyer)</t>
  </si>
  <si>
    <t>50 Partners Gestion SARL (Financials); Better Angle (Financials)</t>
  </si>
  <si>
    <t>50 Partners Gestion SARL (France); Better Angle (France)</t>
  </si>
  <si>
    <t>IQTR1857214306</t>
  </si>
  <si>
    <t>Diet ID, Inc.</t>
  </si>
  <si>
    <t>Intend, Inc.</t>
  </si>
  <si>
    <t>Relevance Ventures; BluFuture</t>
  </si>
  <si>
    <t>Diet ID, Inc. develops a diet tracking application. The company's platform provides real-time dietary assessment, goal setting, daily challenges, educational content, and live dietitian coaching. The company was incorporated in 2016 and is based in Detroit, Michigan. As of September 28, 2023, Diet ID, Inc. operates as a subsidiary of Intend, Inc.</t>
  </si>
  <si>
    <t>Food Retail</t>
  </si>
  <si>
    <t>BluFuture (Italy); Relevance Ventures (United States)</t>
  </si>
  <si>
    <t>IQTR1833202600</t>
  </si>
  <si>
    <t>IQTR1857221091</t>
  </si>
  <si>
    <t>DevonWay Inc.</t>
  </si>
  <si>
    <t>DevonWay Inc. develops and provides Web-based business management solutions for utilities. The company offers services, including asset management , workforce solutions, quality management, environmental health and safety, and benchmarking solutions. Additionally, it also provides support, training, and consulting services. The company provides services to industries including, biotechnology, engineering, procurement and construction, government and national labs, manufacturing, energy, oil and gas, and mining companies. DevonWay Inc. was founded in 2005 and is based in San Francisco, California with additional offices in Portland, Oregon; Salt Lake City, Utah; Charlotte, North Carolina; and Munich, Germany. As of September 30, 2023, DevonWay Inc. operates as a subsidiary of Ideagen Limited.</t>
  </si>
  <si>
    <t>IQTR1857224548</t>
  </si>
  <si>
    <t>oorja.energy</t>
  </si>
  <si>
    <t>Anicut Capital LLP; Lead Angels; Micelio Fund; Java Capital; Capital A</t>
  </si>
  <si>
    <t>oorja.energy develops platform that offers automotive companies to design batteries. It provides battery life prediction, optimized pack design, and high-fidelity predictions. The company is headquartered in Bengaluru, India.</t>
  </si>
  <si>
    <t>Anicut Capital LLP (Asset Management and Custody Banks); Capital A (Asset Management and Custody Banks); Java Capital (Asset Management and Custody Banks); Lead Angels (Asset Management and Custody Banks); Micelio Fund (Asset Management and Custody Banks)</t>
  </si>
  <si>
    <t>Anicut Capital LLP (Financial Buyer); Capital A (Financial Buyer); Java Capital (Financial Buyer); Lead Angels (Financial Buyer); Micelio Fund (Financial Buyer)</t>
  </si>
  <si>
    <t>Anicut Capital LLP (Financials); Capital A (Financials); Java Capital (Financials); Lead Angels (Financials); Micelio Fund (Financials)</t>
  </si>
  <si>
    <t>Anicut Capital LLP (India); Capital A (India); Java Capital (India); Lead Angels (India); Micelio Fund (India)</t>
  </si>
  <si>
    <t>IQTR1857233573</t>
  </si>
  <si>
    <t>CORP-IT AG</t>
  </si>
  <si>
    <t>Paessler AG</t>
  </si>
  <si>
    <t>CORP-IT AG designs and develops software products. The company is based in Frauenfeld, Switzerland. As of September 28, 2023,CORP-IT AG operates as a subsidiary of Paessler AG.</t>
  </si>
  <si>
    <t>IQTR1857238173</t>
  </si>
  <si>
    <t>SKEAT SAS</t>
  </si>
  <si>
    <t>SKEAT SAS develops an online platform that provides tailor-made web apps without downloading. Through the company’s platform, businesses can allow their customers to order and pay online through QR codes for accessing the web apps. The company serves the hospitality, catering, and leisure industries. The company was incorporated in 2018 and is based in Paris, France.</t>
  </si>
  <si>
    <t>IQTR1857243816</t>
  </si>
  <si>
    <t>Prompt AI, Inc.</t>
  </si>
  <si>
    <t>AIX Ventures; Abstract Ventures</t>
  </si>
  <si>
    <t>Prompt AI, Inc. develops platform that enables users to convert visual data into a searchable database. The company's platform allows users to build a personalized system to receive real-time alerts, such as wildlife appearances, package deliveries, and guest arrivals. The company was incorporated in 2023 and is based in San Francisco, California.</t>
  </si>
  <si>
    <t>Abstract Ventures (Asset Management and Custody Banks); AIX Ventures (Asset Management and Custody Banks)</t>
  </si>
  <si>
    <t>Abstract Ventures (Financial Buyer); AIX Ventures (Financial Buyer)</t>
  </si>
  <si>
    <t>Abstract Ventures (Financials); AIX Ventures (Financials)</t>
  </si>
  <si>
    <t>Abstract Ventures (United States); AIX Ventures (United States)</t>
  </si>
  <si>
    <t>IQTR1857243857</t>
  </si>
  <si>
    <t>Breezit, Inc</t>
  </si>
  <si>
    <t>Practica Capital UAB</t>
  </si>
  <si>
    <t>Breezit, Inc develops an event management platform. The company’s platform offers companies and private individuals to book photographers and videographers for events and shootings, providing clients with customer engagement tools for the private events industry. The company was founded in 2020 and is based in Lithuania.</t>
  </si>
  <si>
    <t>Lithuania</t>
  </si>
  <si>
    <t>IQTR1857250316</t>
  </si>
  <si>
    <t>JERING SAS</t>
  </si>
  <si>
    <t>Go Capital SAS; Takara Capital</t>
  </si>
  <si>
    <t>JERING SAS operates a self-service SaaS platform using social networks and instant messaging applications to conduct studies for B2C brands and companies. The company was incorporated in 2018 and is based in Saint-Mandé, France.</t>
  </si>
  <si>
    <t>Go Capital SAS (Asset Management and Custody Banks); Takara Capital (Asset Management and Custody Banks)</t>
  </si>
  <si>
    <t>Go Capital SAS (Financial Buyer); Takara Capital (Financial Buyer)</t>
  </si>
  <si>
    <t>Go Capital SAS (Financials); Takara Capital (Financials)</t>
  </si>
  <si>
    <t>Go Capital SAS (France); Takara Capital (Luxembourg)</t>
  </si>
  <si>
    <t>IQTR1857251912</t>
  </si>
  <si>
    <t>AtomBeam Technologies Inc.</t>
  </si>
  <si>
    <t>AtomBeam Technologies Inc., a data compaction software company, develops an AI-transmission software that shrinks, secures, and speeds data transmission. The company's technology increases non-video datalink bandwidth, adds security to hardware or network, and a prototype combines reduction with encryption. The company serves manufacturers of IoT devices and gateways, edge and data center servers, and cloud storage systems, as well as to networks, such as satellites, LPWANs, and telcos. The company was incorporated in 2017 and is based in Moraga, California.</t>
  </si>
  <si>
    <t>IQTR1857256318</t>
  </si>
  <si>
    <t>Root Wealth (Pty) Ltd.</t>
  </si>
  <si>
    <t>InVenFin (Pty), Ltd.</t>
  </si>
  <si>
    <t>Root Wealth (Pty) Ltd., trading as Root, develops and operates a cloud-native end-to-end insurance platform for digital insurance economy in South Africa. Its platform enables organizations of any size to build, sell, and manage digital insurance products and unlock engagement channels; enable the user to launch new products; reach more customers through new channels; simplify compliance and focus on growth; increase conversion and reduce lapses by offering the customers the billing methods that work; provide debit orders, credit card billing, EFT collections, and custom integrations into the existing systems; handle all aspects that include customer communications, reconciliations, and reporting; automate payment notifications to the customers; handle claims and collect premiums; notify the policyholder at every moment in the policy life cycle; and enable the product teams to focus on creating insurance experiences for the customers using only code. The company was founded in 2016 and is based in Cape Town, South Africa.</t>
  </si>
  <si>
    <t>IQTR1857274010</t>
  </si>
  <si>
    <t>Bpifrance Investissement SAS; Qualium Investissement; Tikehau Capital (ENXTPA:TKO); GENEO Partenaires SAS</t>
  </si>
  <si>
    <t>ChapsVision S.A.S. was founded in 2019 and is based in Suresnes, France. ChapsVision operates as a subsidiary of Chaps Holding.</t>
  </si>
  <si>
    <t>Bpifrance Investissement SAS (Asset Management and Custody Banks); GENEO Partenaires SAS (Asset Management and Custody Banks); Qualium Investissement (Asset Management and Custody Banks); Tikehau Capital (ENXTPA:TKO) (Asset Management and Custody Banks)</t>
  </si>
  <si>
    <t>Bpifrance Investissement SAS (Financial Buyer); GENEO Partenaires SAS (Financial Buyer); Qualium Investissement (Financial Buyer); Tikehau Capital (ENXTPA:TKO) (Financial Buyer)</t>
  </si>
  <si>
    <t>Bpifrance Investissement SAS (Financials); GENEO Partenaires SAS (Financials); Qualium Investissement (Financials); Tikehau Capital (ENXTPA:TKO) (Financials)</t>
  </si>
  <si>
    <t>Bpifrance Investissement SAS (France); GENEO Partenaires SAS (France); Qualium Investissement (France); Tikehau Capital (ENXTPA:TKO) (France)</t>
  </si>
  <si>
    <t>IQTR1857313545</t>
  </si>
  <si>
    <t>ShipKey, LLC</t>
  </si>
  <si>
    <t>eHub</t>
  </si>
  <si>
    <t>ShipKey, LLC develops a shipping software solution for e-commerce teams. The company is based in USA. As of September 28, 2023, ShipKey, LLC operates as a subsidiary of eHub.</t>
  </si>
  <si>
    <t>IQTR1857372610</t>
  </si>
  <si>
    <t>Globick Activities Hub, S.L.</t>
  </si>
  <si>
    <t>Institut Català de Finances Capital, SGEIC, S.A.</t>
  </si>
  <si>
    <t>GLOBICK ACTIVITIES HUB, S.L. designs and develops a B2B gateway platform that provides tours and tourist activities for the Chinese tourism market. The company offers various services, such as OTAs, DMCs, distributing a large portfolio, algorithms based on AI and ML techniques, and tickets to professional resellers and Chinese tourists. It caters to the travel, hotel, airline, and railway sectors. GLOBICK ACTIVITIES HUB, S.L. was incorporated in 2017 and is based in Barcelona, Spain.</t>
  </si>
  <si>
    <t>IQTR1857441078</t>
  </si>
  <si>
    <t>Eversync Technologies Limited</t>
  </si>
  <si>
    <t>42CAP Manager GmbH; Picus Capital GmbH; Dreamcraft Ventures Management ApS; Oktogon Ventures</t>
  </si>
  <si>
    <t>Eversync Technologies Limited develops a monitoring and alerting platform for business operations teams. Its data activation platform automatically monitors user’s operational data and triggers real-time notifications or automations. It serves customers in various industries related to last-mile delivery platforms, marketplaces, retail and e-commerce, and regulated industries, as well as traditional MNCs. Eversync Technologies Limited was formerly known as Flawless Limited and changed its name to Eversync Technologies Limited in February 2024. The company was incorporated in 2022 and is based in London, United Kingdom.</t>
  </si>
  <si>
    <t>42CAP Manager GmbH (Asset Management and Custody Banks); Dreamcraft Ventures Management ApS (Asset Management and Custody Banks); Oktogon Ventures (Asset Management and Custody Banks); Picus Capital GmbH (Asset Management and Custody Banks)</t>
  </si>
  <si>
    <t>42CAP Manager GmbH (Financial Buyer); Dreamcraft Ventures Management ApS (Financial Buyer); Oktogon Ventures (Financial Buyer); Picus Capital GmbH (Financial Buyer)</t>
  </si>
  <si>
    <t>42CAP Manager GmbH (Financials); Dreamcraft Ventures Management ApS (Financials); Oktogon Ventures (Financials); Picus Capital GmbH (Financials)</t>
  </si>
  <si>
    <t>42CAP Manager GmbH (Germany); Dreamcraft Ventures Management ApS (Denmark); Oktogon Ventures (Hungary); Picus Capital GmbH (Germany)</t>
  </si>
  <si>
    <t>IQTR1857441765</t>
  </si>
  <si>
    <t>Bambus Immobilien GmbH</t>
  </si>
  <si>
    <t>i5invest Beratungs GmbH; Tenity; Calm/Storm Ventures</t>
  </si>
  <si>
    <t>Bambus Immobilien GmbH develops a solution that enables private property owners to convert parts of their assets into other types of investment without having to sell the property themselves. The company was founded in 2018 and is based in Berlin, Germany.</t>
  </si>
  <si>
    <t>Calm/Storm Ventures (Asset Management and Custody Banks); i5invest Beratungs GmbH (Asset Management and Custody Banks); Tenity (Asset Management and Custody Banks)</t>
  </si>
  <si>
    <t>Calm/Storm Ventures (Financial Buyer); i5invest Beratungs GmbH (Financial Buyer); Tenity (Financial Buyer)</t>
  </si>
  <si>
    <t>Calm/Storm Ventures (Financials); i5invest Beratungs GmbH (Financials); Tenity (Financials)</t>
  </si>
  <si>
    <t>Calm/Storm Ventures (Austria); i5invest Beratungs GmbH (Austria); Tenity (Switzerland)</t>
  </si>
  <si>
    <t>IQTR1857466563</t>
  </si>
  <si>
    <t>Izix SRL</t>
  </si>
  <si>
    <t>NOIA Capital</t>
  </si>
  <si>
    <t>Izix SRL offers solution that solves parking challenges. The company was founded in 2021 and is headquartered in Brussels, Belgium.</t>
  </si>
  <si>
    <t>IQTR1857714211</t>
  </si>
  <si>
    <t>The Coring Company AS</t>
  </si>
  <si>
    <t>IQTR1857724774</t>
  </si>
  <si>
    <t>Entropy Foundation</t>
  </si>
  <si>
    <t>UOB Venture Management Private Limited; Valor Management LLC; Razer Inc.; Animoca Brands Corporation Limited; Sound Ventures, LLC; Prosus Ventures N.V.; #Hashed; Coinbase Ventures; FiveT Fintech; BCW Group; HashKey Capital; Galaxy Interactive; Shima Capital; SMO Capital; Huobi Ventures; Republic Crypto LLC; No Limit Holdings; Sublime Ventures</t>
  </si>
  <si>
    <t>Entropy Foundation develops a SaaS-based cross-chain oracle that helps businesses to bridge real-world data to public and private chains, enabling interoperable smart contracts to automate, simplify, and secure the future of financial markets. It offers SupraOracles, a blockchain oracle that focuses on the technology within traditional finance and data services. Entropy Foundation was founded in 2017 and is based in Zug, Switzerland.</t>
  </si>
  <si>
    <t>#Hashed (Asset Management and Custody Banks); Animoca Brands Corporation Limited (Interactive Home Entertainment); BCW Group (Research and Consulting Services); Coinbase Ventures (Asset Management and Custody Banks); FiveT Fintech (Asset Management and Custody Banks); Galaxy Interactive (Movies and Entertainment); HashKey Capital (Asset Management and Custody Banks); Huobi Ventures (Asset Management and Custody Banks); No Limit Holdings (Asset Management and Custody Banks); Prosus Ventures N.V. (Asset Management and Custody Banks); Razer Inc. (Technology Hardware, Storage and Peripherals); Republic Crypto LLC (Application Software); Shima Capital (Asset Management and Custody Banks); SMO Capital (Asset Management and Custody Banks); Sound Ventures, LLC (Asset Management and Custody Banks); UOB Venture Management Private Limited (Asset Management and Custody Banks); Valor Management LLC (Asset Management and Custody Banks)</t>
  </si>
  <si>
    <t>#Hashed (Financial Buyer); Animoca Brands Corporation Limited (Strategic Buyer); BCW Group (Strategic Buyer); Coinbase Ventures (Financial Buyer); FiveT Fintech (Financial Buyer); Galaxy Interactive (Strategic Buyer); HashKey Capital (Financial Buyer); Huobi Ventures (Financial Buyer); No Limit Holdings (Strategic Buyer); Prosus Ventures N.V. (Financial Buyer); Razer Inc. (Strategic Buyer); Republic Crypto LLC (Strategic Buyer); Shima Capital (Financial Buyer); SMO Capital (Financial Buyer); Sound Ventures, LLC (Financial Buyer); Sublime Ventures (Strategic Buyer); UOB Venture Management Private Limited (Financial Buyer); Valor Management LLC (Financial Buyer)</t>
  </si>
  <si>
    <t>#Hashed (Financials); Animoca Brands Corporation Limited (Communication Services); BCW Group (Industrials); Coinbase Ventures (Financials); FiveT Fintech (Financials); Galaxy Interactive (Communication Services); HashKey Capital (Financials); Huobi Ventures (Financials); No Limit Holdings (Financials); Prosus Ventures N.V. (Financials); Razer Inc. (Information Technology); Republic Crypto LLC (Information Technology); Shima Capital (Financials); SMO Capital (Financials); Sound Ventures, LLC (Financials); UOB Venture Management Private Limited (Financials); Valor Management LLC (Financials)</t>
  </si>
  <si>
    <t>#Hashed (South Korea); Animoca Brands Corporation Limited (Australia); BCW Group (Hong Kong); Coinbase Ventures (United States); FiveT Fintech (Switzerland); Galaxy Interactive (United States); HashKey Capital (Singapore); Huobi Ventures (Singapore); No Limit Holdings (United States); Prosus Ventures N.V. (United States); Razer Inc. (United States); Republic Crypto LLC (United States); Shima Capital (United States); SMO Capital (Hong Kong); Sound Ventures, LLC (United States); Sublime Ventures (United States); UOB Venture Management Private Limited (Singapore); Valor Management LLC (United States)</t>
  </si>
  <si>
    <t>IQTR1858009548</t>
  </si>
  <si>
    <t>AskFora, Co</t>
  </si>
  <si>
    <t>FreshTracks Capital; Glasswing Ventures; KOA Labs; Firsthand Alliance; Perkins Cove Partners</t>
  </si>
  <si>
    <t>AskFora, Co develops an application for contractors. It offers AskFora to find people for connections, introductions, and work need to be done. The company’s AskFora is used to promote skills, find a domain expert to help with research, and hire a marketing specialist for a short term job, as well as helps contractors to describe what they need, finds qualified people from their network, and guides through signing a standard agreement, tracking work, and processing payment. The company was incorporated in 2018 and is based in Norwich, Vermont.</t>
  </si>
  <si>
    <t>Firsthand Alliance (Asset Management and Custody Banks); FreshTracks Capital (Asset Management and Custody Banks); Glasswing Ventures (Asset Management and Custody Banks); KOA Labs (Asset Management and Custody Banks); Perkins Cove Partners (Asset Management and Custody Banks)</t>
  </si>
  <si>
    <t>Firsthand Alliance (Financial Buyer); FreshTracks Capital (Financial Buyer); Glasswing Ventures (Financial Buyer); KOA Labs (Financial Buyer); Perkins Cove Partners (Strategic Buyer)</t>
  </si>
  <si>
    <t>Firsthand Alliance (Financials); FreshTracks Capital (Financials); Glasswing Ventures (Financials); KOA Labs (Financials); Perkins Cove Partners (Financials)</t>
  </si>
  <si>
    <t>Firsthand Alliance (United States); FreshTracks Capital (United States); Glasswing Ventures (United States); KOA Labs (United States); Perkins Cove Partners (United States)</t>
  </si>
  <si>
    <t>IQTR1858011795</t>
  </si>
  <si>
    <t>Eco-Pork co., ltd.</t>
  </si>
  <si>
    <t>Morikubo Yakuhin K.K.; OKB Capital Co., Ltd.; BELLSYSTEM24 Holdings, Inc. (TSE:6183); QB Capital, LLC; Future Food Fund Inc.</t>
  </si>
  <si>
    <t>Eco-Pork co., ltd. develops its agricultural industry specific application software porker. porker is a pig farming management support system software, it allows to record and confirm farm data and farm information, visualization from the input data, schedule work and cost management. Eco-Pork co., ltd. was founded in 2017 and is headquartered in Chiyoda-Ku Tokyo, Japan.</t>
  </si>
  <si>
    <t>BELLSYSTEM24 Holdings, Inc. (TSE:6183) (Data Processing and Outsourced Services); Future Food Fund Inc. (Asset Management and Custody Banks); Morikubo Yakuhin K.K. (Drug Retail); OKB Capital Co., Ltd. (Asset Management and Custody Banks); QB Capital, LLC (Asset Management and Custody Banks)</t>
  </si>
  <si>
    <t>BELLSYSTEM24 Holdings, Inc. (TSE:6183) (Strategic Buyer); Future Food Fund Inc. (Financial Buyer); Morikubo Yakuhin K.K. (Strategic Buyer); OKB Capital Co., Ltd. (Financial Buyer); QB Capital, LLC (Financial Buyer)</t>
  </si>
  <si>
    <t>BELLSYSTEM24 Holdings, Inc. (TSE:6183) (Industrials); Future Food Fund Inc. (Financials); Morikubo Yakuhin K.K. (Consumer Staples); OKB Capital Co., Ltd. (Financials); QB Capital, LLC (Financials)</t>
  </si>
  <si>
    <t>BELLSYSTEM24 Holdings, Inc. (TSE:6183) (Japan); Future Food Fund Inc. (Japan); Morikubo Yakuhin K.K. (Japan); OKB Capital Co., Ltd. (Japan); QB Capital, LLC (Japan)</t>
  </si>
  <si>
    <t>IQTR693055097</t>
  </si>
  <si>
    <t>Ficus Asia Investment Pte. Ltd</t>
  </si>
  <si>
    <t>Ficus Asia Investment Pte. Ltd was incorporated in 2017 and is based in Singapore.</t>
  </si>
  <si>
    <t>IQTR1858049763</t>
  </si>
  <si>
    <t>Renterra Inc.</t>
  </si>
  <si>
    <t>Bienville Capital Management, LLC; Alaris Capital, LLC; Iron Prairie Ventures</t>
  </si>
  <si>
    <t>Renterra Inc. develops and offers cloud-based rental software for heavy equipment rental companies. It offers end-to-end rental management, inventory management, integrated invoicing and payments, dispatch and inspection, maintenance management, industry-specific insights, and integrated online storefront services. The company was incorporated in 2022 and is based in Chicago, Illinois.</t>
  </si>
  <si>
    <t>Bienville Capital Management, LLC (Asset Management and Custody Banks); Iron Prairie Ventures (Asset Management and Custody Banks)</t>
  </si>
  <si>
    <t>Alaris Capital, LLC (Strategic Buyer); Bienville Capital Management, LLC (Financial Buyer); Iron Prairie Ventures (Financial Buyer)</t>
  </si>
  <si>
    <t>Bienville Capital Management, LLC (Financials); Iron Prairie Ventures (Financials)</t>
  </si>
  <si>
    <t>Alaris Capital, LLC (United States); Bienville Capital Management, LLC (United States); Iron Prairie Ventures (United States)</t>
  </si>
  <si>
    <t>IQTR1858055135</t>
  </si>
  <si>
    <t>CryptoCoco Inc.</t>
  </si>
  <si>
    <t>CryptoCoco Inc. develops and provides blockchain-based related services. It offers a blockchain-based system centered on the NFT marketplace construction platform to manage NFT issuance, NFT marketplace development, the development of other blockchain-based systems, and consulting services based on the blockchain chain for business growth. The company’s NFT platform offers launching new businesses, business promotion, user behavior analysis, development, marketing, and consulting services for startup business growth. The company was incorporated in 2020 and is based in Yamaguchi, Japan.</t>
  </si>
  <si>
    <t>IQTR1858073026</t>
  </si>
  <si>
    <t>Plainer K.K.</t>
  </si>
  <si>
    <t>CyberAgent Capital Co., Ltd.; BEENEXT Capital Management Pte. Ltd.</t>
  </si>
  <si>
    <t>Plainer K.K. develops and provides Software-as-a-Service (SaaS) for data management issues. The company was founded in 2019 and is based in Shibuya, Japan.</t>
  </si>
  <si>
    <t>BEENEXT Capital Management Pte. Ltd. (Asset Management and Custody Banks); CyberAgent Capital Co., Ltd. (Asset Management and Custody Banks)</t>
  </si>
  <si>
    <t>BEENEXT Capital Management Pte. Ltd. (Financial Buyer); CyberAgent Capital Co., Ltd. (Financial Buyer)</t>
  </si>
  <si>
    <t>BEENEXT Capital Management Pte. Ltd. (Financials); CyberAgent Capital Co., Ltd. (Financials)</t>
  </si>
  <si>
    <t>BEENEXT Capital Management Pte. Ltd. (Singapore); CyberAgent Capital Co., Ltd. (Japan)</t>
  </si>
  <si>
    <t>IQTR1858122048</t>
  </si>
  <si>
    <t>Pavewise, Inc.</t>
  </si>
  <si>
    <t>Pavewise, Inc. designs and develops a web-based software to maximize productivity and improve project quality in the road construction industry. Its software manages key variables, such as weather conditions, project specifications, and equipment operations. The company was incorporated in 2023 and is based in Dover, Delaware.</t>
  </si>
  <si>
    <t>IQTR669841974</t>
  </si>
  <si>
    <t>Dipu Technology</t>
  </si>
  <si>
    <t>IDG Ventures; Bertelsmann Management (Shanghai) Co., Ltd.; China Merchants Venture Capital Management Co. Ltd; Chuxin Capital Partners Co., Ltd.; Beijing Sanxia Xintai Investment Fund Management Co., Ltd.</t>
  </si>
  <si>
    <t>Dipu Technology operates an online digital platform, DEEPEXI2.0. It provides services, such as data storage, analysis, development and analysis to achieve cross-data circulation, structured and unstructured data processing, and large-scale storage capabilities. The company was founded in 2018 and is based in Beijing, China with additional branches in Shanghai, Guangzhou, Shenzhen, Nanjing, and Chengdu; China.</t>
  </si>
  <si>
    <t>Beijing Sanxia Xintai Investment Fund Management Co., Ltd. (Asset Management and Custody Banks); Bertelsmann Management (Shanghai) Co., Ltd. (Asset Management and Custody Banks); China Merchants Venture Capital Management Co. Ltd (Asset Management and Custody Banks); Chuxin Capital Partners Co., Ltd. (Asset Management and Custody Banks); IDG Ventures (Asset Management and Custody Banks)</t>
  </si>
  <si>
    <t>Beijing Sanxia Xintai Investment Fund Management Co., Ltd. (Financial Buyer); Bertelsmann Management (Shanghai) Co., Ltd. (Financial Buyer); China Merchants Venture Capital Management Co. Ltd (Financial Buyer); Chuxin Capital Partners Co., Ltd. (Financial Buyer); IDG Ventures (Financial Buyer)</t>
  </si>
  <si>
    <t>Beijing Sanxia Xintai Investment Fund Management Co., Ltd. (Financials); Bertelsmann Management (Shanghai) Co., Ltd. (Financials); China Merchants Venture Capital Management Co. Ltd (Financials); Chuxin Capital Partners Co., Ltd. (Financials); IDG Ventures (Financials)</t>
  </si>
  <si>
    <t>Beijing Sanxia Xintai Investment Fund Management Co., Ltd. (China); Bertelsmann Management (Shanghai) Co., Ltd. (China); China Merchants Venture Capital Management Co. Ltd (China); Chuxin Capital Partners Co., Ltd. (China); IDG Ventures (United States)</t>
  </si>
  <si>
    <t>IQTR1858155109</t>
  </si>
  <si>
    <t>Augment Computing, Inc.</t>
  </si>
  <si>
    <t>Augment Computing, Inc. develops artificial intelligence (AI) coding assistance software designed to empower programmers and their organizations to deliver improved software. Its platform software offers optimized suggestions for application programming interfaces (APIS) and coding patterns and custom AI models tuned for code to avoid frustrating hallucinations and improve the use of internal practices from senior engineers, codebase awareness in daily tasks, new developer onboarding, and code review. The company was incorporated in 2022 and is based in Palo Alto, California.</t>
  </si>
  <si>
    <t>IQTR672617514</t>
  </si>
  <si>
    <t>Trianz LLC</t>
  </si>
  <si>
    <t>Trianz LLC provides cloud consulting, analytics consulting, digital transformation strategies, IT infrastructure services, managed services, and IT security consulting. The company offers digital benchmarking and digital KPIs; strategy and roadmaps, such as transformation strategy, transformation roadmap, analytics strategy, business apps strategy, cloud strategy, infrastructure strategy, and security strategy; digital studios, such as experience strategy, experience design, and digital apps; digital technologies, such as analytics, business apps, cloud, infrastructure, and security; and managed services, such as transformative app mgmt., managed IT operations, data-as-a-service, managed end point services, and managed security services. It caters to sales, banking, insurance, investment, manufacturing, retail, telecommunication, operations, logistics, and information technology sectors. The company was incorporated in 2000 and is based in Santa Clara, California with additional offices in Herndon, Virginia; New York, New York; Bengaluru, Chennai, Delhi, Mumbai, and Hyderabad, India; and Dubai, United Arab Emirates. Trianz LLC operates as a subsidiary of Trianz Holdings Pvt. Ltd.</t>
  </si>
  <si>
    <t>IQTR1858487512</t>
  </si>
  <si>
    <t>Catalyst Software Corporation</t>
  </si>
  <si>
    <t>ServiceNow Ventures</t>
  </si>
  <si>
    <t>Catalyst Software Corporation develops a customer success platform. Its platform offers analytics, insights, and workflow automation. The company also provides account layouts, custom dashboards, customer segmentation, email, health insights, journey builders, playbooks, customer activity tracking, workflow productivity, and security and compliance solutions. Catalyst Software Corporation was incorporated in 2016 and is based in New York City, New York.</t>
  </si>
  <si>
    <t>IQTR1858540240</t>
  </si>
  <si>
    <t>0xscope Foundation Ltd.</t>
  </si>
  <si>
    <t>OKX Blockdream Ventures</t>
  </si>
  <si>
    <t>0xscope Foundation Ltd. design and develops graph protocol software to utilize data efficiently and cost-effectively. The company allows translating Web3 scattered data into a knowledge graph that enables users to access enhanced due diligence, powerful address clustering tools, transaction monitoring, live event alerts, and financial risk control. The company was incorporated in 2022 and is based in Singapore.</t>
  </si>
  <si>
    <t>IQTR1858787334</t>
  </si>
  <si>
    <t>Steelhead Technologies, Inc.</t>
  </si>
  <si>
    <t>Thought into Action Ventures, LLC; C2 Ventures Management, LLC; Stage 2 Capital Advisors, LLC</t>
  </si>
  <si>
    <t>Steelhead Technologies, Inc. develops plant management platform and AI-driven auto scheduling tools. The company’s web-based system allows for seamless communication with operators, management, and customers. Its scheduling algorithms use predictive models to schedule your plant in a simulation environment, enabling lower management overhead and higher production. It also handles functions from quoting, work order creation, plant scheduling, and more. Steelhead Technologies, Inc. was founded in 2021 and is based in Calumet, Michigan with an additional location in Brighton, Michigan.</t>
  </si>
  <si>
    <t>C2 Ventures Management, LLC (Asset Management and Custody Banks); Stage 2 Capital Advisors, LLC (Asset Management and Custody Banks); Thought into Action Ventures, LLC (Asset Management and Custody Banks)</t>
  </si>
  <si>
    <t>C2 Ventures Management, LLC (Financial Buyer); Stage 2 Capital Advisors, LLC (Financial Buyer); Thought into Action Ventures, LLC (Financial Buyer)</t>
  </si>
  <si>
    <t>C2 Ventures Management, LLC (Financials); Stage 2 Capital Advisors, LLC (Financials); Thought into Action Ventures, LLC (Financials)</t>
  </si>
  <si>
    <t>C2 Ventures Management, LLC (United States); Stage 2 Capital Advisors, LLC (United States); Thought into Action Ventures, LLC (United States)</t>
  </si>
  <si>
    <t>IQTR640789286</t>
  </si>
  <si>
    <t>LAYER1 Capital, LLC</t>
  </si>
  <si>
    <t>Shasta Ventures Management, LLC</t>
  </si>
  <si>
    <t>LAYER1 CAPITAL, LLC  offers an online cryptocurrency investment and infrastructure platform. The company was incorporated in 2018 and is based in San Francisco, California.</t>
  </si>
  <si>
    <t>IQTR1859173830</t>
  </si>
  <si>
    <t>Elder Research, Inc.</t>
  </si>
  <si>
    <t>Elder Research, Inc. offers data mining and analytics consulting solutions. The company also provides text mining and optimization consulting services. In addition, it offers optimization and analytics solutions. The company offers analytical strategy and roadmap, data engineering, data science consulting, cloud analytics, analytics training, and speaking services. The company’s products include Risk Assessment Data Repository (RADR), a server-based risk analytical platform used to enhance productivity in the investigation of fraud, waste, and abuse; CEPtor, an event management software system that efficiently processes disparate actor-based data streams, triggering on temporal sequences and statistical anomalies of interest as driven by the user; Glyphic, an engine for identifying and extracting key targets within PDF documents; Blackmarker, which automatically redacts personally identifiable information (PII) from lending documents; DARWIN, a tool for performing non-destructive analyses of crack formation and growth within turbine rotor disks; and NESSUS, a general-purpose tool for computing the probabilistic response of engineered systems. The company serves healthcare, insurance, financial services, software and technology, government, and defense and intelligence industries. Elder Research, Inc. was founded in 1995 and is based in Charlottesville, Virginia.</t>
  </si>
  <si>
    <t>IQTR1859275852</t>
  </si>
  <si>
    <t>JourneyTrack, Corp.</t>
  </si>
  <si>
    <t>Elevate Capital; DeepWork Capital, LLC</t>
  </si>
  <si>
    <t>JourneyTrack, Corp. designs and develops a SaaS experience management platform that enables organizations to understand, optimize, and prioritize customer experience. Its platform features Persona Creation that enables users to create, modify, and share personas in real time; and workshops, journey maps, team collaboration, opportunity scoring, action plan, DEI and segmentation data, data and insights hub, and governance. The company serves technology, healthcare, and financial services industries. JourneyTrack, Corp. was incorporated in 2021 and is based in Doral, Florida.</t>
  </si>
  <si>
    <t>DeepWork Capital, LLC (Asset Management and Custody Banks); Elevate Capital (Asset Management and Custody Banks)</t>
  </si>
  <si>
    <t>DeepWork Capital, LLC (Financial Buyer); Elevate Capital (Financial Buyer)</t>
  </si>
  <si>
    <t>DeepWork Capital, LLC (Financials); Elevate Capital (Financials)</t>
  </si>
  <si>
    <t>DeepWork Capital, LLC (United States); Elevate Capital (United States)</t>
  </si>
  <si>
    <t>IQTR1860124323</t>
  </si>
  <si>
    <t>Sales Partner</t>
  </si>
  <si>
    <t>Fortech Investments</t>
  </si>
  <si>
    <t>Sales Partner designs and develops solutions for the automotive industry. It offers a sales partner cloud, which is a software as a service solution designed specifically to revolutionize the automotive dealership industry, and a sales partner enterprise, which is a platform that streamlines the entire process of selling new and used cars. The company is based in Bucharest, Romania.</t>
  </si>
  <si>
    <t>IQTR1861049254</t>
  </si>
  <si>
    <t>Stellar Omada Ltd.</t>
  </si>
  <si>
    <t>Stellar Omada Ltd. provides programme delivery, digital transformation, and testing services. The company was incorporated in 2018 and is based in Edinburgh, United Kingdom.</t>
  </si>
  <si>
    <t>IQTR626571355</t>
  </si>
  <si>
    <t>OCEANE Consulting Nord SAS</t>
  </si>
  <si>
    <t>Océane Consulting Group SARL</t>
  </si>
  <si>
    <t>OCEANE Consulting Nord SAS provides information technology (IT) consulting services. The company was founded in 2011 and is headquartered in Marcq-en-Baroeul, France. As of July 1, 2019, Océane Consulting Nord SAS operates as a subsidiary of Umanis SA.</t>
  </si>
  <si>
    <t>IQTR1862469778</t>
  </si>
  <si>
    <t>Jamii.one</t>
  </si>
  <si>
    <t>RENEW LLC</t>
  </si>
  <si>
    <t>Jamii.one develops a platform for microinsurance. The company’s platform enables the user to digitalize all the records and get access to affordable insurance products, life insurance, and other related services. The company was founded in 2018 and is based in Addis Ababa, Ethiopia.</t>
  </si>
  <si>
    <t>Ethiopia</t>
  </si>
  <si>
    <t>IQTR1863314775</t>
  </si>
  <si>
    <t>Aryn, Inc.</t>
  </si>
  <si>
    <t>Lip-Bu Tan Ysa Loo Trust; 8VC; Factory HQ Advisors, LLC</t>
  </si>
  <si>
    <t>Aryn, Inc. develops and operates a search platform that brings generative AI to OpenSearch and data preparation for answers. The company was incorporated in 2022 and is based in Mountain View, California.</t>
  </si>
  <si>
    <t>8VC (Asset Management and Custody Banks); Factory HQ Advisors, LLC (Asset Management and Custody Banks); Lip-Bu Tan Ysa Loo Trust (Asset Management and Custody Banks)</t>
  </si>
  <si>
    <t>8VC (Financial Buyer); Factory HQ Advisors, LLC (Financial Buyer); Lip-Bu Tan Ysa Loo Trust (Financial Buyer)</t>
  </si>
  <si>
    <t>8VC (Financials); Factory HQ Advisors, LLC (Financials); Lip-Bu Tan Ysa Loo Trust (Financials)</t>
  </si>
  <si>
    <t>8VC (United States); Factory HQ Advisors, LLC (United States); Lip-Bu Tan Ysa Loo Trust (United States)</t>
  </si>
  <si>
    <t>IQTR1868436654</t>
  </si>
  <si>
    <t>ProcessBolt, Inc.</t>
  </si>
  <si>
    <t>Waterline Ventures, LLC; Orlando Health Ventures; TGH Innoventures</t>
  </si>
  <si>
    <t>ProcessBolt, Inc. provides vendor risk management solutions. The company’s AI-based vendor risk management solution comprises risk assessment automation, risk analysis, risk assessment responses automation, and risk assessment workflow features. Its solution enhances the process of enterprise vendor risk management by replacing spreadsheets and emails with AI powered interactive questionnaires, process tracking, notifications, alerting, data driven dashboards, and risk metrics. The company was founded in 2017 and is based in Minnetonka, Minnesota.</t>
  </si>
  <si>
    <t>Orlando Health Ventures (Asset Management and Custody Banks); TGH Innoventures (Asset Management and Custody Banks); Waterline Ventures, LLC (Asset Management and Custody Banks)</t>
  </si>
  <si>
    <t>Orlando Health Ventures (Financial Buyer); TGH Innoventures (Financial Buyer); Waterline Ventures, LLC (Financial Buyer)</t>
  </si>
  <si>
    <t>Orlando Health Ventures (Financials); TGH Innoventures (Financials); Waterline Ventures, LLC (Financials)</t>
  </si>
  <si>
    <t>Orlando Health Ventures (United States); TGH Innoventures (United States); Waterline Ventures, LLC (United States)</t>
  </si>
  <si>
    <t>IQTR1888508442</t>
  </si>
  <si>
    <t>AugX Labs, Inc.</t>
  </si>
  <si>
    <t>Hyde Park Venture Partners; Unlock Venture Partners.; Flying Fish Ventures Limited Partnership; Dropbox, Inc., Investment Arm; Magnesium Studio</t>
  </si>
  <si>
    <t>AugX Labs, Inc. develops an artificial intelligence (AI)-based visual storytelling platform that transforms text and audio prompts into videos. The company’s platform allows users to augment their video creations using licensed media, such as photos and short clips, generative media (AI Art), and owned media. The company was incorporated in 2022 and is based in Irvington, New York.</t>
  </si>
  <si>
    <t>Dropbox, Inc., Investment Arm (Asset Management and Custody Banks); Hyde Park Venture Partners (Asset Management and Custody Banks); Unlock Venture Partners. (Asset Management and Custody Banks)</t>
  </si>
  <si>
    <t>Dropbox, Inc., Investment Arm (Financial Buyer); Flying Fish Ventures Limited Partnership (Strategic Buyer); Hyde Park Venture Partners (Financial Buyer); Magnesium Studio (Strategic Buyer); Unlock Venture Partners. (Financial Buyer)</t>
  </si>
  <si>
    <t>Dropbox, Inc., Investment Arm (Financials); Hyde Park Venture Partners (Financials); Unlock Venture Partners. (Financials)</t>
  </si>
  <si>
    <t>Dropbox, Inc., Investment Arm (United States); Flying Fish Ventures Limited Partnership (Canada); Hyde Park Venture Partners (United States); Magnesium Studio (Canada); Unlock Venture Partners. (United States)</t>
  </si>
  <si>
    <t>IQTR1857027578</t>
  </si>
  <si>
    <t>Clip Money Inc. (TSXV:CLIP)</t>
  </si>
  <si>
    <t>TSXV:CLIP</t>
  </si>
  <si>
    <t>NCR Voyix Corporation (NYSE:VYX)</t>
  </si>
  <si>
    <t>Clip Money Inc., a financial technology company, provides deposit network services to businesses and financial institutions in North America. The company offers Clip Drop Platform, an end-to-end system that includes user registration, location services, compliance and know your business (KYB), bar code and RFID tracking of deposit bags, and secure processing of deposits through ACH payment processing. Its platform also enhances the transaction experience while accelerating business cash flows, improving management transparency, and reducing shrinkage. In addition, the company offers cash pickup service, businesses can deposit their cash through its ClipDrop Boxes located in retailers and shopping mall centers. Clip Money Inc. is based in Toronto, Canada.</t>
  </si>
  <si>
    <t>IQTR1857033288</t>
  </si>
  <si>
    <t>VanillaSoft, Inc.</t>
  </si>
  <si>
    <t>Tritium Partners, LLC</t>
  </si>
  <si>
    <t>VanillaSoft, Inc. operates as a software as a service provider of lead management and customer relationship management software for phone-centric sales internationally. It offers VanillaSoft for individuals and sales teams for appointment setting, cold calling, hot lead prospecting, multi-level sales teams, and sale of products and services by phone. The company serves finance, mortgage, telemarketing, call centers, resort/vacation/time-share, manufacturing, and telecommunications industries and more. VanillaSoft, Inc. was incorporated in 2003 and is based in Plano, Texas.</t>
  </si>
  <si>
    <t>IQTR1857056438</t>
  </si>
  <si>
    <t>Focus Learning Corporation</t>
  </si>
  <si>
    <t>The Brydon Group</t>
  </si>
  <si>
    <t>Focus Learning Corporation develops the VISION Training and Performance Support System, a training and compliance software for commercial and government customers in the nuclear industry and adjacent heavily regulated industries. The company was formerly known as Focus Learning, Incorporated and changed its name to Focus Learning Corporation in September 1986. The company was incorporated in 1985 and is based in San Luis Obispo, California.</t>
  </si>
  <si>
    <t>IQTR1857057475</t>
  </si>
  <si>
    <t>LineSoft Pty Ltd.</t>
  </si>
  <si>
    <t>Square Peg Capital Pty. Ltd.; Prosus Ventures N.V.; Skip Capital Pty. Ltd.</t>
  </si>
  <si>
    <t>LineSoft Pty Ltd, doing business as Neara Software develops and operates a cloud-based enterprise platform. It offers a Neara Designer, a cloud-based, network engineering and design tool that is used to accelerate network engineering and digitization processes by automatically generating network models from geospatial data; Neara Analytics, a network-wide, fully-customizable analytics and reporting platform; and Neara Point Cloud is built for utilities to simplify and streamline all stages of geospatial data processing. Neara Software was formerly known as Power Lines Pro and changed its name to Neara Software in April 2021. The company was incorporated in 2015 and is based in Sydney, Australia.</t>
  </si>
  <si>
    <t>Prosus Ventures N.V. (Asset Management and Custody Banks); Skip Capital Pty. Ltd. (Asset Management and Custody Banks); Square Peg Capital Pty. Ltd. (Asset Management and Custody Banks)</t>
  </si>
  <si>
    <t>Prosus Ventures N.V. (Financial Buyer); Skip Capital Pty. Ltd. (Financial Buyer); Square Peg Capital Pty. Ltd. (Financial Buyer)</t>
  </si>
  <si>
    <t>Prosus Ventures N.V. (Financials); Skip Capital Pty. Ltd. (Financials); Square Peg Capital Pty. Ltd. (Financials)</t>
  </si>
  <si>
    <t>Prosus Ventures N.V. (United States); Skip Capital Pty. Ltd. (Australia); Square Peg Capital Pty. Ltd. (Australia)</t>
  </si>
  <si>
    <t>IQTR1857057801</t>
  </si>
  <si>
    <t>Revio</t>
  </si>
  <si>
    <t>Partech Partners SAS; QED Investors, LLC</t>
  </si>
  <si>
    <t>Revio develops payment and subscription billing platform that will help to collect more money, more often from customers. The company was founded in 2020 and is based in Cape Town, South Africa.</t>
  </si>
  <si>
    <t>Partech Partners SAS (Asset Management and Custody Banks); QED Investors, LLC (Asset Management and Custody Banks)</t>
  </si>
  <si>
    <t>Partech Partners SAS (Financial Buyer); QED Investors, LLC (Financial Buyer)</t>
  </si>
  <si>
    <t>Partech Partners SAS (Financials); QED Investors, LLC (Financials)</t>
  </si>
  <si>
    <t>Partech Partners SAS (Nigeria); QED Investors, LLC (United States)</t>
  </si>
  <si>
    <t>IQTR1857057914</t>
  </si>
  <si>
    <t>Senser Ltd</t>
  </si>
  <si>
    <t>Amdocs Limited (NasdaqGS:DOX); Eclipse Ventures, LLC</t>
  </si>
  <si>
    <t>Senser Ltd develops and operates an eBPF-powered AIOps platform that is designed for teams to use, identify, and resolve service issues in distributed environments. It offers eBPF data collection, which provides no manual code instrumentation required for dashboard configuration; eBPF data collection to optimize execution paths to process large volumes of data efficiently with minimal overheads without impacting system performance; reduces total cost of ownership; and security and compliance that provide SOC 2 compliance with secure eBPF-based data collection and the programs are executed in an isolated environment where they cannot access and modify sensitive kernel data structures and while going through a verification process. The company’s platform solutions include rapid incident resolution, infra and application observability, SLO management, and change impact analysis. The company was incorporated in 2021 and is based in Ramat Gan, Israel.</t>
  </si>
  <si>
    <t>Amdocs Limited (NasdaqGS:DOX) (IT Consulting and Other Services); Eclipse Ventures, LLC (Asset Management and Custody Banks)</t>
  </si>
  <si>
    <t>Amdocs Limited (NasdaqGS:DOX) (Strategic Buyer); Eclipse Ventures, LLC (Financial Buyer)</t>
  </si>
  <si>
    <t>Amdocs Limited (NasdaqGS:DOX) (Information Technology); Eclipse Ventures, LLC (Financials)</t>
  </si>
  <si>
    <t>Amdocs Limited (NasdaqGS:DOX) (United States); Eclipse Ventures, LLC (United States)</t>
  </si>
  <si>
    <t>IQTR1857058737</t>
  </si>
  <si>
    <t>CreedNZ LTD</t>
  </si>
  <si>
    <t>Blumberg Capital, L.L.C.; Elron Ventures Ltd (OTCPK:ELRN.F); Moneta Seeds Ltd</t>
  </si>
  <si>
    <t>CreedNZ LTD designs and develops a fraud prevention platform designed to service the modern chief financial officer and protect corporations from fraudulent transactions in a proactive manner. It offers cyber-based techniques to analyze financial transaction data with the goal of minimizing risk to the organization. It provides transaction fraud and error service. The company was incorporated in 2022 and is based in Jerusalem, Israel.</t>
  </si>
  <si>
    <t>Blumberg Capital, L.L.C. (Asset Management and Custody Banks); Elron Ventures Ltd (OTCPK:ELRN.F) (Multi-Sector Holdings); Moneta Seeds Ltd (Asset Management and Custody Banks)</t>
  </si>
  <si>
    <t>Blumberg Capital, L.L.C. (Financial Buyer); Elron Ventures Ltd (OTCPK:ELRN.F) (Financial Buyer); Moneta Seeds Ltd (Financial Buyer)</t>
  </si>
  <si>
    <t>Blumberg Capital, L.L.C. (Financials); Elron Ventures Ltd (OTCPK:ELRN.F) (Financials); Moneta Seeds Ltd (Financials)</t>
  </si>
  <si>
    <t>Blumberg Capital, L.L.C. (United States); Elron Ventures Ltd (OTCPK:ELRN.F) (Israel); Moneta Seeds Ltd (Israel)</t>
  </si>
  <si>
    <t>IQTR1857066544</t>
  </si>
  <si>
    <t>Gringo Agência de Serviços Relativos a Automóveis LTDA.</t>
  </si>
  <si>
    <t>OneVentures; Piton Capital LLP; Kaszek Management S.A.; Valor Capital Kockazati Tokealapkezelo Zartkoruen Mukodoreszvenytarsasag; VEF AB (publ) (OM:VEFAB); ICU Ventures; Actyus</t>
  </si>
  <si>
    <t>Gringo Agência de Serviços Relativos a Automóveis LTDA. designs and develops vehicle monitoring, licensing, and payment software solutions. Its products offers CNH and fines, IPVA and DPVAT, and licensing and transfer solutions. The company was incorporated in 2019 and is based in São Paulo, Brazil.</t>
  </si>
  <si>
    <t>Actyus (Asset Management and Custody Banks); ICU Ventures (Asset Management and Custody Banks); Kaszek Management S.A. (Asset Management and Custody Banks); OneVentures (Asset Management and Custody Banks); Piton Capital LLP (Asset Management and Custody Banks); Valor Capital Kockazati Tokealapkezelo Zartkoruen Mukodoreszvenytarsasag (Asset Management and Custody Banks); VEF AB (publ) (OM:VEFAB) (Asset Management and Custody Banks)</t>
  </si>
  <si>
    <t>Actyus (Financial Buyer); ICU Ventures (Financial Buyer); Kaszek Management S.A. (Financial Buyer); OneVentures (Financial Buyer); Piton Capital LLP (Financial Buyer); Valor Capital Kockazati Tokealapkezelo Zartkoruen Mukodoreszvenytarsasag (Financial Buyer); VEF AB (publ) (OM:VEFAB) (Financial Buyer)</t>
  </si>
  <si>
    <t>Actyus (Financials); ICU Ventures (Financials); Kaszek Management S.A. (Financials); OneVentures (Financials); Piton Capital LLP (Financials); Valor Capital Kockazati Tokealapkezelo Zartkoruen Mukodoreszvenytarsasag (Financials); VEF AB (publ) (OM:VEFAB) (Financials)</t>
  </si>
  <si>
    <t>Actyus (Spain); ICU Ventures (Ukraine); Kaszek Management S.A. (Argentina); OneVentures (United States); Piton Capital LLP (United Kingdom); Valor Capital Kockazati Tokealapkezelo Zartkoruen Mukodoreszvenytarsasag (Hungary); VEF AB (publ) (OM:VEFAB) (Sweden)</t>
  </si>
  <si>
    <t>IQTR1877086213</t>
  </si>
  <si>
    <t>MachineFi Inc</t>
  </si>
  <si>
    <t>Waterdrip Capital; Borderless Capital, LLC; SNZ Holding Ltd.; Foresight Ventures Investments; Amber Global Limited; EV3 Ventures LLC; FutureMoney Group</t>
  </si>
  <si>
    <t>MachineFi Inc operates infrastructure platform connecting smart devices and real-world data to blockchains. Its product includes github, for developers working together to host and review code, manage projects, and build software together; explorer, a front-end visualization tool to detail key metrics related to the IoTeX testnet; and wallet, a payment gateway for purchasing currency. The company was founded in 2017 and is based in Menlo Park, California.</t>
  </si>
  <si>
    <t>Amber Global Limited (Financial Exchanges and Data); Borderless Capital, LLC (Asset Management and Custody Banks); EV3 Ventures LLC (Asset Management and Custody Banks); Foresight Ventures Investments (Asset Management and Custody Banks); FutureMoney Group (Asset Management and Custody Banks); SNZ Holding Ltd. (Asset Management and Custody Banks); Waterdrip Capital (Asset Management and Custody Banks)</t>
  </si>
  <si>
    <t>Amber Global Limited (Strategic Buyer); Borderless Capital, LLC (Financial Buyer); EV3 Ventures LLC (Financial Buyer); Foresight Ventures Investments (Financial Buyer); FutureMoney Group (Financial Buyer); SNZ Holding Ltd. (Financial Buyer); Waterdrip Capital (Financial Buyer)</t>
  </si>
  <si>
    <t>Amber Global Limited (Financials); Borderless Capital, LLC (Financials); EV3 Ventures LLC (Financials); Foresight Ventures Investments (Financials); FutureMoney Group (Financials); SNZ Holding Ltd. (Financials); Waterdrip Capital (Financials)</t>
  </si>
  <si>
    <t>Amber Global Limited (Singapore); Borderless Capital, LLC (United States); EV3 Ventures LLC (United States); Foresight Ventures Investments (Singapore); FutureMoney Group (United States); SNZ Holding Ltd. (China); Waterdrip Capital (China)</t>
  </si>
  <si>
    <t>IQTR1857094290</t>
  </si>
  <si>
    <t>Bright Capital Inc.</t>
  </si>
  <si>
    <t>Bright Capital Inc., a consumer fintech company, develops a solution to manage money and debts. It offers Bright MoneyScience to reduce credit card balances faster by connecting credit cards, setting savings goals, building payment plans, and getting important notifications. The company was founded in 2014 and is based in San Francisco, California with an additional office in Bengaluru, India.</t>
  </si>
  <si>
    <t>IQTR1857102457</t>
  </si>
  <si>
    <t>Dealer Inspire, Inc.</t>
  </si>
  <si>
    <t>Graham-Ourisman Automotive LLC</t>
  </si>
  <si>
    <t>Dealer Inspire, Inc. develops software products and technology solutions for the automotive dealerships. The company’s products include Fuel, which is an advertising program application that syncs with the inventory feed to create customized and targeted text ads built to sell the specific models on the lot; Website Platform, an online platform that uses personalization and geo-fencing technologies to customize the site for each individual shopper with design and performance; PRIZM, a business intelligence platform for dealerships that connects product performance, marketing channel effectiveness, and on-demand support in one dashboard; Conversations, a chat application that connects with customers, empowering sales teams with drag and drop inventory, text messaging, video conferencing, internal chat, and a mobile app for iOS and Android; and Online Shopper, an application that allows customers to buy a car completely online with a paperless purchasing process. Further, the company’s platform enables automotive dealers to pinpoint the original source of recent vehicle purchases and service repair orders at their dealerships. The company was founded in 2012 and is based in Naperville, Illinois. As of September 27, 2023, Dealer Inspire, Inc. operates as a subsidiary of Graham-Ourisman Automotive LLC.</t>
  </si>
  <si>
    <t>IQTR1857104998</t>
  </si>
  <si>
    <t>Axial Shift, Inc.</t>
  </si>
  <si>
    <t>Axial Shift, Inc. develops restaurant operations software solutions. The company’s platform allows users to connect what’s happening on the floor to the back office and take control over the way the restaurant performs. The company was founded in 2017 and is based in Austin, Texas.</t>
  </si>
  <si>
    <t>IQTR1857105319</t>
  </si>
  <si>
    <t>Resourcify GmbH</t>
  </si>
  <si>
    <t>BonVenture Management GmbH; Vorwerk Ventures; Speedinvest GmbH; Ananda Ventures GmbH; Revent Capital GmbH; Wepa Ventures Gmbh</t>
  </si>
  <si>
    <t>Resourcify GmbH develops and operates a neutral cloud platform that enables businesses to manage waste and recycling operations online. Its features include container pick-up or exchange service, container information, collections, accompanying documents and documentation, and providing legally compliant reports. The company's solution offers functions, such as order management, waste reports, billing management, container management, disposal management, cost overview, quantity confirmation, price monitoring, complaint management, audit, recycling rate, utilization routes, and recyclables storage. It serves disposal, retail trade, healthcare, logistics, and production companies. Resourcify GmbH was incorporated in 2015 and is based in Hamburg, Germany.</t>
  </si>
  <si>
    <t>Ananda Ventures GmbH (Asset Management and Custody Banks); BonVenture Management GmbH (Asset Management and Custody Banks); Revent Capital GmbH (Asset Management and Custody Banks); Speedinvest GmbH (Asset Management and Custody Banks); Vorwerk Ventures (Asset Management and Custody Banks); Wepa Ventures Gmbh (Asset Management and Custody Banks)</t>
  </si>
  <si>
    <t>Ananda Ventures GmbH (Financial Buyer); BonVenture Management GmbH (Financial Buyer); Revent Capital GmbH (Financial Buyer); Speedinvest GmbH (Financial Buyer); Vorwerk Ventures (Financial Buyer); Wepa Ventures Gmbh (Financial Buyer)</t>
  </si>
  <si>
    <t>Ananda Ventures GmbH (Financials); BonVenture Management GmbH (Financials); Revent Capital GmbH (Financials); Speedinvest GmbH (Financials); Vorwerk Ventures (Financials); Wepa Ventures Gmbh (Financials)</t>
  </si>
  <si>
    <t>Ananda Ventures GmbH (Germany); BonVenture Management GmbH (Germany); Revent Capital GmbH (Germany); Speedinvest GmbH (Austria); Vorwerk Ventures (Germany); Wepa Ventures Gmbh (Germany)</t>
  </si>
  <si>
    <t>IQTR1857107792</t>
  </si>
  <si>
    <t>Worklife SAS</t>
  </si>
  <si>
    <t>Crédit Agricole S.A. (ENXTPA:ACA)</t>
  </si>
  <si>
    <t>Siparex XAnge Venture SAS; Runa Capital Advisors Limited</t>
  </si>
  <si>
    <t xml:space="preserve">Worklife SAS owns and operates a platform that allows to manage and finance employee benefits. The company also owns and operates a platform that enables parents to find babysitters and nannies in Paris, Lyon, Boulogne-Billancourt, Nantes, and Toulouse. The company’s platform provides parents with access to detailed records of babysitters and nannies, and comments made by other parents. Its products also include Worklife, a platform that offers Worklife payment card, Worklife benefits, and individual social balance sheet. Worklife SAS was formerly known as Yoopies SAS. The company was incorporated in 2011 and is based in Paris, France. As of September 27, 2023, Worklife SAS operates as a subsidiary of Crédit Agricole S.A.
</t>
  </si>
  <si>
    <t>Runa Capital Advisors Limited (Luxembourg); Siparex XAnge Venture SAS (France)</t>
  </si>
  <si>
    <t>IQTR1857116034</t>
  </si>
  <si>
    <t>Ondorse SAS</t>
  </si>
  <si>
    <t>Eurazeo SE (ENXTPA:RF); ISAI Gestion, SAS</t>
  </si>
  <si>
    <t>Ondorse SAS develops Ondorse, a business identity solution for fin-techs and marketplaces. The company’s platform enables users to build their own verification workflows; plug and play with identity products; and API and webhooks options for developers. It serves digital banks, marketplaces, payment service providers, insurance companies, and crypto platforms. The company was incorporated in 2021 and is based in Paris, France.</t>
  </si>
  <si>
    <t>Eurazeo SE (ENXTPA:RF) (Multi-Sector Holdings); ISAI Gestion, SAS (Asset Management and Custody Banks)</t>
  </si>
  <si>
    <t>Eurazeo SE (ENXTPA:RF) (Financial Buyer); ISAI Gestion, SAS (Financial Buyer)</t>
  </si>
  <si>
    <t>Eurazeo SE (ENXTPA:RF) (Financials); ISAI Gestion, SAS (Financials)</t>
  </si>
  <si>
    <t>Eurazeo SE (ENXTPA:RF) (France); ISAI Gestion, SAS (France)</t>
  </si>
  <si>
    <t>IQTR1857129552</t>
  </si>
  <si>
    <t>First Resonance, Inc.</t>
  </si>
  <si>
    <t>Emerson Ventures, Inc.</t>
  </si>
  <si>
    <t>First Resonance, Inc. develops and operates a manufacturing software platform that enables engineers to manage, execute, analyze, and share hardware tests. The company platform allows users to test hardware across their product development cycle. It serves the energy, transportation, and aerospace industries. The company was incorporated in 2018 and is based in Los Angeles, California.</t>
  </si>
  <si>
    <t>IQTR1857140863</t>
  </si>
  <si>
    <t>Evo Pricing</t>
  </si>
  <si>
    <t>Toolsgroup, Inc.</t>
  </si>
  <si>
    <t>Evo Pricing designs and develops predictive analytics Artificial intelligence (AI) platform to forecast and replenish management decisions. The company was founded in 2013 and is based in London, United Kingdom. As of September 27, 2023, Evo Pricing operates as a subsidiary of Toolsgroup, Inc..</t>
  </si>
  <si>
    <t>IQTR1879488537</t>
  </si>
  <si>
    <t>IQTR1857151462</t>
  </si>
  <si>
    <t>kikitori Co., Ltd.</t>
  </si>
  <si>
    <t>Globis Capital Partners Co., Ltd.; Global Brain Co., Ltd.; Spiral Capital LLP.</t>
  </si>
  <si>
    <t>kikitori Co., Ltd. develops a platform that connects producers and consumers for food distribution. The company, through its platform, connects consumers with organic farmers. The company offers bando, an application that helps in daily collection and sales of material, order of material, and creation of related documents for transactions without using telephone, fax, and handwriting. The company also owns and operates fruit and vegetable stores. The company sells its products online and through the stores. The company was founded in 2015 and is based in Tokyo, Japan.</t>
  </si>
  <si>
    <t>Global Brain Co., Ltd. (Asset Management and Custody Banks); Globis Capital Partners Co., Ltd. (Asset Management and Custody Banks); Spiral Capital LLP. (Asset Management and Custody Banks)</t>
  </si>
  <si>
    <t>Global Brain Co., Ltd. (Financial Buyer); Globis Capital Partners Co., Ltd. (Financial Buyer); Spiral Capital LLP. (Financial Buyer)</t>
  </si>
  <si>
    <t>Global Brain Co., Ltd. (Financials); Globis Capital Partners Co., Ltd. (Financials); Spiral Capital LLP. (Financials)</t>
  </si>
  <si>
    <t>Global Brain Co., Ltd. (Japan); Globis Capital Partners Co., Ltd. (Japan); Spiral Capital LLP. (Japan)</t>
  </si>
  <si>
    <t>IQTR1857155883</t>
  </si>
  <si>
    <t>NexMind AI Sdn Bhd</t>
  </si>
  <si>
    <t>500 Global</t>
  </si>
  <si>
    <t>NexMind AI Sdn Bhd offers SEO solutions by predictive model from machine learning and deep learning. Its products include NexODN, NexRank, SEO Malaysia, and SEO Singapore. NexMind AI Sdn Bhd was formerly known as NexODN International Sdn Bhd. The company was founded in 2005 and is based in Puchong, Malaysia.</t>
  </si>
  <si>
    <t>IQTR1857160372</t>
  </si>
  <si>
    <t>Kiddocare Sdn Bhd</t>
  </si>
  <si>
    <t>Gobi Partners; Scaleup Accelerator Sdn. Bhd.; Artem Ventures Sdn Bhd; MSW Ventures</t>
  </si>
  <si>
    <t>Kiddocare Sdn Bhd develops a mobile application, which connect customers and babysitter for care of their children. The company's platform also provides child caring tips to the customers. Kiddocare Sdn Bhd is headquartered in Kuala Lumpur Malaysia.</t>
  </si>
  <si>
    <t>Artem Ventures Sdn Bhd (Asset Management and Custody Banks); Gobi Partners (Asset Management and Custody Banks); MSW Ventures (Asset Management and Custody Banks); Scaleup Accelerator Sdn. Bhd. (Asset Management and Custody Banks)</t>
  </si>
  <si>
    <t>Artem Ventures Sdn Bhd (Financial Buyer); Gobi Partners (Financial Buyer); MSW Ventures (Financial Buyer); Scaleup Accelerator Sdn. Bhd. (Financial Buyer)</t>
  </si>
  <si>
    <t>Artem Ventures Sdn Bhd (Financials); Gobi Partners (Financials); MSW Ventures (Financials); Scaleup Accelerator Sdn. Bhd. (Financials)</t>
  </si>
  <si>
    <t>Artem Ventures Sdn Bhd (Malaysia); Gobi Partners (China); MSW Ventures (Singapore); Scaleup Accelerator Sdn. Bhd. (Malaysia)</t>
  </si>
  <si>
    <t>IQTR705142501</t>
  </si>
  <si>
    <t>Dapasoft Inc.</t>
  </si>
  <si>
    <t>Calian Group Ltd. (TSX:CGY)</t>
  </si>
  <si>
    <t>York Angel Investors Inc.</t>
  </si>
  <si>
    <t>Dapasoft Inc. provides Microsoft-based systems integration and information technology consulting services for businesses in the healthcare sector in the United States and Canada. It offers Corolar Cloud, a cloud-native healthcare iPaaS (integration Platform-as-a-Service); Corolar On-Prem, a healthcare integration engine; Corolar CDR; and Corolar Virtual Clinic, a Microsoft Teams native solution for healthcare providers. The company’s services include cloud services, enterprise integration, application development and modernization, application migration, business intelligence and automation services, and enterprise resource planning solutions. Its systems integration, cloud lifecycle management, and cybersecurity solutions enable clients to securely implement digital transformation initiatives. The company was founded in 1997 and is based in Toronto, Canada. Dapasoft Inc. operates as a subsidiary of Calian Group Ltd.</t>
  </si>
  <si>
    <t>IQTR1857169779</t>
  </si>
  <si>
    <t>ROIBOX SIA</t>
  </si>
  <si>
    <t xml:space="preserve">ROIBOX SIA develops Roibox, a SaaS platform that uses location data to help advertisers analyze, segment, and target audiences. The company was incorporated in 2020 and is based in Riga, Latvia. As of September 27, 2023, ROIBOX SIA operates as a subsidiary of Jakala S.p.A.
</t>
  </si>
  <si>
    <t>IQTR1857223227</t>
  </si>
  <si>
    <t>metergrid GmbH</t>
  </si>
  <si>
    <t>Tiny Supercomputer Investment Company; 468 Capital; Mätch.vc Management GmbH</t>
  </si>
  <si>
    <t>metergrid GmbH designs and develops decentralized energy supply software for local energy suppliers and the housing industry. The company's software offers automated cloud technology, management, and billing of tenant power projects and charging infrastructures. The company was founded in 2019 and is based in Stuttgart, Germany.</t>
  </si>
  <si>
    <t>468 Capital (Asset Management and Custody Banks); Mätch.vc Management GmbH (Asset Management and Custody Banks); Tiny Supercomputer Investment Company (Asset Management and Custody Banks)</t>
  </si>
  <si>
    <t>468 Capital (Financial Buyer); Mätch.vc Management GmbH (Financial Buyer); Tiny Supercomputer Investment Company (Financial Buyer)</t>
  </si>
  <si>
    <t>468 Capital (Financials); Mätch.vc Management GmbH (Financials); Tiny Supercomputer Investment Company (Financials)</t>
  </si>
  <si>
    <t>468 Capital (Germany); Mätch.vc Management GmbH (Germany); Tiny Supercomputer Investment Company (United States)</t>
  </si>
  <si>
    <t>IQTR1857242961</t>
  </si>
  <si>
    <t>Canvs LLC</t>
  </si>
  <si>
    <t>Fulcrum Equity Partners, Inc.; Engage Ventures, LLC</t>
  </si>
  <si>
    <t>Canvs LLC provides develops software based on semantic analysis technology. The company measures the audience response and then by analyzing such response provides advisory services, such as branding, promotion, and advertisements. Its products include Canvs TV, allows companies to measure the emotional response on any owned page for a TV series; Canvs Surveys, a solution that automates time-consuming tasks involved in open-ended survey responses; Canvs watch, removes the doubt and uncertainty from content planning and creation by revealing what matters most: how viewers feel about what they’re watching; Canvs campaigns, used to create wrap-up reports; Canvs movies, enables the company to take decisions about marketing and distribution; Canvs publishers, helps publishers to respond to consumers’ needs; and Canvs APIs, enables businesses to integrate analytic data with other applications. Canvs LLC was founded in 2010 and is based in New York, New York.</t>
  </si>
  <si>
    <t>Engage Ventures, LLC (Asset Management and Custody Banks); Fulcrum Equity Partners, Inc. (Asset Management and Custody Banks)</t>
  </si>
  <si>
    <t>Engage Ventures, LLC (Financial Buyer); Fulcrum Equity Partners, Inc. (Financial Buyer)</t>
  </si>
  <si>
    <t>Engage Ventures, LLC (Financials); Fulcrum Equity Partners, Inc. (Financials)</t>
  </si>
  <si>
    <t>Engage Ventures, LLC (United States); Fulcrum Equity Partners, Inc. (United States)</t>
  </si>
  <si>
    <t>IQTR712968088</t>
  </si>
  <si>
    <t>Sense Corp</t>
  </si>
  <si>
    <t>Sense Corp, a professional services company, provides digital systems integration and consulting services for state and local government agencies, and commercial clients in the United States. It offers information technology services related to digital business transformation, artificial intelligence and automation, modern analytics and applications, cloud operations, and clean data. The company also offers a vaccine management solution for managing vaccine distribution and inventory, and accelerating vaccine administration for communities. It serves customers in industrial, energy, financial services, healthcare, manufacturing, retail, telecom, and public sectors. The company was incorporated in 1996 and is headquartered in Saint Louis, Missouri. Sense Corp operates as a subsidiary of CGI Inc.</t>
  </si>
  <si>
    <t>IQTR1857243864</t>
  </si>
  <si>
    <t>Frost</t>
  </si>
  <si>
    <t>Mitsui Sumitomo Insurance Venture Capital Co., Ltd.; CyberAgent Capital Co., Ltd.</t>
  </si>
  <si>
    <t>Frost develops logistics platform that provides workflow automation with triggers for frozen and perishable E-commerce companies. The company's platform provides predictive analysis of delays, disruptions, weather events, and carrier delivery records. The company offers dashboard that connects all applications and provides all shipping data. The company is based in USA.</t>
  </si>
  <si>
    <t>CyberAgent Capital Co., Ltd. (Asset Management and Custody Banks); Mitsui Sumitomo Insurance Venture Capital Co., Ltd. (Asset Management and Custody Banks)</t>
  </si>
  <si>
    <t>CyberAgent Capital Co., Ltd. (Financial Buyer); Mitsui Sumitomo Insurance Venture Capital Co., Ltd. (Financial Buyer)</t>
  </si>
  <si>
    <t>CyberAgent Capital Co., Ltd. (Financials); Mitsui Sumitomo Insurance Venture Capital Co., Ltd. (Financials)</t>
  </si>
  <si>
    <t>CyberAgent Capital Co., Ltd. (Japan); Mitsui Sumitomo Insurance Venture Capital Co., Ltd. (Japan)</t>
  </si>
  <si>
    <t>IQTR1857246593</t>
  </si>
  <si>
    <t>Huddlestock Solutions AS</t>
  </si>
  <si>
    <t xml:space="preserve">Huddlestock Solutions AS develops software solutions for providing investment as a-Service. The company was founded in 2014 and is based in Stavanger, Norway
</t>
  </si>
  <si>
    <t>IQTR1857256853</t>
  </si>
  <si>
    <t>ax Inc.</t>
  </si>
  <si>
    <t>CELSYS, Inc. (TSE:3663)</t>
  </si>
  <si>
    <t>ax Inc. develops and commercializes middleware, machine learning, security and blockchain related software solutions. The company was founded in 2019 and is headquartered in Tokyo, Japan. ax Inc. operates as a subsidiary of AXELL Corporation.</t>
  </si>
  <si>
    <t>IQTR1857264151</t>
  </si>
  <si>
    <t>System Information Co.,Ltd.</t>
  </si>
  <si>
    <t>System Information Co.,Ltd., together with its subsidiaries, provides technical services related to the construction of various business/infrastructure, client/server, internet/intranet related, insurance business, and web application systems in Japan. It offers system integration services, including software development, infrastructure construction, mobile application development, and operation/maintenance; AI/IoT utilization support services, such as AI introduction service, image/video recognition, voice recognition, natural language recognition, sentiment analysis, demand forecast, prevention/prediction, and AI healthcare case study; and cloud utilization support services comprising introduction, operation, cost optimization, data analysis infrastructure construction, multi-cloud construction, and microservice development. The company also provides data analysis/utilization support services, including data analysis/utilization support consulting, data analysis services, and business intelligence implementation; business process improvement support services, such as consulting, scenario creation agency, administration server deployment, automatic handwritten document reading, and license sales; and CMMI consulting services comprising CMMI consulting, agile consulting service utilizing APH, and SI&amp;C's CMMI utilization approach. Further, it offers telework solution, web conferencing system, voice recognition solution, Groupware Microsoft 365 and Kintone, business chat, cloud storage, and collaboration; business automation solutions, such as RPA and AI-OCR; and big data utilization services. The company serves insurance, finance, retail/distribution, aviation and transportation, government offices, manufacturing, and telecommunication industries. The company was incorporated in 1980 and is headquartered in Tokyo, Japan.</t>
  </si>
  <si>
    <t>IQTR1857372220</t>
  </si>
  <si>
    <t>d1g1t Inc.</t>
  </si>
  <si>
    <t>CI Financial Corp. (TSX:CIX); NAventures; Purpose Investments Inc.; MissionOG Capital, LLC; Illuminate Financial Management 2 Ltd; FigTree Financial</t>
  </si>
  <si>
    <t>d1g1t Inc. develops a cloud-based enterprise wealth management platform that provides portfolio management services to financial advisers, wealth management firms, and their individual investors. It offers an enterprise professional application, an investor’s application, and an automated technology platform. d1g1t Inc. was founded in 2016 and is based in Toronto, Canada with an additional office in Miami, Florida.</t>
  </si>
  <si>
    <t>CI Financial Corp. (TSX:CIX) (Asset Management and Custody Banks); FigTree Financial (Asset Management and Custody Banks); Illuminate Financial Management 2 Ltd (Asset Management and Custody Banks); MissionOG Capital, LLC (Asset Management and Custody Banks); NAventures (Asset Management and Custody Banks); Purpose Investments Inc. (Asset Management and Custody Banks)</t>
  </si>
  <si>
    <t>CI Financial Corp. (TSX:CIX) (Financial Buyer); FigTree Financial (Strategic Buyer); Illuminate Financial Management 2 Ltd (Financial Buyer); MissionOG Capital, LLC (Financial Buyer); NAventures (Financial Buyer); Purpose Investments Inc. (Financial Buyer)</t>
  </si>
  <si>
    <t>CI Financial Corp. (TSX:CIX) (Financials); FigTree Financial (Financials); Illuminate Financial Management 2 Ltd (Financials); MissionOG Capital, LLC (Financials); NAventures (Financials); Purpose Investments Inc. (Financials)</t>
  </si>
  <si>
    <t>CI Financial Corp. (TSX:CIX) (Canada); FigTree Financial (Barbados); Illuminate Financial Management 2 Ltd (United Kingdom); MissionOG Capital, LLC (United States); NAventures (Canada); Purpose Investments Inc. (Canada)</t>
  </si>
  <si>
    <t>IQTR1857462951</t>
  </si>
  <si>
    <t>Cognota LLC</t>
  </si>
  <si>
    <t>Grotech Management Company; BDC Capital Inc.; IDEA Fund Partners, LLC; Tyton Partners; Generation Ventures; CEAS Investments I, LLC</t>
  </si>
  <si>
    <t>Cognota LLC develops a cloud-based learning software to improve the productivity of learning and development teams. Its solution Synapse allows learning designers to collaborate with stakeholders for the design learning experience, create the prototype, and use blueprint that guides the learning development process, as well as for exporting blueprints to users authoring tools. Cognota LLC was formerly known as Get Synapse, Inc. and changed its name to Cognota LLC in April 2022. The company was founded in 2015 and is headquartered in Toronto, Canada with additional offices in San Diego, California; and Merida, Mexico.</t>
  </si>
  <si>
    <t>BDC Capital Inc. (Asset Management and Custody Banks); CEAS Investments I, LLC (Asset Management and Custody Banks); Generation Ventures (Asset Management and Custody Banks); Grotech Management Company (Asset Management and Custody Banks); IDEA Fund Partners, LLC (Asset Management and Custody Banks); Tyton Partners (Investment Banking and Brokerage)</t>
  </si>
  <si>
    <t>BDC Capital Inc. (Financial Buyer); CEAS Investments I, LLC (Financial Buyer); Generation Ventures (Financial Buyer); Grotech Management Company (Financial Buyer); IDEA Fund Partners, LLC (Financial Buyer); Tyton Partners (Strategic Buyer)</t>
  </si>
  <si>
    <t>BDC Capital Inc. (Financials); CEAS Investments I, LLC (Financials); Generation Ventures (Financials); Grotech Management Company (Financials); IDEA Fund Partners, LLC (Financials); Tyton Partners (Financials)</t>
  </si>
  <si>
    <t>BDC Capital Inc. (Canada); CEAS Investments I, LLC (United States); Generation Ventures (Canada); Grotech Management Company (United States); IDEA Fund Partners, LLC (United States); Tyton Partners (United States)</t>
  </si>
  <si>
    <t>IQTR705617270</t>
  </si>
  <si>
    <t>Viola Ventures; Intel Capital Corporation; SBVA; Xilinx Technology Ventures; Western Digital Capital; State of Mind Ventures; Expon Capital S.A.R.L.; GPU Ventures; Koch Disruptive Technologies, LLC; Sweetwood Ventures</t>
  </si>
  <si>
    <t>Expon Capital S.A.R.L. (Asset Management and Custody Banks); GPU Ventures (Asset Management and Custody Banks); Intel Capital Corporation (Asset Management and Custody Banks); Koch Disruptive Technologies, LLC (Asset Management and Custody Banks); SBVA (Asset Management and Custody Banks); State of Mind Ventures (Asset Management and Custody Banks); Sweetwood Ventures (Asset Management and Custody Banks); Viola Ventures (Asset Management and Custody Banks); Western Digital Capital (Asset Management and Custody Banks); Xilinx Technology Ventures (Asset Management and Custody Banks)</t>
  </si>
  <si>
    <t>Expon Capital S.A.R.L. (Financial Buyer); GPU Ventures (Financial Buyer); Intel Capital Corporation (Financial Buyer); Koch Disruptive Technologies, LLC (Financial Buyer); SBVA (Financial Buyer); State of Mind Ventures (Financial Buyer); Sweetwood Ventures (Financial Buyer); Viola Ventures (Financial Buyer); Western Digital Capital (Financial Buyer); Xilinx Technology Ventures (Financial Buyer)</t>
  </si>
  <si>
    <t>Expon Capital S.A.R.L. (Financials); GPU Ventures (Financials); Intel Capital Corporation (Financials); Koch Disruptive Technologies, LLC (Financials); SBVA (Financials); State of Mind Ventures (Financials); Sweetwood Ventures (Financials); Viola Ventures (Financials); Western Digital Capital (Financials); Xilinx Technology Ventures (Financials)</t>
  </si>
  <si>
    <t>Expon Capital S.A.R.L. (Luxembourg); GPU Ventures (United States); Intel Capital Corporation (United States); Koch Disruptive Technologies, LLC (United States); SBVA (South Korea); State of Mind Ventures (Israel); Sweetwood Ventures (Luxembourg); Viola Ventures (Israel); Western Digital Capital (United States); Xilinx Technology Ventures (United States)</t>
  </si>
  <si>
    <t>IQTR710025456</t>
  </si>
  <si>
    <t>Levvel LLC</t>
  </si>
  <si>
    <t>Walnut Grove Holdings, LLC</t>
  </si>
  <si>
    <t>Levvel LLC operates as a technology strategy, consulting, and engineering firm. It offers custom research services that include market analysis, product development market research, brand management market research, and thought leadership research and marketing content; and product strategy consulting, product sprint, customer satisfaction surveys, and design sprints services. The company also provides agile transformation, cloud readiness and workload analysis, DesignOps strategy, DevOps and automation planning, enterprise architecture, and software development lifecycle services; and implementation services that include cloud and container automation, design systems and component libraries, full stack development, system integration and migration, and user experience design. It serves payments and financial services, logistics/mobility, and TMT segments in the United States and Mexico. Levvel LLC was formerly known as Latta Partners, LLC and changed its name to Levvel LLC in June 2015. The company was incorporated in 2013 and is based in Charlotte, North Carolina with additional offices in New York; Raleigh, North Carolina; Atlanta, Georgia; and Monterrey, Mexico. As of March 31, 2021, Levvel LLC operates as a subsidiary of Endava plc.</t>
  </si>
  <si>
    <t>IQTR1684464105</t>
  </si>
  <si>
    <t>Array Holding Company Inc.</t>
  </si>
  <si>
    <t>CGI Federal Inc.</t>
  </si>
  <si>
    <t>Array Holding Company, Inc. operates as a digital services provider that optimizes mission performance for the U.S. Department of Defense and other government organizations. The company was incorporated in 2018 and is based in Greenbelt, Maryland. As of October 4, 2021, Array Holding Company, Inc. operates as a subsidiary of CGI Federal Inc.</t>
  </si>
  <si>
    <t>IQTR1684589104</t>
  </si>
  <si>
    <t>Array Information Technology, Inc.</t>
  </si>
  <si>
    <t>The Tokarz Group Advisors LLC</t>
  </si>
  <si>
    <t>Array Information Technology, Inc. provides enterprise application, software development, systems engineering, and critical mission support services to the federal government. The company offers mission applications and development and maintenance services; cloud strategy and roadmap, cloud automation, cloud data, cloud migration, cloud security, and cloud management and optimization services; cybersecurity solutions; data and analytics services; DevSecOps solution that builds, tests, and releases software; and infrastructure migration optimization services. It offers its services to U.S. Air Force, U.S. Army, defense logistics, state and local governments, science and technology companies, contract vehicles, and joint ventures in the United States and internationally. The company was founded in 1997 and is based in Greenbelt, Maryland. As of October 4, 2021, Array Information Technology, Inc. operates as a subsidiary of CGI Inc. As of October 1, 2021, Array Information Technology, Inc. operates as a subsidiary of CGI Inc.</t>
  </si>
  <si>
    <t>IQTR1857959367</t>
  </si>
  <si>
    <t>Vidoc Security Lab Sp. z o. o.</t>
  </si>
  <si>
    <t>bValue angels vc</t>
  </si>
  <si>
    <t>Vidoc Security Lab Sp. z o. o. develops an ethical hacking automation platform for security teams. Its platform allows security engineers with the infrastructure they need to create their own test cases and scans, automate reconnaissance, and conduct external attack surface monitoring for their domains. Vidoc Security Lab Sp. z o. o. was incorporated in 2022 and is based in Gdansk, Poland.</t>
  </si>
  <si>
    <t>IQTR1857960909</t>
  </si>
  <si>
    <t>Take 2 Identity, Inc</t>
  </si>
  <si>
    <t>Take 2 Identity, Inc., doing business as Verosint, designs and develops an open-source intelligence identity security marketplace. The company offers OSINT Risk, a risk score API, and an integration network. Its solutions include customer and employee authentication. The company was incorporated in 2021 and is based in Leander, Texas.</t>
  </si>
  <si>
    <t>IQTR1857977870</t>
  </si>
  <si>
    <t>Suzhou Intellmedic Technology Co., Ltd.</t>
  </si>
  <si>
    <t>Suzhou Hefenghuai Venture Capital Co., Ltd.; Jiangsu University of Technology Collaborative Medical Robot Co., Ltd.</t>
  </si>
  <si>
    <t>Suzhou Intellmedic Technology Co., Ltd. develops a medical teaching management software. Its products include simulation digital twin medical skills training simulators and digital teaching management systems that meet the teaching, training, assessment, and management needs of clinical and nursing sector. Suzhou Intellmedic Technology Co., Ltd. is based in Suzhou, China.</t>
  </si>
  <si>
    <t>Jiangsu University of Technology Collaborative Medical Robot Co., Ltd. (Strategic Buyer); Suzhou Hefenghuai Venture Capital Co., Ltd. (Strategic Buyer)</t>
  </si>
  <si>
    <t>Jiangsu University of Technology Collaborative Medical Robot Co., Ltd. (China); Suzhou Hefenghuai Venture Capital Co., Ltd. (China)</t>
  </si>
  <si>
    <t>IQTR1758085268</t>
  </si>
  <si>
    <t>Flagship Asset of Data Storage Center LLC</t>
  </si>
  <si>
    <t>As of November 11, 2021, Flagship Asset of Data Storage Center LLC was acquired by Public Joint Stock Company Rostelecom. Flagship Asset of Data Storage Center LLC comprises RTC-IT, including data centers and cloud assets. The asset is located in Russia.</t>
  </si>
  <si>
    <t>IQTR1858051673</t>
  </si>
  <si>
    <t>Awen Collective Ltd</t>
  </si>
  <si>
    <t>Sapphire Technologies Ltd.</t>
  </si>
  <si>
    <t>The Informal Investors Network B.V. (TIIN); SFC Capital Limited</t>
  </si>
  <si>
    <t>Awen Collective Ltd operates as a cybersecurity software company that develops digital forensics cyber-crime investigation solutions for infrastructure water, electric, oil &amp; gas &amp; factories. Its product portfolio consists of software packages for compliance reporting and asset discovery &amp; vulnerability assessment in Operational Technology (OT) environments. The company was incorporated in 2017 and is based in Caerphilly, United Kingdom. As of September 27, 2023, Awen Collective Ltd operates as a subsidiary of Sapphire Technologies Ltd..</t>
  </si>
  <si>
    <t>SFC Capital Limited (United Kingdom); The Informal Investors Network B.V. (TIIN) (Netherlands)</t>
  </si>
  <si>
    <t>IQTR1858085323</t>
  </si>
  <si>
    <t>Auditoria.AI, Inc.</t>
  </si>
  <si>
    <t>KPMG LLP</t>
  </si>
  <si>
    <t>Auditoria.AI, Inc. is an AI driven SaaS automation company. It develops automation solutions that automates back-office business processes involving tasks, analytics, and responses in vendor management, accounts receivables, planning, and audit. The company’s platform removes friction and repetition from mundane tasks, as well as automates complex functions, such as predictive analytical forecasting. It serves corporate finance and accounting teams. The company was incorporated in 2019 and is headquartered in San Jose, California.</t>
  </si>
  <si>
    <t>IQTR1858149348</t>
  </si>
  <si>
    <t>Mintouge Ltd</t>
  </si>
  <si>
    <t>Coin Operated Group, LLC</t>
  </si>
  <si>
    <t>Mintouge Ltd develops and offers a digital vault intended to unite brands and customers and safeguard luxury products. The company's web3 platform provides resolutions linked to a unique vault that safely houses, verifies, and adds benefits to a digitally-linked certification of ownership for luxury products to help users to overcome the challenges of theft, loss, damage, and product authentication in the luxury market. The company was founded in 2021 and is based in London, United Kingdom.</t>
  </si>
  <si>
    <t>IQTR1858301186</t>
  </si>
  <si>
    <t>Lumu Technologies, Inc.</t>
  </si>
  <si>
    <t>Lumu Technologies, Inc. operates as a cybersecurity company that develops Lumu, a continuous compromise assessment model that enables organizations to collect, normalize, and analyze network metadata. The company was incorporated in 2018 and is based in Doral, Florida with an additional location in Bogota, Colombia.</t>
  </si>
  <si>
    <t>IQTR1858353168</t>
  </si>
  <si>
    <t>Zerobroker Technologies, Inc.</t>
  </si>
  <si>
    <t>FundersClub Inc.; Streamlined Ventures; Flexport, Inc.</t>
  </si>
  <si>
    <t>Zerobroker Technologies, Inc. develops a supply chain platform that connects shippers and carriers. Its platform enables users to digitalize, automate, and streamline the supply chain process. It serves food and beverage, consumer packaged goods, building materials, and automotive and machinery industries, as well as paper, plastic, and packaging industries. The company was incorporated in 2017 and is based in San Francisco, California.</t>
  </si>
  <si>
    <t>Flexport, Inc. (Application Software); FundersClub Inc. (Asset Management and Custody Banks); Streamlined Ventures (Asset Management and Custody Banks)</t>
  </si>
  <si>
    <t>Flexport, Inc. (Strategic Buyer); FundersClub Inc. (Financial Buyer); Streamlined Ventures (Financial Buyer)</t>
  </si>
  <si>
    <t>Flexport, Inc. (Information Technology); FundersClub Inc. (Financials); Streamlined Ventures (Financials)</t>
  </si>
  <si>
    <t>Flexport, Inc. (United States); FundersClub Inc. (United States); Streamlined Ventures (United States)</t>
  </si>
  <si>
    <t>IQTR708844805</t>
  </si>
  <si>
    <t>Valour Structured Products, Inc</t>
  </si>
  <si>
    <t>DeFi Technologies Inc. (NEOE:DEFI)</t>
  </si>
  <si>
    <t xml:space="preserve">Valour Structured Products, Inc provides cryptocurrency Bitcoin Zero. The company was founded in 2018 and is based in George Town, Cayman Islands. As of March 31, 2021 Valour Structured Products, Inc operates as a subsidiary of DeFi Technologies Inc.
</t>
  </si>
  <si>
    <t>IQTR1858866385</t>
  </si>
  <si>
    <t>Notarize, Inc.</t>
  </si>
  <si>
    <t>Notarize, Inc., doing business as Proof.com, develops and operates an online notary platform that enables individuals and businesses to get their documents legally notarized online. It offers Notarize, a platform that allows signers to review, sign, and notarize real estate documents electronically. It offers solutions for businesses and teams, credit unions and banks, lenders, notaries, title agents, and API developers in the United States. Notarize, Inc. was formerly known as 16 Pins, Inc. and changed its name to Notarize, Inc. in December 2015. The company was incorporated in 2015 and is based in Boston, Massachusetts.</t>
  </si>
  <si>
    <t>IQTR1858932869</t>
  </si>
  <si>
    <t>Conflux Foundation, Ltd.</t>
  </si>
  <si>
    <t>Newman Group</t>
  </si>
  <si>
    <t>Conflux Foundation, Ltd. develops a public blockchain system that enables the flow of assets and data. The company was incorporated in 2018 and is based in Singapore.</t>
  </si>
  <si>
    <t>IQTR1858960966</t>
  </si>
  <si>
    <t>Skribe, Inc.</t>
  </si>
  <si>
    <t>Skribe, Inc. develops software that non-stenographically captures legal testimony. It provides AI technology, Skribe records and transcribes legal testimony without the need for court reporters and videographers. The company was incorporated in 2022 and is headquartered in Austin, Texas.</t>
  </si>
  <si>
    <t>IQTR1859228176</t>
  </si>
  <si>
    <t>Reality Defender Inc.</t>
  </si>
  <si>
    <t>Comcast Ventures; New York City Investment Fund Manager, Inc.; DCVC; AI Grant; Rackhouse Venture Management LP; Parameter Ventures; Ex/Ante LLC</t>
  </si>
  <si>
    <t>Reality Defender Inc. develops and operates an artificial intelligence (AI) platform that provides deepfake security scanning with actionable results. Its products include Defender Online, Defender 360, and API integrations. The company was founded in 2018 and is based in New York, New York.</t>
  </si>
  <si>
    <t>AI Grant (Application Software); Comcast Ventures (Asset Management and Custody Banks); DCVC (Asset Management and Custody Banks); Ex/Ante LLC (Asset Management and Custody Banks); New York City Investment Fund Manager, Inc. (Asset Management and Custody Banks); Parameter Ventures (Asset Management and Custody Banks); Rackhouse Venture Management LP (Asset Management and Custody Banks)</t>
  </si>
  <si>
    <t>AI Grant (Strategic Buyer); Comcast Ventures (Financial Buyer); DCVC (Financial Buyer); Ex/Ante LLC (Financial Buyer); New York City Investment Fund Manager, Inc. (Financial Buyer); Parameter Ventures (Financial Buyer); Rackhouse Venture Management LP (Financial Buyer)</t>
  </si>
  <si>
    <t>AI Grant (Information Technology); Comcast Ventures (Financials); DCVC (Financials); Ex/Ante LLC (Financials); New York City Investment Fund Manager, Inc. (Financials); Parameter Ventures (Financials); Rackhouse Venture Management LP (Financials)</t>
  </si>
  <si>
    <t>AI Grant (United States); Comcast Ventures (United States); DCVC (United States); Ex/Ante LLC (United States); New York City Investment Fund Manager, Inc. (United States); Parameter Ventures (United States); Rackhouse Venture Management LP (United States)</t>
  </si>
  <si>
    <t>IQTR1859390805</t>
  </si>
  <si>
    <t>At Your Service Software, Inc.</t>
  </si>
  <si>
    <t>ECR Software Corporation</t>
  </si>
  <si>
    <t>At Your Service Software, Inc. develops a cloud-based food costing and inventory control software solution. The company was founded in 1980 and is based in Bronxville, New York. As of September 27, 2023, At Your Service Software, Inc. operates as a subsidiary of ECR Software Corporation.</t>
  </si>
  <si>
    <t>IQTR1860550520</t>
  </si>
  <si>
    <t>Rollstack Inc.</t>
  </si>
  <si>
    <t>Y Combinator Management, LLC; Notion Capital Managers LLP; Kima Ventures SAS; Goodwater Capital, LLC; Uphonest Capital LP; Monte Carlo Capital Limited; Roosh Ventures</t>
  </si>
  <si>
    <t>Rollstack Inc., doing business as Rollstack, develops embed data and visualizations in slides and docs application that creates and update presentations and documents using the data from BI tools, CRMs, or data warehouses. The company was founded in 2022 and is based in New York, New York.</t>
  </si>
  <si>
    <t>Goodwater Capital, LLC (Asset Management and Custody Banks); Kima Ventures SAS (Asset Management and Custody Banks); Monte Carlo Capital Limited (Asset Management and Custody Banks); Notion Capital Managers LLP (Asset Management and Custody Banks); Roosh Ventures (Asset Management and Custody Banks); Uphonest Capital LP (Asset Management and Custody Banks); Y Combinator Management, LLC (Asset Management and Custody Banks)</t>
  </si>
  <si>
    <t>Goodwater Capital, LLC (Financial Buyer); Kima Ventures SAS (Financial Buyer); Monte Carlo Capital Limited (Financial Buyer); Notion Capital Managers LLP (Financial Buyer); Roosh Ventures (Financial Buyer); Uphonest Capital LP (Financial Buyer); Y Combinator Management, LLC (Financial Buyer)</t>
  </si>
  <si>
    <t>Goodwater Capital, LLC (Financials); Kima Ventures SAS (Financials); Monte Carlo Capital Limited (Financials); Notion Capital Managers LLP (Financials); Roosh Ventures (Financials); Uphonest Capital LP (Financials); Y Combinator Management, LLC (Financials)</t>
  </si>
  <si>
    <t>Goodwater Capital, LLC (United States); Kima Ventures SAS (France); Monte Carlo Capital Limited (Monaco); Notion Capital Managers LLP (United Kingdom); Roosh Ventures (Ukraine); Uphonest Capital LP (United States); Y Combinator Management, LLC (United States)</t>
  </si>
  <si>
    <t>IQTR1860906766</t>
  </si>
  <si>
    <t>aconso AG</t>
  </si>
  <si>
    <t>aconso AG develops a cloud-based HR document management software. It offers digital personnel file; document creation; HR document box; and scan services. The company was formerly known as MRM 2021 Vermögensverwaltungs AG. aconso AG was incorporated in 2001 and is headquartered in Munich, Germany with additional offices in Bielefeld and Berlin, Germany; Vienna, Austria; and Altendorf, Switzerland.</t>
  </si>
  <si>
    <t>IQTR1861664106</t>
  </si>
  <si>
    <t>MOBIGEN Co., Ltd.</t>
  </si>
  <si>
    <t>Suresofttech Inc. (KOSDAQ:A298830)</t>
  </si>
  <si>
    <t>Premier Partners, LLC; Jiransecurity Co.,Ltd (KOSDAQ:A208350)</t>
  </si>
  <si>
    <t>MOBIGEN Co., Ltd. develops big data platform. The company was founded in 2000 and is based in Seoul, South Korea.</t>
  </si>
  <si>
    <t>Jiransecurity Co.,Ltd (KOSDAQ:A208350) (South Korea); Premier Partners, LLC (South Korea)</t>
  </si>
  <si>
    <t>IQTR1861754123</t>
  </si>
  <si>
    <t>Inca Digital, Inc.</t>
  </si>
  <si>
    <t>Inca Digital, Inc. operates as an open-source intelligence company that builds analytics tools for the digital asset ecosystem. The company analyzes data across crypto markets, blockchains, news, and social media to deliver comprehensive intelligence to financial institutions, technology firms, and government entities. The company was founded in 2009 and is based in Washington, District Of Columbia.</t>
  </si>
  <si>
    <t>IQTR1861899436</t>
  </si>
  <si>
    <t>Diwondeo Co.,Ltd.</t>
  </si>
  <si>
    <t>Sopoong Ventures; Bass Investment Corp.</t>
  </si>
  <si>
    <t>Diwondeo Co.,Ltd. develops a property management platform to connect buildings and people and improve the quality of life for building residents and workers. The company's platform offers a variety of features to help building managers and residents connect and manage their buildings in an efficient manner, such as a central communication hub, maintenance management tools, and event calendars. Diwondeo Co.,Ltd. was incorporated in 2021 and is based in Seoul, South Korea.</t>
  </si>
  <si>
    <t>Bass Investment Corp. (Asset Management and Custody Banks); Sopoong Ventures (Asset Management and Custody Banks)</t>
  </si>
  <si>
    <t>Bass Investment Corp. (Financial Buyer); Sopoong Ventures (Financial Buyer)</t>
  </si>
  <si>
    <t>Bass Investment Corp. (Financials); Sopoong Ventures (Financials)</t>
  </si>
  <si>
    <t>Bass Investment Corp. (South Korea); Sopoong Ventures (South Korea)</t>
  </si>
  <si>
    <t>IQTR1762194995</t>
  </si>
  <si>
    <t>Multichain</t>
  </si>
  <si>
    <t>Magic Venture Capital; IDG Capital Partners Co., Ltd.; HongShan; Three Arrows Capital PTE. LTD.; Circle Ventures; Binance Labs; TRON Foundation Limited; Primitive Ventures; HashKey Capital; Hypersphere Ventures LLC; DeFiance Capital</t>
  </si>
  <si>
    <t>Multichain develops a cross-chain infrastructure that connects more public blockchains and crypto assets. The company was formerly known as Anyswap. The company was founded in 2020 and is based in Singapore.</t>
  </si>
  <si>
    <t>Binance Labs (Asset Management and Custody Banks); Circle Ventures (Asset Management and Custody Banks); DeFiance Capital (Asset Management and Custody Banks); HashKey Capital (Asset Management and Custody Banks); HongShan (Asset Management and Custody Banks); Hypersphere Ventures LLC (Asset Management and Custody Banks); IDG Capital Partners Co., Ltd. (Asset Management and Custody Banks); Magic Venture Capital (Asset Management and Custody Banks); Primitive Ventures (Asset Management and Custody Banks); Three Arrows Capital PTE. LTD. (Asset Management and Custody Banks); TRON Foundation Limited (Transaction and Payment Processing Services)</t>
  </si>
  <si>
    <t>Binance Labs (Financial Buyer); Circle Ventures (Financial Buyer); DeFiance Capital (Financial Buyer); HashKey Capital (Financial Buyer); HongShan (Financial Buyer); Hypersphere Ventures LLC (Financial Buyer); IDG Capital Partners Co., Ltd. (Financial Buyer); Magic Venture Capital (Financial Buyer); Primitive Ventures (Financial Buyer); Three Arrows Capital PTE. LTD. (Financial Buyer); TRON Foundation Limited (Strategic Buyer)</t>
  </si>
  <si>
    <t>Binance Labs (Financials); Circle Ventures (Financials); DeFiance Capital (Financials); HashKey Capital (Financials); HongShan (Financials); Hypersphere Ventures LLC (Financials); IDG Capital Partners Co., Ltd. (Financials); Magic Venture Capital (Financials); Primitive Ventures (Financials); Three Arrows Capital PTE. LTD. (Financials); TRON Foundation Limited (Financials)</t>
  </si>
  <si>
    <t>Binance Labs (Japan); Circle Ventures (United States); DeFiance Capital (Singapore); HashKey Capital (Singapore); HongShan (China); Hypersphere Ventures LLC (United States); IDG Capital Partners Co., Ltd. (China); Magic Venture Capital (United States); Primitive Ventures (United States); Three Arrows Capital PTE. LTD. (Singapore); TRON Foundation Limited (Singapore)</t>
  </si>
  <si>
    <t>IQTR1856894823</t>
  </si>
  <si>
    <t>Codea Oy</t>
  </si>
  <si>
    <t>Codea Oy develops and operates online field management software for emergency vehicles. The company was incorporated in 2008 and is headquartered in Porvoo, Finland. As of November 28, 2023, Codea Oy operates as a subsidiary of Vitec Software Group AB (publ).</t>
  </si>
  <si>
    <t>IQTR1856921281</t>
  </si>
  <si>
    <t>Exostar LLC</t>
  </si>
  <si>
    <t>Exostar LLC designs and develops a cloud platform for securing enterprise, supply chain collaboration, and identity and access management solutions. The company offers Partner Information Manager (PIM), a strategic tool for OEMs to manage and secure partner and supplier network; Certification Assistant, a solution that manages risk and streamline the DoD certification process; and ForumPass Defense, a solution that protects organization's sensitive data using a secure shared space. It also provides Exostar PolicyPro, a solution that engages in building and maintaining compliant security policies; Exostar Secure Access for Microsoft 365 application to expand upon Microsoft 365’s core collaboration capabilities to meet the specific needs of enterprises; Secure Access Manager, a single sign-on access to all internal and external applications; and ProviderPass, an industry solution for electronic prescribing of controlled substances. In addition, the company offers risk management services. It serves customers in industries related to aerospace and defense, chemicals, commercial aviation, financial services, government contracting, healthcare, life sciences, and manufacturing. The company was incorporated in 2000 and is based in Herndon, Virginia with additional offices in London, United Kingdom; Bengaluru, India; and Sydney, Australia.</t>
  </si>
  <si>
    <t>IQTR1856935917</t>
  </si>
  <si>
    <t>Erudit AI Inc.</t>
  </si>
  <si>
    <t>GED Iberian Private Equity, S.A., SGEIC; IGNIA Partners, LLC; Athos Capital, SGEIC, S.A.; True Blue Partners, LLC, Investment Arm; Fondo Bolsa Social</t>
  </si>
  <si>
    <t>Erudit AI Inc. develops an artificial intelligence-based software-as-a-service platform that provides human resource solutions. It offers online human resources software for small and medium businesses. The company's cloud-based software provides an applicant-tracking system, a module to track, share, and evaluate applicant information of qualified candidates, employee database software, a human resource information system, and a human resource management system. In addition, its platform enables companies to manage essential employee information in a personalized human resources information system. Erudit AI Inc. was founded in 2020 and is based in Miami, Florida with an additional office in Madrid, Spain.</t>
  </si>
  <si>
    <t>Athos Capital, SGEIC, S.A. (Asset Management and Custody Banks); Fondo Bolsa Social (Asset Management and Custody Banks); GED Iberian Private Equity, S.A., SGEIC (Asset Management and Custody Banks); IGNIA Partners, LLC (Asset Management and Custody Banks); True Blue Partners, LLC, Investment Arm (Asset Management and Custody Banks)</t>
  </si>
  <si>
    <t>Athos Capital, SGEIC, S.A. (Financial Buyer); Fondo Bolsa Social (Financial Buyer); GED Iberian Private Equity, S.A., SGEIC (Financial Buyer); IGNIA Partners, LLC (Financial Buyer); True Blue Partners, LLC, Investment Arm (Financial Buyer)</t>
  </si>
  <si>
    <t>Athos Capital, SGEIC, S.A. (Financials); Fondo Bolsa Social (Financials); GED Iberian Private Equity, S.A., SGEIC (Financials); IGNIA Partners, LLC (Financials); True Blue Partners, LLC, Investment Arm (Financials)</t>
  </si>
  <si>
    <t>Athos Capital, SGEIC, S.A. (Spain); Fondo Bolsa Social (Spain); GED Iberian Private Equity, S.A., SGEIC (Spain); IGNIA Partners, LLC (Mexico); True Blue Partners, LLC, Investment Arm (United States)</t>
  </si>
  <si>
    <t>IQTR1856936468</t>
  </si>
  <si>
    <t>Pexapark AG</t>
  </si>
  <si>
    <t>Walder Wyss Ltd.; Arctic Securities AS; Swisscom Ventures; T Ventures Management Co, Ltd.; A&amp;G Energy Transition Tech Fund, Investment Arm</t>
  </si>
  <si>
    <t>Pexapark AG offers renewable energy platform to manage the revenue and risks of energy sales. The company offers tools and knowledge to clients to help them optimize their solar, wind, and hydro investments. Its solution PEXA®connect, provides advisory, revenue/risk monitoring, and education and research services. The company was founded in 2017 and is based in Schlieren, Switzerland.</t>
  </si>
  <si>
    <t>Arctic Securities AS (Investment Banking and Brokerage); Swisscom Ventures (Asset Management and Custody Banks); T Ventures Management Co, Ltd. (Asset Management and Custody Banks); Walder Wyss Ltd. (Research and Consulting Services)</t>
  </si>
  <si>
    <t>A&amp;G Energy Transition Tech Fund, Investment Arm (Financial Buyer); Arctic Securities AS (Strategic Buyer); Swisscom Ventures (Financial Buyer); T Ventures Management Co, Ltd. (Financial Buyer); Walder Wyss Ltd. (Strategic Buyer)</t>
  </si>
  <si>
    <t>Arctic Securities AS (Financials); Swisscom Ventures (Financials); T Ventures Management Co, Ltd. (Financials); Walder Wyss Ltd. (Industrials)</t>
  </si>
  <si>
    <t>A&amp;G Energy Transition Tech Fund, Investment Arm (Spain); Arctic Securities AS (Norway); Swisscom Ventures (Switzerland); T Ventures Management Co, Ltd. (Australia); Walder Wyss Ltd. (Switzerland)</t>
  </si>
  <si>
    <t>IQTR1804060438</t>
  </si>
  <si>
    <t>ParallelChain Lab Limited</t>
  </si>
  <si>
    <t>ParallelChain Lab Limited design and develops a blockchain enabled platform that provides ParallelWallet, eKYC-Chain, PreventiveChain, ApprovalChain, and ChattelChain. The company was founded in 2018 and is based in Hong Kong.</t>
  </si>
  <si>
    <t>IQTR1856946569</t>
  </si>
  <si>
    <t>Proplanner, Inc.</t>
  </si>
  <si>
    <t>Proplanner, Inc. is an application software company. It was incorporated in 2002 and is headquartered in Ames, Iowa. As of September 26, 2023, Proplanner, Inc. operates as a subsidiary of Advantive.</t>
  </si>
  <si>
    <t>IQTR1856946773</t>
  </si>
  <si>
    <t>Leighton O'Brien Pty Ltd</t>
  </si>
  <si>
    <t>Titan Cloud Software, LLC</t>
  </si>
  <si>
    <t>Leighton O'Brien Pty Ltd operates as a global fuel analytics technology provider that offers software and field technologies to retail fuel networks. The company helps reduce environmental risk, prolong asset lifespans, and optimize capital spend. Their suite of software includes Wetstock Live, alarm management, and forecasting, whereas field technologies include tank and line testing, fuel polishing, and tank cleaning. The company was incorporated in 1995 and is headquartered in Hawthorn East, Australia. Leighton O'Brien Pty Ltd operates as a subsidiary of Titan Cloud Software, LLC.</t>
  </si>
  <si>
    <t>IQTR1856948180</t>
  </si>
  <si>
    <t>Atinary Technologies Sàrl</t>
  </si>
  <si>
    <t>AgFunder Inc.; Cherubic Ventures</t>
  </si>
  <si>
    <t>Atinary Technologies Sàrl develops and deploys a no-code Self-Driving Labs (SDLabs) platform that integrates AI, machine learning, robotics, and cloud computing to digitize R&amp;D operations and processes for discovering breakthrough materials and molecules. The company through its platform offers optimization and materials discovery solutions. It serves the chemistry, pharma and biotech, materials science, cosmetics and fragrances, energy materials, and food packaging industries. The company was incorporated in 2019 and is headquartered in Lausanne, Switzerland with an additional office in Menlo Park, California.</t>
  </si>
  <si>
    <t>AgFunder Inc. (Asset Management and Custody Banks); Cherubic Ventures (Asset Management and Custody Banks)</t>
  </si>
  <si>
    <t>AgFunder Inc. (Financial Buyer); Cherubic Ventures (Financial Buyer)</t>
  </si>
  <si>
    <t>AgFunder Inc. (Financials); Cherubic Ventures (Financials)</t>
  </si>
  <si>
    <t>AgFunder Inc. (United States); Cherubic Ventures (United States)</t>
  </si>
  <si>
    <t>IQTR1804183861</t>
  </si>
  <si>
    <t>GRNGrid</t>
  </si>
  <si>
    <t>GRNGrid develops a Layer 1 blockchain platform with decentralized finance (DeFi) features with a consensus method that delivers increased security, enhanced decentralization, and better financial sustainability. The company is based in Zug, Switzerland.</t>
  </si>
  <si>
    <t>IQTR1856970921</t>
  </si>
  <si>
    <t>QA Tech AB</t>
  </si>
  <si>
    <t>byFounders VC Management ApS</t>
  </si>
  <si>
    <t>QA Tech AB designs and develops an autonomous QA engineer. It automatically figures out what to test and manually tests it using artificial intelligence (AI). The company was incorporated in 2023 and is headquartered in Svartsjö, Sweden.</t>
  </si>
  <si>
    <t>IQTR1792239796</t>
  </si>
  <si>
    <t>Cassava Technologies</t>
  </si>
  <si>
    <t>C5 Capital Ltd</t>
  </si>
  <si>
    <t>Cassava Technologies provides cybersecurity services intended to serve customers in Africa. It offers portfolio of cybersecurity services, ensuring that individuals and organizations are safe and secure online. The company was founded in 2021 and is based in London, United Kingdom.</t>
  </si>
  <si>
    <t>IQTR1856983175</t>
  </si>
  <si>
    <t>Wiise Software Pty Ltd.</t>
  </si>
  <si>
    <t>KPMG Australia</t>
  </si>
  <si>
    <t>Wiise Software Pty Ltd. designs and develops Wiise, a cloud-based ERP software that manages finances, automates operations, and provides business intelligence and insights. The company's platform manages accounting, payroll, bank feeds, inventory, CRM, and more. It serves warehousing and distribution, manufacturing, financial services, not-for-profit, and professional services providing industries. Wiise Software Pty Ltd. was incorporated in 2014 and is headquartered in Sydney, Australia.</t>
  </si>
  <si>
    <t>IQTR1856998173</t>
  </si>
  <si>
    <t>Genasys Protect CONNECT</t>
  </si>
  <si>
    <t>Genasys Inc. (NasdaqCM:GNSS)</t>
  </si>
  <si>
    <t>Word Systems, Inc.</t>
  </si>
  <si>
    <t>Evertel provides a free mobile app called BLUE specifically designed for police officers in the United States. The app offers encrypted and private communication capabilities, allowing officers to securely share information while on duty.</t>
  </si>
  <si>
    <t>IQTR1857019000</t>
  </si>
  <si>
    <t>Fhenix</t>
  </si>
  <si>
    <t>Metaplanet Holdings OÜ; Hack VC, LP; Multicoin Capital Management, LLC; Collider Group Ltd.; Node Capital; Tane Labs FZCO; Bankless Ventures LLC</t>
  </si>
  <si>
    <t>Fhenix operates as a confidential blockchain. It enables Ethereum developers to build encrypted smart contracts and perform encrypted computation of data, all while using Solidity and other familiar, easy-to-use tools. The company was founded in 2023 and is based in Tel Aviv, Israel.</t>
  </si>
  <si>
    <t>Bankless Ventures LLC (Asset Management and Custody Banks); Collider Group Ltd. (Asset Management and Custody Banks); Hack VC, LP (Asset Management and Custody Banks); Metaplanet Holdings OÜ (Asset Management and Custody Banks); Multicoin Capital Management, LLC (Asset Management and Custody Banks); Node Capital (Asset Management and Custody Banks)</t>
  </si>
  <si>
    <t>Bankless Ventures LLC (Financial Buyer); Collider Group Ltd. (Financial Buyer); Hack VC, LP (Financial Buyer); Metaplanet Holdings OÜ (Financial Buyer); Multicoin Capital Management, LLC (Financial Buyer); Node Capital (Financial Buyer); Tane Labs FZCO (Strategic Buyer)</t>
  </si>
  <si>
    <t>Bankless Ventures LLC (Financials); Collider Group Ltd. (Financials); Hack VC, LP (Financials); Metaplanet Holdings OÜ (Financials); Multicoin Capital Management, LLC (Financials); Node Capital (Financials)</t>
  </si>
  <si>
    <t>Bankless Ventures LLC (United States); Collider Group Ltd. (Israel); Hack VC, LP (United States); Metaplanet Holdings OÜ (Estonia); Multicoin Capital Management, LLC (United States); Node Capital (United States); Tane Labs FZCO (United Arab Emirates)</t>
  </si>
  <si>
    <t>IQTR1857030164</t>
  </si>
  <si>
    <t>Machine Discovery Limited</t>
  </si>
  <si>
    <t>BGF Investment Management Ltd.; Future Planet Capital; East Innovate Ltd</t>
  </si>
  <si>
    <t>Machine Discovery Limited is engaged in development and commercialization of quantum physics, acceleration, and optimization software for computational research and development. Machine Discovery Limited was incorporated in 2019 and is based in Oxford, United Kingdom.</t>
  </si>
  <si>
    <t>BGF Investment Management Ltd. (Asset Management and Custody Banks); East Innovate Ltd (Asset Management and Custody Banks); Future Planet Capital (Asset Management and Custody Banks)</t>
  </si>
  <si>
    <t>BGF Investment Management Ltd. (Financial Buyer); East Innovate Ltd (Financial Buyer); Future Planet Capital (Financial Buyer)</t>
  </si>
  <si>
    <t>BGF Investment Management Ltd. (Financials); East Innovate Ltd (Financials); Future Planet Capital (Financials)</t>
  </si>
  <si>
    <t>BGF Investment Management Ltd. (United Kingdom); East Innovate Ltd (United Kingdom); Future Planet Capital (United Kingdom)</t>
  </si>
  <si>
    <t>IQTR1788337691</t>
  </si>
  <si>
    <t>OnPoint E-commerce</t>
  </si>
  <si>
    <t>Seatown Capital Pte. Ltd.</t>
  </si>
  <si>
    <t>OnPoint E-commerce provides customized all-in-One eCommerce solutions that make eCommerce easy for brands, and create values for businesses, consumers, and partners. It offers services in the areas of commercial management, merchandising enhancement, online marketing, and B2C orders operations. The company was founded in 2016 and is based in Ho Chi Minh City, Vietnam.</t>
  </si>
  <si>
    <t>IQTR1857057896</t>
  </si>
  <si>
    <t>The Order Exchange PTY LTD</t>
  </si>
  <si>
    <t>SPS Commerce, Inc. (NasdaqGS:SPSC)</t>
  </si>
  <si>
    <t>The Order Exchange PTY LTD operates as a middleware application that enables suppliers to link business applications, such as accounting systems, warehouse management systems, and 3PLs into retailers' supply chains. The company was formerly known as Business Driven Systems Holdings Pty Ltd. The company was incorporated in 2015 and is headquartered in Langwarrin, Australia. As of September 26, 2023, The Order Exchange PTY LTD operates as a subsidiary of SPS Commerce, Inc.</t>
  </si>
  <si>
    <t>IQTR1773372077</t>
  </si>
  <si>
    <t>Blofin</t>
  </si>
  <si>
    <t>SIG Asia Investments, LLLP; Jingwei Venture Capital (Beijing) Investment Management Consulting Co., Ltd.; KuCoin.com</t>
  </si>
  <si>
    <t>Blofin operates as a digital asset management agency. The company offers digital asset trading and mining products, such as quantitative FoFs, index funds, mining funds, and others. It offers digital financial service based on research and in-house risk control system. Blofin is based in Haidian, China.</t>
  </si>
  <si>
    <t>Jingwei Venture Capital (Beijing) Investment Management Consulting Co., Ltd. (Asset Management and Custody Banks); KuCoin.com (Investment Banking and Brokerage); SIG Asia Investments, LLLP (Asset Management and Custody Banks)</t>
  </si>
  <si>
    <t>Jingwei Venture Capital (Beijing) Investment Management Consulting Co., Ltd. (Financial Buyer); KuCoin.com (Strategic Buyer); SIG Asia Investments, LLLP (Financial Buyer)</t>
  </si>
  <si>
    <t>Jingwei Venture Capital (Beijing) Investment Management Consulting Co., Ltd. (Financials); KuCoin.com (Financials); SIG Asia Investments, LLLP (Financials)</t>
  </si>
  <si>
    <t>Jingwei Venture Capital (Beijing) Investment Management Consulting Co., Ltd. (China); KuCoin.com (Seychelles); SIG Asia Investments, LLLP (China)</t>
  </si>
  <si>
    <t>IQTR1857122111</t>
  </si>
  <si>
    <t>Extrapolate Advisors Private Limited</t>
  </si>
  <si>
    <t>White Ventures, Ltd.; Indian Angel Network Services Pvt. Ltd.; Yatra Angel Network; IIFL Finance Limited, Investment Arm; Bharat Fund</t>
  </si>
  <si>
    <t>Extrapolate Advisors Private Limited develops artificial intelligence platform to process data. The company was founded in 2018 and is based in Kolkata, India.</t>
  </si>
  <si>
    <t>Bharat Fund (Asset Management and Custody Banks); IIFL Finance Limited, Investment Arm (Asset Management and Custody Banks); Indian Angel Network Services Pvt. Ltd. (Asset Management and Custody Banks); White Ventures, Ltd. (Asset Management and Custody Banks); Yatra Angel Network (Asset Management and Custody Banks)</t>
  </si>
  <si>
    <t>Bharat Fund (Financial Buyer); IIFL Finance Limited, Investment Arm (Financial Buyer); Indian Angel Network Services Pvt. Ltd. (Financial Buyer); White Ventures, Ltd. (Financial Buyer); Yatra Angel Network (Financial Buyer)</t>
  </si>
  <si>
    <t>Bharat Fund (Financials); IIFL Finance Limited, Investment Arm (Financials); Indian Angel Network Services Pvt. Ltd. (Financials); White Ventures, Ltd. (Financials); Yatra Angel Network (Financials)</t>
  </si>
  <si>
    <t>Bharat Fund (India); IIFL Finance Limited, Investment Arm (India); Indian Angel Network Services Pvt. Ltd. (India); White Ventures, Ltd. (United States); Yatra Angel Network (India)</t>
  </si>
  <si>
    <t>IQTR1857132571</t>
  </si>
  <si>
    <t>Flexnode, Inc.</t>
  </si>
  <si>
    <t>JE Dunn Construction Group, Inc.; Arup Group Limited; SHoP Architects, P.C.; TEDCO Capital Partners; Yes VC; Zacua Ventures</t>
  </si>
  <si>
    <t>Flexnode, Inc. develops modular and liquid-cooled micro data center (MDC) system to support the generation of data centers for consumer, enterprise, government, and academic markets. It supports the full data center lifecycle across site design, build, and project finance and operations and maintenance with a turnkey Data-Center-as-a-service (DCaaS) business model. The company was founded in 2019 and is based in Bethesda, Maryland.</t>
  </si>
  <si>
    <t>Arup Group Limited (Construction and Engineering); JE Dunn Construction Group, Inc. (Construction and Engineering); SHoP Architects, P.C. (Construction and Engineering); TEDCO Capital Partners (Asset Management and Custody Banks); Yes VC (Asset Management and Custody Banks); Zacua Ventures (Asset Management and Custody Banks)</t>
  </si>
  <si>
    <t>Arup Group Limited (Strategic Buyer); JE Dunn Construction Group, Inc. (Strategic Buyer); SHoP Architects, P.C. (Strategic Buyer); TEDCO Capital Partners (Financial Buyer); Yes VC (Financial Buyer); Zacua Ventures (Financial Buyer)</t>
  </si>
  <si>
    <t>Arup Group Limited (Industrials); JE Dunn Construction Group, Inc. (Industrials); SHoP Architects, P.C. (Industrials); TEDCO Capital Partners (Financials); Yes VC (Financials); Zacua Ventures (Financials)</t>
  </si>
  <si>
    <t>Arup Group Limited (United Kingdom); JE Dunn Construction Group, Inc. (United States); SHoP Architects, P.C. (United States); TEDCO Capital Partners (United States); Yes VC (United States); Zacua Ventures (United States)</t>
  </si>
  <si>
    <t>IQTR1770095209</t>
  </si>
  <si>
    <t>ESPACE, INC.</t>
  </si>
  <si>
    <t>Prime Movers Lab LLC</t>
  </si>
  <si>
    <t>ESPACE, INC. provides satellite constellation deployments for businesses and government. Its services include ranging from 5G communications to command-and-control systems. The company serves in sovereign constellations, defense, critical infrastructure, logistics and asset tracking, connected vehicles, digital forestry, digital agriculture, and connected earth industries. The company was incorporated in 2021 and is based in Stuart, Florida with additional offices in Massachusetts, USA; California, USA; and France.</t>
  </si>
  <si>
    <t>IQTR1857220903</t>
  </si>
  <si>
    <t>Jabmo SAS</t>
  </si>
  <si>
    <t>Expandi Match Limited</t>
  </si>
  <si>
    <t>Eurazeo Investment Manager; Raise Ventures</t>
  </si>
  <si>
    <t xml:space="preserve">As of July 31, 2023, Jabmo SAS was acquired by Expandi Group. Jabmo SAS owns and operates an account-based marketing platform for enterprises worldwide. Its platform allows users to drive awareness and engagement with key accounts, select and prioritize accounts based on buying intent signals, build ads, reach known contacts in key accounts, measure campaign performance, set up weekly reports via Email, and more. The company also offers implementation, strategy, account selection, creative and copy, program development and execution, sales alignment, Email marketing, and other services. Jabmo SAS was formerly known as Azalead Software SAS. The company was founded in 2013 and is based in Paris, France. </t>
  </si>
  <si>
    <t>Eurazeo Investment Manager (France); Raise Ventures (France)</t>
  </si>
  <si>
    <t>IQTR1764488307</t>
  </si>
  <si>
    <t>TheMathCompany Private Limited</t>
  </si>
  <si>
    <t>TheMathCompany Private Limited operates as a a data science and analytics company that helps organizations transform intelligence, create demonstrated value, and makes them analytically self-sufficient. It develops and provides Math Quotient; Co.ach, a talent hiring, retention, and performance management framework; Co.Dex, drag-and-drop re-usable codes; and problem design and solution design framework as well as offers data engineering, data science, and solution deployment services. The company was founded in 2016 and is based in Bengaluru, Karnataka, India.</t>
  </si>
  <si>
    <t>IQTR1857239113</t>
  </si>
  <si>
    <t>PartyKit, Inc</t>
  </si>
  <si>
    <t>Sequoia Capital Operations LLC; Tiny Supercomputer Investment Company; The Untitled Ventures; Remote First Capital</t>
  </si>
  <si>
    <t xml:space="preserve">PartyKit, Inc offers publishes software. It was founded in 2023 and is headquartered in London, United Kingdom. As of April 5, 2024, PartyKit, Inc operates as a subsidiary of Cloudflare, Inc..
</t>
  </si>
  <si>
    <t>Remote First Capital (Asset Management and Custody Banks); Sequoia Capital Operations LLC (Asset Management and Custody Banks); The Untitled Ventures (Asset Management and Custody Banks); Tiny Supercomputer Investment Company (Asset Management and Custody Banks)</t>
  </si>
  <si>
    <t>Remote First Capital (Financial Buyer); Sequoia Capital Operations LLC (Financial Buyer); The Untitled Ventures (Financial Buyer); Tiny Supercomputer Investment Company (Financial Buyer)</t>
  </si>
  <si>
    <t>Remote First Capital (Financials); Sequoia Capital Operations LLC (Financials); The Untitled Ventures (Financials); Tiny Supercomputer Investment Company (Financials)</t>
  </si>
  <si>
    <t>Remote First Capital (United States); Sequoia Capital Operations LLC (United States); The Untitled Ventures (Latvia); Tiny Supercomputer Investment Company (United States)</t>
  </si>
  <si>
    <t>IQTR1764983218</t>
  </si>
  <si>
    <t>Sa.Global Inc.</t>
  </si>
  <si>
    <t>Kartesia Advisor LLP</t>
  </si>
  <si>
    <t>Sa.Global Inc. develops and offers Enterprise Resource Planning (ERP), Customer Relationship Management (CRM), Human Capital Management (HCM), business intelligence solutions, consulting, and modern workplace solutions to firms in key vertical markets. The company was founded in 1990 and is based in Atlanta, Georgia.</t>
  </si>
  <si>
    <t>IQTR1857466180</t>
  </si>
  <si>
    <t>GYMD Digital Technology Co., Ltd.</t>
  </si>
  <si>
    <t>Hony Capital (Beijing) Co., Ltd.; Guangzhou Yuexiu Industrial Investment Fund Management Co., Ltd.; Shanghai Broad Resources Investment Co., Ltd.; Chongqing Liangjiang Equity Investment Fund Management Co., Ltd.; Xiamen Borun Capital Investment Management Co., Ltd.; Granary Capital</t>
  </si>
  <si>
    <t>GYMD Digital Technology Co., Ltd. develops industrial Internet platform. The company was founded in 2020 and is based in China.</t>
  </si>
  <si>
    <t>Chongqing Liangjiang Equity Investment Fund Management Co., Ltd. (Asset Management and Custody Banks); Granary Capital (Asset Management and Custody Banks); Guangzhou Yuexiu Industrial Investment Fund Management Co., Ltd. (Asset Management and Custody Banks); Hony Capital (Beijing) Co., Ltd. (Asset Management and Custody Banks); Shanghai Broad Resources Investment Co., Ltd. (Asset Management and Custody Banks); Xiamen Borun Capital Investment Management Co., Ltd. (Asset Management and Custody Banks)</t>
  </si>
  <si>
    <t>Chongqing Liangjiang Equity Investment Fund Management Co., Ltd. (Financial Buyer); Granary Capital (Financial Buyer); Guangzhou Yuexiu Industrial Investment Fund Management Co., Ltd. (Financial Buyer); Hony Capital (Beijing) Co., Ltd. (Financial Buyer); Shanghai Broad Resources Investment Co., Ltd. (Financial Buyer); Xiamen Borun Capital Investment Management Co., Ltd. (Financial Buyer)</t>
  </si>
  <si>
    <t>Chongqing Liangjiang Equity Investment Fund Management Co., Ltd. (Financials); Granary Capital (Financials); Guangzhou Yuexiu Industrial Investment Fund Management Co., Ltd. (Financials); Hony Capital (Beijing) Co., Ltd. (Financials); Shanghai Broad Resources Investment Co., Ltd. (Financials); Xiamen Borun Capital Investment Management Co., Ltd. (Financials)</t>
  </si>
  <si>
    <t>Chongqing Liangjiang Equity Investment Fund Management Co., Ltd. (China); Granary Capital (China); Guangzhou Yuexiu Industrial Investment Fund Management Co., Ltd. (China); Hony Capital (Beijing) Co., Ltd. (China); Shanghai Broad Resources Investment Co., Ltd. (China); Xiamen Borun Capital Investment Management Co., Ltd. (China)</t>
  </si>
  <si>
    <t>IQTR1857469918</t>
  </si>
  <si>
    <t>Anzu Partners, LLC</t>
  </si>
  <si>
    <t>IQTR1857470006</t>
  </si>
  <si>
    <t>Opscura, Inc.</t>
  </si>
  <si>
    <t>Opscura, Inc. operates as an operational technology (OT) security provider that offers cloaking technology that obscures level 2 network and layer 2 data to reduce the risks of ransomware, unauthorized access, and data theft. It offers renewable energy plant protection, water plant protection, and train station protection. Opscura, Inc. was formerly known as Enigmedia. The company was incorporated in 2022 and is based in Oakland, California with additional offices in Silicon Valley, California; and San Sebastian, Spain.</t>
  </si>
  <si>
    <t>IQTR1857470077</t>
  </si>
  <si>
    <t>Xendee Corporation</t>
  </si>
  <si>
    <t>Xendee Corporation develops microgrid decision support software that helps designers and investors optimize and certify the resilience and financial performance of projects. The company offers a bankable energy cloud-computing platform that integrates stages of the design process. It also provides industrial and commercial, community, and military microgrids, as well as distributed energy services. The company was incorporated in 2018 and is based in LA Jolla, California.</t>
  </si>
  <si>
    <t>IQTR653968064</t>
  </si>
  <si>
    <t>Amazon Data Services India Private Limited</t>
  </si>
  <si>
    <t>Amazon.com, Inc. (NasdaqGS:AMZN); A100 Row GmbH</t>
  </si>
  <si>
    <t>Amazon Data Services India Private Limited provides cloud computing for data storage, protection, safety and recovery, and web hosting services. The company was incorporated in 2016 and is based in New Delhi, India. Amazon Data Services India Private Limited operates as a subsidiary of Amazon.com, Inc.</t>
  </si>
  <si>
    <t>A100 Row GmbH (IT Consulting and Other Services); Amazon.com, Inc. (NasdaqGS:AMZN) (Broadline Retail)</t>
  </si>
  <si>
    <t>A100 Row GmbH (Strategic Buyer); Amazon.com, Inc. (NasdaqGS:AMZN) (Strategic Buyer)</t>
  </si>
  <si>
    <t>A100 Row GmbH (Information Technology); Amazon.com, Inc. (NasdaqGS:AMZN) (Consumer Discretionary)</t>
  </si>
  <si>
    <t>A100 Row GmbH (Germany); Amazon.com, Inc. (NasdaqGS:AMZN) (United States)</t>
  </si>
  <si>
    <t>IQTR1857720116</t>
  </si>
  <si>
    <t>Aiforia (Hangzhou) Intelligent Technology Co., Ltd.</t>
  </si>
  <si>
    <t>Kunshan Tengwei Information Technology Co., Ltd.</t>
  </si>
  <si>
    <t>Aiforia (Hangzhou) Intelligent Technology Co., Ltd.  operates as digital clone product company. It develops hippocampus for autonomous agents in the era of model first intelligence. Aiforia (Hangzhou) Intelligent Technology Co., Ltd. is based in China.</t>
  </si>
  <si>
    <t>IQTR1858011384</t>
  </si>
  <si>
    <t>Certain AI-based genomic assets, intellectual property,trait technology licensing rights</t>
  </si>
  <si>
    <t>Above Food Ingredients Inc. (NasdaqGM:ABVE)</t>
  </si>
  <si>
    <t>NRGene Technologies Ltd (TASE:NRGN)</t>
  </si>
  <si>
    <t>As of July 9, 2024, Certain AI-based genomic assets, intellectual property,trait technology licensing rights was acquired by Above Food Ingredients Inc.. Certain AI-based genomic assets, intellectual property,trait technology licensing rights comprises AL based software solution. The asset is located in Israel.</t>
  </si>
  <si>
    <t>IQTR1884458775</t>
  </si>
  <si>
    <t>IQTR1858743236</t>
  </si>
  <si>
    <t>Khyaal</t>
  </si>
  <si>
    <t>Inventus Capital Partners; Unpopular Ventures Management Company, LLC; SVQUAD; Supermorpheus; Everywhere Ventures; 62ventures</t>
  </si>
  <si>
    <t>Taisho Ventures Private Limited, doing business as Khyaal, develops an eldercare services application to prioritize and deliver holistic care for the elderly by providing them with well-rounded physical and mental support. The company provides virtual services through different subscription plans that cater to various broad care categories, such as emotional, essential, nutritional, digital literacy, insurance, and medical. Taisho Ventures Private Limited was incorporated in 2020 and is based in Mumbai, India.</t>
  </si>
  <si>
    <t>Everywhere Ventures (Asset Management and Custody Banks); Inventus Capital Partners (Asset Management and Custody Banks); Supermorpheus (Asset Management and Custody Banks); SVQUAD (Asset Management and Custody Banks); Unpopular Ventures Management Company, LLC (Asset Management and Custody Banks)</t>
  </si>
  <si>
    <t>62ventures (Strategic Buyer); Everywhere Ventures (Financial Buyer); Inventus Capital Partners (Financial Buyer); Supermorpheus (Strategic Buyer); SVQUAD (Financial Buyer); Unpopular Ventures Management Company, LLC (Financial Buyer)</t>
  </si>
  <si>
    <t>Everywhere Ventures (Financials); Inventus Capital Partners (Financials); Supermorpheus (Financials); SVQUAD (Financials); Unpopular Ventures Management Company, LLC (Financials)</t>
  </si>
  <si>
    <t>62ventures (United States); Everywhere Ventures (United States); Inventus Capital Partners (United States); Supermorpheus (India); SVQUAD (United States); Unpopular Ventures Management Company, LLC (United States)</t>
  </si>
  <si>
    <t>IQTR1858787415</t>
  </si>
  <si>
    <t>Formant, Inc.</t>
  </si>
  <si>
    <t>Pelion, Inc; Intel Capital Corporation; Hillsven LLC; BMW i Ventures, Inc.; Signalfire, LLC; Ericsson Ventures; Picus Capital GmbH; Thursday Ventures; Goodyear Ventures; Holman Growth Ventures; GS Futures</t>
  </si>
  <si>
    <t>Formant, Inc. engages in developing robot-data management solutions. It provides businesses with the tools and infrastructure needed to gather and understand feedback from their robotic fleets. Its platform is used in various applications, such as inspections, technical support, centralized operations, predictive maintenance, product development, field operations, and customer management. It caters to agriculture, construction energy, healthcare, manufacturing, shipping and delivery, and mining. Formant, Inc. was formerly known as Figure Projects, Inc. and changed its name to Formant, Inc. in January 2019. The company was incorporated in 2017 and is based in Mill Valley, California.</t>
  </si>
  <si>
    <t>BMW i Ventures, Inc. (Asset Management and Custody Banks); Ericsson Ventures (Asset Management and Custody Banks); Goodyear Ventures (Asset Management and Custody Banks); GS Futures (Asset Management and Custody Banks); Hillsven LLC (Asset Management and Custody Banks); Holman Growth Ventures (Asset Management and Custody Banks); Intel Capital Corporation (Asset Management and Custody Banks); Pelion, Inc (Asset Management and Custody Banks); Picus Capital GmbH (Asset Management and Custody Banks); Signalfire, LLC (Asset Management and Custody Banks); Thursday Ventures (Asset Management and Custody Banks)</t>
  </si>
  <si>
    <t>BMW i Ventures, Inc. (Financial Buyer); Ericsson Ventures (Financial Buyer); Goodyear Ventures (Financial Buyer); GS Futures (Financial Buyer); Hillsven LLC (Financial Buyer); Holman Growth Ventures (Financial Buyer); Intel Capital Corporation (Financial Buyer); Pelion, Inc (Financial Buyer); Picus Capital GmbH (Financial Buyer); Signalfire, LLC (Financial Buyer); Thursday Ventures (Financial Buyer)</t>
  </si>
  <si>
    <t>BMW i Ventures, Inc. (Financials); Ericsson Ventures (Financials); Goodyear Ventures (Financials); GS Futures (Financials); Hillsven LLC (Financials); Holman Growth Ventures (Financials); Intel Capital Corporation (Financials); Pelion, Inc (Financials); Picus Capital GmbH (Financials); Signalfire, LLC (Financials); Thursday Ventures (Financials)</t>
  </si>
  <si>
    <t>BMW i Ventures, Inc. (United States); Ericsson Ventures (Sweden); Goodyear Ventures (United States); GS Futures (United States); Hillsven LLC (United States); Holman Growth Ventures (United States); Intel Capital Corporation (United States); Pelion, Inc (United States); Picus Capital GmbH (Germany); Signalfire, LLC (United States); Thursday Ventures (United States)</t>
  </si>
  <si>
    <t>IQTR1858930325</t>
  </si>
  <si>
    <t>Enqura Information Technologies</t>
  </si>
  <si>
    <t>Sistem Global; Lima Ventures; Eksim Ventures</t>
  </si>
  <si>
    <t>Enqura Information Technologies develops solutions in the field of digital transformation. Its products include EnQualify, EnNovate, EnSecure, EnConnect, and EnWallet. The company was founded in 2014 and is headquartered in Istanbul, Türkiye with additional locations in London, United Kingdom and Antalya, Malatya, and Yenimahalle, Türkiye.</t>
  </si>
  <si>
    <t>Eksim Ventures (Asset Management and Custody Banks); Lima Ventures (Asset Management and Custody Banks); Sistem Global (Research and Consulting Services)</t>
  </si>
  <si>
    <t>Eksim Ventures (Financial Buyer); Lima Ventures (Financial Buyer); Sistem Global (Strategic Buyer)</t>
  </si>
  <si>
    <t>Eksim Ventures (Financials); Lima Ventures (Financials); Sistem Global (Industrials)</t>
  </si>
  <si>
    <t>Eksim Ventures (Turkey); Lima Ventures (Turkey); Sistem Global (Turkey)</t>
  </si>
  <si>
    <t>IQTR693073244</t>
  </si>
  <si>
    <t>Molten Ventures Plc (LSE:GROW); AAC Capital Partners; Pentech Ventures LLP; London Stock Exchange Group plc (LSE:LSEG); OMERS Ventures Management, Inc.; Outward VC Fund LLP; Fidelity International Strategic Ventures</t>
  </si>
  <si>
    <t>AAC Capital Partners (Asset Management and Custody Banks); Fidelity International Strategic Ventures (Asset Management and Custody Banks); London Stock Exchange Group plc (LSE:LSEG) (Financial Exchanges and Data); Molten Ventures Plc (LSE:GROW) (Asset Management and Custody Banks); OMERS Ventures Management, Inc. (Asset Management and Custody Banks); Outward VC Fund LLP (Asset Management and Custody Banks); Pentech Ventures LLP (Asset Management and Custody Banks)</t>
  </si>
  <si>
    <t>AAC Capital Partners (Financial Buyer); Fidelity International Strategic Ventures (Financial Buyer); London Stock Exchange Group plc (LSE:LSEG) (Strategic Buyer); Molten Ventures Plc (LSE:GROW) (Financial Buyer); OMERS Ventures Management, Inc. (Financial Buyer); Outward VC Fund LLP (Financial Buyer); Pentech Ventures LLP (Financial Buyer)</t>
  </si>
  <si>
    <t>AAC Capital Partners (Financials); Fidelity International Strategic Ventures (Financials); London Stock Exchange Group plc (LSE:LSEG) (Financials); Molten Ventures Plc (LSE:GROW) (Financials); OMERS Ventures Management, Inc. (Financials); Outward VC Fund LLP (Financials); Pentech Ventures LLP (Financials)</t>
  </si>
  <si>
    <t>AAC Capital Partners (Netherlands); Fidelity International Strategic Ventures (United Kingdom); London Stock Exchange Group plc (LSE:LSEG) (United Kingdom); Molten Ventures Plc (LSE:GROW) (United Kingdom); OMERS Ventures Management, Inc. (Canada); Outward VC Fund LLP (United Kingdom); Pentech Ventures LLP (United Kingdom)</t>
  </si>
  <si>
    <t>IQTR1859258244</t>
  </si>
  <si>
    <t>REVO Systems, S.L.</t>
  </si>
  <si>
    <t>REVO Systems, S.L. offers point-of-sale applications. It caters to the restaurants and retail industries. The company was founded in 2013 and is based in Manresa, Spain. As of September 22, 2023, REVO Systems, S.L. operates as a subsidiary of Cegid SA.</t>
  </si>
  <si>
    <t>IQTR1859340430</t>
  </si>
  <si>
    <t>Shackle Group Ltd.</t>
  </si>
  <si>
    <t>Frontline Ventures Management Company Limited; IAG Silverstripe</t>
  </si>
  <si>
    <t>Shackle Group Ltd. develops Shackle, a platform that digitalizes the entire guest journey for hotels. Its platform offers solutions, such as contactless check-in/out with direct integration to PMS; keyless room entry via mobile phone; tokenized payments and virtual credit cards; in-app delivery services from hotel F&amp;B outlets; seamless integration to other hotel systems; and full visibility through one centralized solution. The company was founded in 2019 and is based in Saint Albans, United Kingdom.</t>
  </si>
  <si>
    <t>Frontline Ventures Management Company Limited (Asset Management and Custody Banks); IAG Silverstripe (Asset Management and Custody Banks)</t>
  </si>
  <si>
    <t>Frontline Ventures Management Company Limited (Financial Buyer); IAG Silverstripe (Financial Buyer)</t>
  </si>
  <si>
    <t>Frontline Ventures Management Company Limited (Financials); IAG Silverstripe (Financials)</t>
  </si>
  <si>
    <t>Frontline Ventures Management Company Limited (Ireland); IAG Silverstripe (United Kingdom)</t>
  </si>
  <si>
    <t>IQTR1860341569</t>
  </si>
  <si>
    <t>Infrared City GmbH</t>
  </si>
  <si>
    <t>Antler Innovation Pte. Ltd.; 2bX Advisory GmbH; Heartfelt Capital Management GmbH; Xista Science Ventures GmbH; P3A holding</t>
  </si>
  <si>
    <t>Infrared City GmbH develops an urban simulation platform designed to help designers and urban planners make better decisions about the future of cities. The company's platform offers a wide range of urban systems, including transportation, energy, and the environment, and is used by a wide range of professionals, including architects, engineers, urban planners, and policymakers, enabling clients to model, visualise, and test the impact of different design decisions on cities. The company was founded in 2023 and is based in Vienna, Austria.</t>
  </si>
  <si>
    <t>2bX Advisory GmbH (Asset Management and Custody Banks); Antler Innovation Pte. Ltd. (Asset Management and Custody Banks); Heartfelt Capital Management GmbH (Asset Management and Custody Banks); Xista Science Ventures GmbH (Asset Management and Custody Banks)</t>
  </si>
  <si>
    <t>2bX Advisory GmbH (Financial Buyer); Antler Innovation Pte. Ltd. (Financial Buyer); Heartfelt Capital Management GmbH (Financial Buyer); P3A holding (Financial Buyer); Xista Science Ventures GmbH (Financial Buyer)</t>
  </si>
  <si>
    <t>2bX Advisory GmbH (Financials); Antler Innovation Pte. Ltd. (Financials); Heartfelt Capital Management GmbH (Financials); Xista Science Ventures GmbH (Financials)</t>
  </si>
  <si>
    <t>2bX Advisory GmbH (Germany); Antler Innovation Pte. Ltd. (Singapore); Heartfelt Capital Management GmbH (Germany); P3A holding (United States); Xista Science Ventures GmbH (Austria)</t>
  </si>
  <si>
    <t>IQTR1862404473</t>
  </si>
  <si>
    <t>Volt Inc.</t>
  </si>
  <si>
    <t>Buckley Ventures; Abstract Ventures</t>
  </si>
  <si>
    <t>Volt Inc. develops an enterprise security platform to protect people and property from threats, crime, violence, and medical emergencies. It detects threats by fusing and analyzing video, audio, and other sensor data in real-time, identifying, responding, and preventing daily security and operational incidents as well as critical high-risk events from medical emergencies to workplace violence, enabling businesses to provide a safe environment for their staff. The company was founded in 2018 and is based in Bethesda, Maryland.</t>
  </si>
  <si>
    <t>Abstract Ventures (Asset Management and Custody Banks); Buckley Ventures (Asset Management and Custody Banks)</t>
  </si>
  <si>
    <t>Abstract Ventures (Financial Buyer); Buckley Ventures (Financial Buyer)</t>
  </si>
  <si>
    <t>Abstract Ventures (Financials); Buckley Ventures (Financials)</t>
  </si>
  <si>
    <t>Abstract Ventures (United States); Buckley Ventures (United States)</t>
  </si>
  <si>
    <t>IQTR1869779982</t>
  </si>
  <si>
    <t>Habit Factory</t>
  </si>
  <si>
    <t>Habit Factory develops an application software that analyzes the user's consumption patterns, helping them understand where they are spending their money and increasing their savings. The company is based in Seoul, South Korea.</t>
  </si>
  <si>
    <t>IQTR1856768257</t>
  </si>
  <si>
    <t>Binarly Inc.</t>
  </si>
  <si>
    <t>Binarly Inc. develops an AI-powered firmware security platform that helps protect clients devices from emerging threats in both firmware and hardware. It serves cloud providers and data centers, large enterprises, hardware manufacturers, and computing markets. Binarly Inc. was incorporated in 2021 and is based in Santa Monica, California.</t>
  </si>
  <si>
    <t>IQTR1856774308</t>
  </si>
  <si>
    <t>Hyper Oracle LLC</t>
  </si>
  <si>
    <t>Hyper Oracle LLC develops and offers a programmable zkOracle network that hyperscales computation for Ethereum. The company is based in Sunnyvale, California.</t>
  </si>
  <si>
    <t>IQTR1856776206</t>
  </si>
  <si>
    <t>Silverfin NV</t>
  </si>
  <si>
    <t>Silverfin NV develops Silverfin, a cloud-based accounting platform. The company’s platform provides solutions, such as data consolidation, real-time collaboration, client portals, data standardization, reporting, predictive intelligence, real-time integrations, client benchmarking, real-time activation, workflow automation, and analysis; and advisory services. It offers its products for finance departments and accountancy firms in Belgium and internationally. The company was incorporated in 2013 and is based in Gent, Belgium with additional offices in London, United Kingdom; Amsterdam, the Netherlands; and Copenhagen, Denmark.</t>
  </si>
  <si>
    <t>IQTR1856807301</t>
  </si>
  <si>
    <t>Sensible Weather Co.</t>
  </si>
  <si>
    <t>Industry Ventures, L.L.C.; American Express Ventures; Wonder Ventures; Infinity Ventures</t>
  </si>
  <si>
    <t>Sensible Weather Co. develops a climate risk management platform. The company analyzes weather risk across a high resolution of time and space and helps people understand and mitigate climate risk. It serves travel agency, leisure, hospitality, and entertainment sectors. The company was incorporated in 2019 and is based in Santa Monica, California.</t>
  </si>
  <si>
    <t>American Express Ventures (Asset Management and Custody Banks); Industry Ventures, L.L.C. (Asset Management and Custody Banks); Infinity Ventures (Asset Management and Custody Banks); Wonder Ventures (Asset Management and Custody Banks)</t>
  </si>
  <si>
    <t>American Express Ventures (Financial Buyer); Industry Ventures, L.L.C. (Financial Buyer); Infinity Ventures (Financial Buyer); Wonder Ventures (Financial Buyer)</t>
  </si>
  <si>
    <t>American Express Ventures (Financials); Industry Ventures, L.L.C. (Financials); Infinity Ventures (Financials); Wonder Ventures (Financials)</t>
  </si>
  <si>
    <t>American Express Ventures (United States); Industry Ventures, L.L.C. (United States); Infinity Ventures (United States); Wonder Ventures (United States)</t>
  </si>
  <si>
    <t>IQTR1856815805</t>
  </si>
  <si>
    <t>Anthropic, PBC</t>
  </si>
  <si>
    <t>Amazon.com, Inc. (NasdaqGS:AMZN)</t>
  </si>
  <si>
    <t>Anthropic, PBC, doing business as Anthropic, Inc., develops and operates artificial-intelligence (AI) systems that integrate human feedback into the development and deployment of systems. Its system offers and supports natural language, human feedback, scaling laws, reinforcement learning, code generation, and interpretability. The company was incorporated in 2021 and is based in San Francisco, California.</t>
  </si>
  <si>
    <t>IQTR1856820080</t>
  </si>
  <si>
    <t>Devlos Software Inc.</t>
  </si>
  <si>
    <t>Actionstep, Inc</t>
  </si>
  <si>
    <t>AffiniPay, LLC</t>
  </si>
  <si>
    <t>Devlos Software Inc. designs and develops Soluno, a billing and accounting software for law firms. Its features include accounting, billing, integrations, innovation, and taxes. The company was founded in 2014 and is headquartered in Mississauga, Canada. As of September 25, 2023, Devlos Software Inc. operates as a subsidiary of Actionstep, Inc.</t>
  </si>
  <si>
    <t>IQTR1684883001</t>
  </si>
  <si>
    <t>Elliptic Enterprises Ltd</t>
  </si>
  <si>
    <t>Paladin Capital Management, LLC; Octopus Ventures Ltd.; SBI Group; Digital Currency Group Inc.; Evolution Equity Partners; Signalfire, LLC; SoftBank Group Corp., Investment Arm; Wells Fargo Strategic Capital; AlbionVC</t>
  </si>
  <si>
    <t>Elliptic Enterprises Ltd operates a platform to acquire, use, and store bitcoin and other digital currencies. It provides Elliptic Vault, a storage service for bitcoins; and engages in digital currency lobbying, education, and advocacy for the benefit of various users and businesses. Elliptic Enterprises Ltd offers market intelligence unit, which provides an identity graph to build new propositions and use cases for businesses trading crypto. Elliptic Enterprises Ltd was incorporated in 2013 and is based in London, United Kingdom.</t>
  </si>
  <si>
    <t>AlbionVC (Asset Management and Custody Banks); Digital Currency Group Inc. (Asset Management and Custody Banks); Evolution Equity Partners (Asset Management and Custody Banks); Octopus Ventures Ltd. (Asset Management and Custody Banks); Paladin Capital Management, LLC (Asset Management and Custody Banks); SBI Group (Regional Banks); Signalfire, LLC (Asset Management and Custody Banks); SoftBank Group Corp., Investment Arm (Asset Management and Custody Banks); Wells Fargo Strategic Capital (Asset Management and Custody Banks)</t>
  </si>
  <si>
    <t>AlbionVC (Financial Buyer); Digital Currency Group Inc. (Financial Buyer); Evolution Equity Partners (Financial Buyer); Octopus Ventures Ltd. (Financial Buyer); Paladin Capital Management, LLC (Financial Buyer); SBI Group (Strategic Buyer); Signalfire, LLC (Financial Buyer); SoftBank Group Corp., Investment Arm (Financial Buyer); Wells Fargo Strategic Capital (Financial Buyer)</t>
  </si>
  <si>
    <t>AlbionVC (Financials); Digital Currency Group Inc. (Financials); Evolution Equity Partners (Financials); Octopus Ventures Ltd. (Financials); Paladin Capital Management, LLC (Financials); SBI Group (Financials); Signalfire, LLC (Financials); SoftBank Group Corp., Investment Arm (Financials); Wells Fargo Strategic Capital (Financials)</t>
  </si>
  <si>
    <t>AlbionVC (United Kingdom); Digital Currency Group Inc. (United States); Evolution Equity Partners (United States); Octopus Ventures Ltd. (United Kingdom); Paladin Capital Management, LLC (United States); SBI Group (Japan); Signalfire, LLC (United States); SoftBank Group Corp., Investment Arm (United Kingdom); Wells Fargo Strategic Capital (United States)</t>
  </si>
  <si>
    <t>IQTR1856824191</t>
  </si>
  <si>
    <t>Continuum Industries Ltd</t>
  </si>
  <si>
    <t>Credo Ventures; Playfair Capital Limited; Techstart Ventures LLP; Singular Capital Partners</t>
  </si>
  <si>
    <t>Continuum Industries Ltd develops automation and optimization tools for engineers and planners to create infrastructure design. Its tools help to design infrastructure, such as railways, roads, pipelines, and power lines. The company was founded in 2018 and is based in Edinburgh, United Kingdom.</t>
  </si>
  <si>
    <t>Credo Ventures (Asset Management and Custody Banks); Playfair Capital Limited (Asset Management and Custody Banks); Singular Capital Partners (Asset Management and Custody Banks); Techstart Ventures LLP (Asset Management and Custody Banks)</t>
  </si>
  <si>
    <t>Credo Ventures (Financial Buyer); Playfair Capital Limited (Financial Buyer); Singular Capital Partners (Financial Buyer); Techstart Ventures LLP (Financial Buyer)</t>
  </si>
  <si>
    <t>Credo Ventures (Financials); Playfair Capital Limited (Financials); Singular Capital Partners (Financials); Techstart Ventures LLP (Financials)</t>
  </si>
  <si>
    <t>Credo Ventures (Czech Republic); Playfair Capital Limited (United Kingdom); Singular Capital Partners (France); Techstart Ventures LLP (United Kingdom)</t>
  </si>
  <si>
    <t>IQTR1848258238</t>
  </si>
  <si>
    <t>Hammerspace, Inc.</t>
  </si>
  <si>
    <t>ARK Investment Management LLC; Pier 88 Investment Partners, LLC; Aramco Ventures</t>
  </si>
  <si>
    <t>Hammerspace, Inc. offers a software-defined automated data orchestration system. It also provides a set of data services to simplify data management and access for users. Its solutions also allow users to store data on any vendor's data center storage and on public cloud services, which include AWS, Google Cloud, Microsoft Azure, and Seagate Lyve Cloud. The company was formerly known as PG Management Holdings, Inc. Hammerspace, Inc. was incorporated in 2017 and is based in San Mateo, California.</t>
  </si>
  <si>
    <t>Aramco Ventures (Asset Management and Custody Banks); ARK Investment Management LLC (Asset Management and Custody Banks); Pier 88 Investment Partners, LLC (Asset Management and Custody Banks)</t>
  </si>
  <si>
    <t>Aramco Ventures (Financial Buyer); ARK Investment Management LLC (Financial Buyer); Pier 88 Investment Partners, LLC (Financial Buyer)</t>
  </si>
  <si>
    <t>Aramco Ventures (Financials); ARK Investment Management LLC (Financials); Pier 88 Investment Partners, LLC (Financials)</t>
  </si>
  <si>
    <t>Aramco Ventures (Saudi Arabia); ARK Investment Management LLC (United States); Pier 88 Investment Partners, LLC (United States)</t>
  </si>
  <si>
    <t>IQTR1856868804</t>
  </si>
  <si>
    <t>Vector0, Inc.</t>
  </si>
  <si>
    <t>StrataScale, Inc.</t>
  </si>
  <si>
    <t>Vector0, Inc. develops an attack surface management platform for continuous internet scans. Its platform discovers and identifies assets and unifies vulnerability and security data. Vector0, Inc. was incorporated in 2021 and is based in Sachse, Texas. As of September 25, 2023, Vector0, Inc. operates as a subsidiary of StrataScale, Inc.</t>
  </si>
  <si>
    <t>IQTR1856870109</t>
  </si>
  <si>
    <t>Cygnetise Limited</t>
  </si>
  <si>
    <t>Adjuvo Network Limited; Massive Capital Partners, LLC</t>
  </si>
  <si>
    <t>Cygnetise Limited develops an application to manage authorized signature list (ASLs) on a private blockchain and encryption software. It allows users to create a digital directory of authorized signatories, manage entities and adding signatories, sharing signatory lists, and viewing other entities signatory lists. The company was founded in 2016 and is based in London, United Kingdom.</t>
  </si>
  <si>
    <t>Adjuvo Network Limited (Asset Management and Custody Banks); Massive Capital Partners, LLC (Asset Management and Custody Banks)</t>
  </si>
  <si>
    <t>Adjuvo Network Limited (Financial Buyer); Massive Capital Partners, LLC (Financial Buyer)</t>
  </si>
  <si>
    <t>Adjuvo Network Limited (Financials); Massive Capital Partners, LLC (Financials)</t>
  </si>
  <si>
    <t>Adjuvo Network Limited (United Kingdom); Massive Capital Partners, LLC (United States)</t>
  </si>
  <si>
    <t>IQTR1856896957</t>
  </si>
  <si>
    <t>Investment and Financial Chain Digital Technology (Zhejiang) Co., Ltd.</t>
  </si>
  <si>
    <t>Investment and Financial Chain Digital Technology (Zhejiang) Co., Ltd. offers an investment and financing information service platform that provides information on project cooperation, angel cooperation, debt, and equity cooperation, etc. The company is based in Hangzhou, China.</t>
  </si>
  <si>
    <t>IQTR1856936317</t>
  </si>
  <si>
    <t>Timelineapp Tech Limited</t>
  </si>
  <si>
    <t>Blackfin Capital Partners SAS; MTech Capital Management, LLC</t>
  </si>
  <si>
    <t>Timelineapp Tech Limited designs and develops Timeline Planning, a financial planning software for financial advisers. The company's platform features include factfind, risk profiler, planning and modelling, stress-testing, and investing. Timelineapp Tech Limited was incorporated in 2018 and is based in Herts, United Kingdom.</t>
  </si>
  <si>
    <t>Blackfin Capital Partners SAS (Asset Management and Custody Banks); MTech Capital Management, LLC (Asset Management and Custody Banks)</t>
  </si>
  <si>
    <t>Blackfin Capital Partners SAS (Financial Buyer); MTech Capital Management, LLC (Financial Buyer)</t>
  </si>
  <si>
    <t>Blackfin Capital Partners SAS (Financials); MTech Capital Management, LLC (Financials)</t>
  </si>
  <si>
    <t>Blackfin Capital Partners SAS (France); MTech Capital Management, LLC (United States)</t>
  </si>
  <si>
    <t>IQTR1857001363</t>
  </si>
  <si>
    <t>Finpeak Inc.</t>
  </si>
  <si>
    <t>Andreessen Horowitz LLC; Craft Ventures, LLC</t>
  </si>
  <si>
    <t>Finpeak Inc. designs and develops a platform that enables merchants to create an online shop and sell their products through social groups, communities, pop-up shops, and social media, and enable merchants to manage products and inventory, process orders and payments, fulfill and ship orders, acquire new customers through social sharing, source products from wholesalers, leverage analytics, manage payments and transactions, and access financing. The company was incorporated in 2018 and is based in Burlingame, California.</t>
  </si>
  <si>
    <t>Andreessen Horowitz LLC (Asset Management and Custody Banks); Craft Ventures, LLC (Asset Management and Custody Banks)</t>
  </si>
  <si>
    <t>Andreessen Horowitz LLC (Financial Buyer); Craft Ventures, LLC (Financial Buyer)</t>
  </si>
  <si>
    <t>Andreessen Horowitz LLC (Financials); Craft Ventures, LLC (Financials)</t>
  </si>
  <si>
    <t>Andreessen Horowitz LLC (United States); Craft Ventures, LLC (United States)</t>
  </si>
  <si>
    <t>IQTR1857035637</t>
  </si>
  <si>
    <t>On Demand Technologies, Inc.</t>
  </si>
  <si>
    <t>On Demand Technologies, Inc., doing business as OneRail, develops a final-mile orchestration and fulfillment SaaS platform that provides real-time visibility, actionable data, and data-driven optimization capabilities for enterprise clients. It offers OneRail, a platform that connects demand signals (point of sale, e-commerce, and enterprise resource planning) with the ecosystem of delivery networks and internal fleet. The company’s platform also identifies exceptions and manages the logistics of each delivery; provides exception identification and management; offers delivery network aggregation, integration, and management; and provides optimization solutions through demand sensing and shaping. It serves distributors, retailers, healthcare, restaurants, product manufacturers, industrial suppliers, and warehouse networks. On Demand Technologies, Inc. was formerly known as Demand Technologies, Inc. and changed its name to On Demand Technologies, Inc. in February 2020. The company was founded in 2018 and is based in Orlando, Florida.</t>
  </si>
  <si>
    <t>IQTR1857117625</t>
  </si>
  <si>
    <t>1confirmation; ConsenSys Mesh; Safe Ecosystem Foundation</t>
  </si>
  <si>
    <t>1confirmation (Asset Management and Custody Banks); ConsenSys Mesh (Asset Management and Custody Banks); Safe Ecosystem Foundation (Financial Exchanges and Data)</t>
  </si>
  <si>
    <t>1confirmation (Financial Buyer); ConsenSys Mesh (Financial Buyer); Safe Ecosystem Foundation (Strategic Buyer)</t>
  </si>
  <si>
    <t>1confirmation (Financials); ConsenSys Mesh (Financials); Safe Ecosystem Foundation (Financials)</t>
  </si>
  <si>
    <t>1confirmation (United States); ConsenSys Mesh (United States); Safe Ecosystem Foundation (Switzerland)</t>
  </si>
  <si>
    <t>IQTR1857169801</t>
  </si>
  <si>
    <t>Dexco Corporation</t>
  </si>
  <si>
    <t>Dexco Corporation develops legal software solutions for law firms. The company was founded in 1974 and is based in Montreal, Canada. As of September 25, 2023, Dexco Corporation operates as a subsidiary of N. Harris Computer Corporation.</t>
  </si>
  <si>
    <t>IQTR1857262406</t>
  </si>
  <si>
    <t>High Wire Networks, Inc. (OTCPK:HWNI)</t>
  </si>
  <si>
    <t>OTCPK:HWNI</t>
  </si>
  <si>
    <t>High Wire Networks, Inc. offers outsourced services to the wireless and wireline industry in Puerto Rico, Canada, and the United States. The company operates through three segments: Technology, Secure Voice Corp (SVC); and Corporate. It offers Wi-Fi, networking, SD-WAN, distributed antenna systems, wireless carrier networking, fiber backhaul, and other services; planning, installation, project management, and ongoing support for break/fix services; and managed cyber security solutions, managed services, and wholesale communications, as well as technology enabled professional services. The company provides consulting and professional solutions, including project management, network implementation, network installation, network upgrades, rebuilds, maintenance, and consulting services. In addition, it engages in end-to-end protection for networks, data, endpoints, and users. The company serves software and hardware OEMs, cable broadband MSOs, and telecommunications OEMs. High Wire Networks, Inc. was founded in 2000 and is based in Batavia, Illinois.</t>
  </si>
  <si>
    <t>IQTR1857304909</t>
  </si>
  <si>
    <t>Zuke AR</t>
  </si>
  <si>
    <t>Twig Labs</t>
  </si>
  <si>
    <t>Zuke AR designs and develops an augmented and virtual reality platform for the building industry. The company was founded in 2020 and is based in Austin, Texas. As of November 24, 2023, Zuke AR operates as a subsidiary of Twig Labs.</t>
  </si>
  <si>
    <t>IQTR1857372255</t>
  </si>
  <si>
    <t>Fuel Ventures Limited</t>
  </si>
  <si>
    <t>IQTR1868536404</t>
  </si>
  <si>
    <t>Groupe Factoria</t>
  </si>
  <si>
    <t>Bpifrance Investissement SAS; Oquendo Capital, SGEIC, S.A.</t>
  </si>
  <si>
    <t>Groupe Factoria, through its subsidiaries, provides office, telecom, and IT solutions for companies in the French market. The company designs and implementations partner projects, including network infrastructure creation, fleet migration, system extension, assistance contract and regular maintenance, repairs and punctual interventions, remote maintenance, provision equipment, and user training. It also engages in the sale and rental of photocopiers, copiers, as well as color, monochrome, black and white paris, multifunction, printers; and provides printer maintenance, digital printing, and document management services. The company was founded in 2006 and is based in Paris, France. As of September 28, 2020, Groupe Factoria operates as a subsidiary of Groupe Baelen.</t>
  </si>
  <si>
    <t>Bpifrance Investissement SAS (Asset Management and Custody Banks); Oquendo Capital, SGEIC, S.A. (Asset Management and Custody Banks)</t>
  </si>
  <si>
    <t>Bpifrance Investissement SAS (Financial Buyer); Oquendo Capital, SGEIC, S.A. (Financial Buyer)</t>
  </si>
  <si>
    <t>Bpifrance Investissement SAS (Financials); Oquendo Capital, SGEIC, S.A. (Financials)</t>
  </si>
  <si>
    <t>Bpifrance Investissement SAS (France); Oquendo Capital, SGEIC, S.A. (Spain)</t>
  </si>
  <si>
    <t>IQTR686924245</t>
  </si>
  <si>
    <t>Keybridge Capital Limited (ASX:KBC)</t>
  </si>
  <si>
    <t>IQTR1857973477</t>
  </si>
  <si>
    <t>Falconet Solutions, Inc.</t>
  </si>
  <si>
    <t>Deer Management Company, LLC</t>
  </si>
  <si>
    <t>Falconet Solutions, Inc., doing business as Jingle App, develops and operates a marketplace platform for consumers to find mobile stores nearby and have them deliver food and services within minutes. It enables local stores to go mobile, connect with consumers directly, and do their own deliveries. The company's platform allows users to see merchants that aren't usually available in the area and provides them with a convenient way to discover and purchase products quickly. It also enables users to get services like bike repair, car wash, manicures and pedicures, knife sharpening, and more at home. The company also offers a mobile app for its customers. The company was incorporated in 2021 and is headquartered in San Carlos, California.</t>
  </si>
  <si>
    <t>IQTR1858252735</t>
  </si>
  <si>
    <t>Rated Labs Ltd</t>
  </si>
  <si>
    <t>Cherry Ventures Management GmbH; Maelstrom, LLC; Placeholder Ventures; 1confirmation; Semantic Ventures LLP; Robot Ventures, LP; Chorus One Inc; Archetype; Factor</t>
  </si>
  <si>
    <t>Rated Labs Ltd engages in Web3 Infrastructure projects. It provides data analysis on validators and node operators, which helps to compare and contrast their performance. The company was incorporated in 2022 and is based in London, United Kingdom.</t>
  </si>
  <si>
    <t>1confirmation (Asset Management and Custody Banks); Archetype (Asset Management and Custody Banks); Cherry Ventures Management GmbH (Asset Management and Custody Banks); Chorus One Inc (Application Software); Maelstrom, LLC (Asset Management and Custody Banks); Placeholder Ventures (Asset Management and Custody Banks); Robot Ventures, LP (Asset Management and Custody Banks); Semantic Ventures LLP (Asset Management and Custody Banks)</t>
  </si>
  <si>
    <t>1confirmation (Financial Buyer); Archetype (Financial Buyer); Cherry Ventures Management GmbH (Financial Buyer); Chorus One Inc (Strategic Buyer); Factor (Strategic Buyer); Maelstrom, LLC (Financial Buyer); Placeholder Ventures (Financial Buyer); Robot Ventures, LP (Financial Buyer); Semantic Ventures LLP (Financial Buyer)</t>
  </si>
  <si>
    <t>1confirmation (Financials); Archetype (Financials); Cherry Ventures Management GmbH (Financials); Chorus One Inc (Information Technology); Maelstrom, LLC (Financials); Placeholder Ventures (Financials); Robot Ventures, LP (Financials); Semantic Ventures LLP (Financials)</t>
  </si>
  <si>
    <t>1confirmation (United States); Archetype (United States); Cherry Ventures Management GmbH (Germany); Chorus One Inc (United States); Factor (United States); Maelstrom, LLC (United States); Placeholder Ventures (United States); Robot Ventures, LP (United States); Semantic Ventures LLP (United Kingdom)</t>
  </si>
  <si>
    <t>IQTR1875426281</t>
  </si>
  <si>
    <t>Number 8, LLC</t>
  </si>
  <si>
    <t>Software Mind Spólka z ograniczona odpowiedzialnoscia</t>
  </si>
  <si>
    <t>Number 8, LLC provides IT consulting and agile software development services. The company offers technical support in the areas of application development, custom software, website development, mobile solutions, database design, client/server, web application development, and Q/A testing. It serves businesses of various sizes and sectors in the United States and Latin America. The company was founded in 2008 and is based in Louisville, Kentucky with nearshore offices in Costa Rica and Honduras. As of March 21, 2024, Number 8, LLC operates as a subsidiary of Software Mind Spólka z ograniczona odpowiedzialnoscia.</t>
  </si>
  <si>
    <t>IQTR1858852325</t>
  </si>
  <si>
    <t>Legal One GmbH</t>
  </si>
  <si>
    <t>rightmart GmbH</t>
  </si>
  <si>
    <t>Legal One GmbH develops agile software for the legal tech sector. It develops individual law firm software. It caters to medium-sized to large law firms. The company was incorporated in 2014 and is headquartered in Berlin, Germany. Legal One GmbH operates as a subsidiary of rightmart GmbH.</t>
  </si>
  <si>
    <t>IQTR1858891771</t>
  </si>
  <si>
    <t>AIGEN Inc.</t>
  </si>
  <si>
    <t>New Enterprise Associates, Inc.; Susquehanna Private Capital, LLC; Cleveland Avenue Advisers, LLC; Incite; ReGen Ventures Management Pty. Ltd.</t>
  </si>
  <si>
    <t>AIGEN Inc. develops and operates software to automate land regeneration and conservation agriculture that eliminates the need for infrastructure and reduces costs for farmers. It builds an autonomous, solar-powered robotics platform that manages plants without the chemical inputs that undermine soil's carbon storage potential by bringing alternatives to conventional practices. The company was founded in 2020 and is based in Kirkland, Washington.</t>
  </si>
  <si>
    <t>Cleveland Avenue Advisers, LLC (Asset Management and Custody Banks); Incite (Diversified Support Services); New Enterprise Associates, Inc. (Asset Management and Custody Banks); ReGen Ventures Management Pty. Ltd. (Asset Management and Custody Banks); Susquehanna Private Capital, LLC (Asset Management and Custody Banks)</t>
  </si>
  <si>
    <t>Cleveland Avenue Advisers, LLC (Financial Buyer); Incite (Financial Buyer); New Enterprise Associates, Inc. (Financial Buyer); ReGen Ventures Management Pty. Ltd. (Financial Buyer); Susquehanna Private Capital, LLC (Financial Buyer)</t>
  </si>
  <si>
    <t>Cleveland Avenue Advisers, LLC (Financials); Incite (Industrials); New Enterprise Associates, Inc. (Financials); ReGen Ventures Management Pty. Ltd. (Financials); Susquehanna Private Capital, LLC (Financials)</t>
  </si>
  <si>
    <t>Cleveland Avenue Advisers, LLC (United States); Incite (United States); New Enterprise Associates, Inc. (United States); ReGen Ventures Management Pty. Ltd. (Australia); Susquehanna Private Capital, LLC (United States)</t>
  </si>
  <si>
    <t>IQTR1858927090</t>
  </si>
  <si>
    <t>The Data City Ltd</t>
  </si>
  <si>
    <t>Venturian Funding &amp; Investment Group</t>
  </si>
  <si>
    <t>The Data City Ltd operates in the application software industry. The company is based in Leeds, United Kingdom.</t>
  </si>
  <si>
    <t>IQTR1859116516</t>
  </si>
  <si>
    <t>Captain AI Technologies Ltd</t>
  </si>
  <si>
    <t>GreenSky Ventures; Techstars Ventures</t>
  </si>
  <si>
    <t>Captain AI Technologies Ltd offers end-to-end delivery management software for restaurant chains. The company was formerly known as HENCHMAN AND CO LTD and changed its name to Captain AI Technologies Ltd in February 2017. The company was incorporated in 2014 and is headquartered in London, United Kingdom.</t>
  </si>
  <si>
    <t>GreenSky Ventures (Asset Management and Custody Banks); Techstars Ventures (Asset Management and Custody Banks)</t>
  </si>
  <si>
    <t>GreenSky Ventures (Financial Buyer); Techstars Ventures (Financial Buyer)</t>
  </si>
  <si>
    <t>GreenSky Ventures (Financials); Techstars Ventures (Financials)</t>
  </si>
  <si>
    <t>GreenSky Ventures (Canada); Techstars Ventures (United States)</t>
  </si>
  <si>
    <t>IQTR1859124466</t>
  </si>
  <si>
    <t>KeyStrike, Inc.</t>
  </si>
  <si>
    <t>Investco Corporation (OTCPK:IVCO); Lira VC; Arcus Invest OU; Grofin vidskiptathroun ehf</t>
  </si>
  <si>
    <t>KeyStrike, Inc. develops a cyber security authentication software solution. Its software secures remote access, servers, and verifies the input given by the employee on the workstation. The company caters to banks, and insurance companies, energy and utilities, manufacturing, power grid and critical infrastructure, pharma and healthcare, legal and tax consultancy, commercial aerospace, military, and government industries. The company was incorporated in 2023 and is based in Dover, Delaware with additional offices in New York, New York; Reykjavik, Iceland; and Paris, France.</t>
  </si>
  <si>
    <t>Investco Corporation (OTCPK:IVCO) (Homebuilding); Lira VC (Asset Management and Custody Banks)</t>
  </si>
  <si>
    <t>Arcus Invest OU (Strategic Buyer); Grofin vidskiptathroun ehf (Strategic Buyer); Investco Corporation (OTCPK:IVCO) (Strategic Buyer); Lira VC (Financial Buyer)</t>
  </si>
  <si>
    <t>Investco Corporation (OTCPK:IVCO) (Consumer Discretionary); Lira VC (Financials)</t>
  </si>
  <si>
    <t>Arcus Invest OU (Estonia); Grofin vidskiptathroun ehf (Iceland); Investco Corporation (OTCPK:IVCO) (United States); Lira VC (United States)</t>
  </si>
  <si>
    <t>IQTR1815905319</t>
  </si>
  <si>
    <t>Nuode Asset Management Co., Ltd.; Caitong Fund Management Co., Ltd.; Tansun Technology Co., Ltd. (SZSE:300872)</t>
  </si>
  <si>
    <t>Caitong Fund Management Co., Ltd. (Asset Management and Custody Banks); Nuode Asset Management Co., Ltd. (Asset Management and Custody Banks); Tansun Technology Co., Ltd. (SZSE:300872) (Application Software)</t>
  </si>
  <si>
    <t>Caitong Fund Management Co., Ltd. (Financial Buyer); Nuode Asset Management Co., Ltd. (Financial Buyer); Tansun Technology Co., Ltd. (SZSE:300872) (Strategic Buyer)</t>
  </si>
  <si>
    <t>Caitong Fund Management Co., Ltd. (Financials); Nuode Asset Management Co., Ltd. (Financials); Tansun Technology Co., Ltd. (SZSE:300872) (Information Technology)</t>
  </si>
  <si>
    <t>Caitong Fund Management Co., Ltd. (China); Nuode Asset Management Co., Ltd. (China); Tansun Technology Co., Ltd. (SZSE:300872) (China)</t>
  </si>
  <si>
    <t>IQTR1860126604</t>
  </si>
  <si>
    <t>AimBe lab Inc.</t>
  </si>
  <si>
    <t>Korea Investment Accelerator Co., Ltd; JONES&amp;ROCKET</t>
  </si>
  <si>
    <t>AimBe lab Inc. develops livestock management artificial intelligence solutions for livestock farms and feed companies. The company’s products include Feed ERP, a software solution that provides an unprecedented enterprise resource planning, such as automatic feed ordering and shipping route optimization through residual forecasting; and 3D SiloSensor, a ladar sensor that measures the feed inside the silo allows real-time visibility of the remaining amount, temperature, humidity, and decay of the feed without complicated construction. The company was incorporated in 2020 and is based in Seoul, South Korea.</t>
  </si>
  <si>
    <t>JONES&amp;ROCKET (Asset Management and Custody Banks); Korea Investment Accelerator Co., Ltd (Asset Management and Custody Banks)</t>
  </si>
  <si>
    <t>JONES&amp;ROCKET (Financial Buyer); Korea Investment Accelerator Co., Ltd (Financial Buyer)</t>
  </si>
  <si>
    <t>JONES&amp;ROCKET (Financials); Korea Investment Accelerator Co., Ltd (Financials)</t>
  </si>
  <si>
    <t>JONES&amp;ROCKET (South Korea); Korea Investment Accelerator Co., Ltd (South Korea)</t>
  </si>
  <si>
    <t>IQTR1862440275</t>
  </si>
  <si>
    <t>Reekoh Pty Ltd</t>
  </si>
  <si>
    <t>Future Now Ventures</t>
  </si>
  <si>
    <t>As of November 14, 2023, Reekoh Pty Ltd was acquired by Autodesk, Inc. Reekoh Pty Ltd develops and provides integration cloud platform for connecting the physical and digital worlds. The company was founded in 2015 and is based in Rockdale, Australia.</t>
  </si>
  <si>
    <t>IQTR1869784462</t>
  </si>
  <si>
    <t>Redflag Artificial Intelligence, Inc.</t>
  </si>
  <si>
    <t>Redflag Artificial Intelligence, Inc. develops a content protection platform that helps analyze and locate any type of content online. The company's platform offers Blacklight and Insight, protection tools to detect Intellectual Property (IP) infringements automatically and automates the takedown process for piracy, counterfeits, and imposter content across channels and platforms. It serves media and entertainment, social media, financial, brand and retail, and sports and events industries. Redflag Artificial Intelligence, Inc. was incorporated in 2019 and is headquartered in Berkeley, California.</t>
  </si>
  <si>
    <t>IQTR1857468502</t>
  </si>
  <si>
    <t>Growthzone LLC</t>
  </si>
  <si>
    <t>Arrowroot Capital Management, LLC</t>
  </si>
  <si>
    <t>Growthzone LLC develops a cloud-based association management software for a range of associations and chambers of commerce. It offers membership management software services, such as contact management, membership billing, member recruitment, event management, member communication, and engagement. Growthzone LLC was formerly known as Micronet, Inc. and changed its name to Growthzone LLC in April 2017. The company was founded in 1996 and is based in Nisswa, Minnesota with additional location in Bloomington, Minnesota.</t>
  </si>
  <si>
    <t>IQTR1856825011</t>
  </si>
  <si>
    <t>Dunzo Digital Private Limited</t>
  </si>
  <si>
    <t>Lightrock; Reliance Retail Ventures Limited; Google LLC</t>
  </si>
  <si>
    <t>Dunzo Digital Private Limited develops and operates a daily tasks management app dunzo. Its services include groceries and essentials, fruits and vegetables, send packages, meat and fish, food delivery, medicines, pet supplies, health and wellness, bike pool, and gifts and lifestyle delivery services. The company was incorporated in 2014 and is based in Bengaluru, India with additional offices in Pune, Gurgaon, Hyderabad, New Delhi, Chennai, and Mumbai, India.</t>
  </si>
  <si>
    <t>Google LLC (Interactive Media and Services); Lightrock (Asset Management and Custody Banks); Reliance Retail Ventures Limited (Broadline Retail)</t>
  </si>
  <si>
    <t>Google LLC (Strategic Buyer); Lightrock (Financial Buyer); Reliance Retail Ventures Limited (Strategic Buyer)</t>
  </si>
  <si>
    <t>Google LLC (Communication Services); Lightrock (Financials); Reliance Retail Ventures Limited (Consumer Discretionary)</t>
  </si>
  <si>
    <t>Google LLC (United States); Lightrock (India); Reliance Retail Ventures Limited (India)</t>
  </si>
  <si>
    <t>IQTR1856854194</t>
  </si>
  <si>
    <t>Spoonshot Inc.</t>
  </si>
  <si>
    <t>Target Research Group, Inc.</t>
  </si>
  <si>
    <t>SRI Capital</t>
  </si>
  <si>
    <t>Spoonshot Inc. develops an artificial intelligence-based mobile application and online platform for providing food science and customer behavior analytics. The company's application provides personalized insights and food recommendations, such as menu and product development, recipe selection, and customer reviews to the food and beverage industry. Spoonshot Inc. was formerly known as Dishq and changed its name to Spoonshot Inc. in October 2018. The company was founded in 2015 and is based in Saint Paul, Minnesota. As of September 7, 2023, Spoonshot Inc. operates as a subsidiary of Target Research Group, Inc.</t>
  </si>
  <si>
    <t>IQTR1857035669</t>
  </si>
  <si>
    <t>RedCritter Corp.</t>
  </si>
  <si>
    <t>RedCritter Corp. develops CritterCoin, an application with a reward store. It allows users to implement PBIS in schools and classrooms. Its application enables users to track house points, 3D collectible coins, collectible critters, and school rewards stores. The company’s app allows users to export the collectibles as real avalanche NFTs. RedCritter Corp. was incorporated in 2009 and is based in Lewisville, Texas.</t>
  </si>
  <si>
    <t>IQTR1857305614</t>
  </si>
  <si>
    <t>Beijing Appfactory New Media Technology Co.,Ltd.</t>
  </si>
  <si>
    <t>Hunan Juyi Digital Technology Co., Ltd.</t>
  </si>
  <si>
    <t>Shenzhen Liandong Outdoor Advertising Co., Ltd.</t>
  </si>
  <si>
    <t>Beijing Appfactory New Media Technology Co., Ltd. develops and customizes mobile applications for mobile terminal users. The company’s products include application, such as Chinese newspapers and periodicals, weather forecast, App123, microblog, Chinese stocks, Chinese chess, TV program parades, and Chinese navigation. Additionally, the company offers productivity tools, universal converter, free games, currency converter, and calculator. The company was founded in 2010 and is based in Beijing, China. As of December 14, 2023, Beijing Appfactory New Media Technology Co.,Ltd. operates as a subsidiary of Hunan Juyi Digital Technology Co., Ltd..</t>
  </si>
  <si>
    <t>IQTR1857466601</t>
  </si>
  <si>
    <t>Beijing Hangji Technology Co., Ltd.</t>
  </si>
  <si>
    <t>Beijing Didi Chuxing Technology Co., Ltd.; Voyager (HK) Co., Limited</t>
  </si>
  <si>
    <t>Beijing Hangji Technology Co., Ltd. offers software development services. The company was founded in 2019 and is headquartered in Haidian, China. Beijing Hangji Technology Co., Ltd. operates as a subsidiary of Voyager (HK) Co., Limited</t>
  </si>
  <si>
    <t>Beijing Didi Chuxing Technology Co., Ltd. (Cargo Ground Transportation); Voyager (HK) Co., Limited (Application Software)</t>
  </si>
  <si>
    <t>Beijing Didi Chuxing Technology Co., Ltd. (Strategic Buyer); Voyager (HK) Co., Limited (Strategic Buyer)</t>
  </si>
  <si>
    <t>Beijing Didi Chuxing Technology Co., Ltd. (Industrials); Voyager (HK) Co., Limited (Information Technology)</t>
  </si>
  <si>
    <t>Beijing Didi Chuxing Technology Co., Ltd. (China); Voyager (HK) Co., Limited (Hong Kong)</t>
  </si>
  <si>
    <t>IQTR1856424426</t>
  </si>
  <si>
    <t>Ergos Business Solutions Pvt Ltd</t>
  </si>
  <si>
    <t>Aavishkaar Venture Management Services; Chiratae Ventures India Advisors Private Limited; Abler Nordic; Trifecta Capital Advisors LLP</t>
  </si>
  <si>
    <t>Ergos Business Solutions Pvt Ltd develops and operates a technology platform that helps farmers digitize their food grain and provide doorstep access to end-to-end post-harvest supply chain solutions. Its platform offers storage, digitization, credit, and liquidation facility to farmers. Ergos Business Solutions Pvt Ltd was founded in 2010 and is based in Bengaluru, India.</t>
  </si>
  <si>
    <t>Aavishkaar Venture Management Services (Asset Management and Custody Banks); Abler Nordic (Asset Management and Custody Banks); Chiratae Ventures India Advisors Private Limited (Asset Management and Custody Banks); Trifecta Capital Advisors LLP (Asset Management and Custody Banks)</t>
  </si>
  <si>
    <t>Aavishkaar Venture Management Services (Financial Buyer); Abler Nordic (Financial Buyer); Chiratae Ventures India Advisors Private Limited (Financial Buyer); Trifecta Capital Advisors LLP (Financial Buyer)</t>
  </si>
  <si>
    <t>Aavishkaar Venture Management Services (Financials); Abler Nordic (Financials); Chiratae Ventures India Advisors Private Limited (Financials); Trifecta Capital Advisors LLP (Financials)</t>
  </si>
  <si>
    <t>Aavishkaar Venture Management Services (India); Abler Nordic (Norway); Chiratae Ventures India Advisors Private Limited (India); Trifecta Capital Advisors LLP (India)</t>
  </si>
  <si>
    <t>IQTR1856428352</t>
  </si>
  <si>
    <t>ICL, Inc.</t>
  </si>
  <si>
    <t>Valsoft Corporation Inc.</t>
  </si>
  <si>
    <t>ICL, Inc. develops vehicle logistics and visibility platform that offers transportation and logistics services. The company offers applications, such as VLMS, rubicon VLS, ICL final mile app, YMS express, and RSVP that enable auto haulers, yard managers, and rail shippers to have seamless integration and total visibility of all phases of the vehicle pre-delivery and transportation process. ICL, Inc. was founded in 1992 and is based in Dublin, Ireland.</t>
  </si>
  <si>
    <t>IQTR1856435559</t>
  </si>
  <si>
    <t>Epsilon SingularLogic S.A. develops commerce and accounting applications for businesses. The company is based in Greece. Epsilon SingularLogic S.A. operates as a subsidiary of Epsilon Net S.A.</t>
  </si>
  <si>
    <t>IQTR1856675651</t>
  </si>
  <si>
    <t>Bubblemaps</t>
  </si>
  <si>
    <t>LEA Partners GmbH; Avalanche Resources, Ltd.; INCE Management Consulting (Shanghai) Co., Ltd.; Momentum 6; Stake Capital; v3ntures</t>
  </si>
  <si>
    <t>Bubblemaps develops and offers a data visualization and supply auditing tool for DeFi tokens and NFTs. The company through its platform offers blockchain data visualization. Bubblemaps was incorporated in 2023 and is based in Levallois-Perret, France.</t>
  </si>
  <si>
    <t>Avalanche Resources, Ltd. (Asset Management and Custody Banks); INCE Management Consulting (Shanghai) Co., Ltd. (Asset Management and Custody Banks); LEA Partners GmbH (Asset Management and Custody Banks); Momentum 6 (Asset Management and Custody Banks); Stake Capital (Asset Management and Custody Banks)</t>
  </si>
  <si>
    <t>Avalanche Resources, Ltd. (Financial Buyer); INCE Management Consulting (Shanghai) Co., Ltd. (Financial Buyer); LEA Partners GmbH (Financial Buyer); Momentum 6 (Financial Buyer); Stake Capital (Financial Buyer); v3ntures (Financial Buyer)</t>
  </si>
  <si>
    <t>Avalanche Resources, Ltd. (Financials); INCE Management Consulting (Shanghai) Co., Ltd. (Financials); LEA Partners GmbH (Financials); Momentum 6 (Financials); Stake Capital (Financials)</t>
  </si>
  <si>
    <t>Avalanche Resources, Ltd. (United States); INCE Management Consulting (Shanghai) Co., Ltd. (China); LEA Partners GmbH (Germany); Momentum 6 (United States); Stake Capital (Switzerland); v3ntures (United States)</t>
  </si>
  <si>
    <t>IQTR1848364614</t>
  </si>
  <si>
    <t>Neura Robotics GmbH</t>
  </si>
  <si>
    <t>HV Capital Adviser GmbH; Lingotto Investment Management LLP; Primepulse SE; Vsquared Ventures Management GmbH</t>
  </si>
  <si>
    <t>Neura Robotics Gmbh is a technology hardware, storage and peripherals company. It provides computer system design and related services. The company was founded in 2019 and is based in Metzingen, Germany.</t>
  </si>
  <si>
    <t>HV Capital Adviser GmbH (Asset Management and Custody Banks); Lingotto Investment Management LLP (Asset Management and Custody Banks); Primepulse SE (Asset Management and Custody Banks); Vsquared Ventures Management GmbH (Asset Management and Custody Banks)</t>
  </si>
  <si>
    <t>HV Capital Adviser GmbH (Financial Buyer); Lingotto Investment Management LLP (Financial Buyer); Primepulse SE (Strategic Buyer); Vsquared Ventures Management GmbH (Financial Buyer)</t>
  </si>
  <si>
    <t>HV Capital Adviser GmbH (Financials); Lingotto Investment Management LLP (Financials); Primepulse SE (Financials); Vsquared Ventures Management GmbH (Financials)</t>
  </si>
  <si>
    <t>HV Capital Adviser GmbH (Germany); Lingotto Investment Management LLP (United Kingdom); Primepulse SE (Germany); Vsquared Ventures Management GmbH (Germany)</t>
  </si>
  <si>
    <t>IQTR1856895582</t>
  </si>
  <si>
    <t>THiRA-UTECH CO., LTD. (KOSDAQ:A322180)</t>
  </si>
  <si>
    <t>KOSDAQ:A322180</t>
  </si>
  <si>
    <t>Innopolis Partners LLC</t>
  </si>
  <si>
    <t>THiRA-UTECH CO., LTD. operates as a smart factory and smart logistics specialized solution provider in South Korea. It offers THiRA Planner, a solution that establishes production plans; THiRA Scheduler, a sequence planning solution; THiRA DCP, a solution for demand planning, forecast consensus, and sales and operation; and OpenSPC, a solution that detects and control anomalies in manufacturing line to maintain optimal environment. The company also provides OpenMES, a manufacturing execution solution; LMS, a line management system solution for developing, distributing, and managing data collection and MES-facility interface programs for manufacturing facilities that support SEMO communication standards; TransportBuilder, a material control system solution; and SECS-GEM Builder, a solution to develop and distribute data collection and MES-facility interface programs that adhere to the SECS/GEM communication protocol. In addition, it offers E-CDK, an equipment controller development kit that supports the development of equipment controller programs; SmartMOM, a manufacturing operation management system; and MICA, a UI/UX platform for WYSIWYG development. The company was founded in 2000 and is headquartered in Seoul, South Korea.</t>
  </si>
  <si>
    <t>IQTR1857017518</t>
  </si>
  <si>
    <t>LLC "TDM TECH"</t>
  </si>
  <si>
    <t>T2 Mobail, Ooo</t>
  </si>
  <si>
    <t>LLC "TDM TECH" develops software and hardware systems for mobile and fixed-line operators. The company was incorporated in 2022 and is based in Odintsovo, Russia. As of September 22, 2023, LLC "TDM TECH" operates as a subsidiary of T2 Mobail, Ooo.</t>
  </si>
  <si>
    <t>IQTR1805870298</t>
  </si>
  <si>
    <t>SIS Unit and Costa Rica Operations of Fiserv, Inc.</t>
  </si>
  <si>
    <t>Infinite Computer Solutions, Inc.</t>
  </si>
  <si>
    <t>As of October 17, 2022, SIS Unit and Costa Rica Operations of Fiserv, Inc. were acquired by Infinite Computer Solutions, Inc. SIS Unit and Costa Rica Operations of Fiserv, Inc. comprises an IT business unit and a Costa Rica division. The asset is located in the United States.</t>
  </si>
  <si>
    <t>IQTR1858003335</t>
  </si>
  <si>
    <t>Streami, Inc.</t>
  </si>
  <si>
    <t>BFLABS Co.,LTD. (KOSDAQ:A139050)</t>
  </si>
  <si>
    <t>Streami, Inc. develops and offers blockchain based solutions connecting and streamlining fragmented financial networks across the globe. The company is based in Seoul, South Korea.</t>
  </si>
  <si>
    <t>IQTR1858098132</t>
  </si>
  <si>
    <t>Trolley Technologies Inc.</t>
  </si>
  <si>
    <t>Trolley Technologies Inc. develops and operates a cloud-based payout platform that enables businesses to send payments across the globe to individuals or companies in any currency and to all primary payment methods. It offers a Trolley platform that simplifies sending payouts to sellers, freelancers, and service providers around the world, payout automation, recipient management, tax compliance, bank-level security, risk and fraud mitigation, 3rd party integrations, and a payout network map platform. The company’s customers include Ad networks, the creator economy, e-commerce and resellers, freelance marketplaces, influencer marketplaces, music and streaming royalties, video games and esports, affiliate networks, photo royalties, accommodations, and B2B accounts payable. Trolley Technologies Inc. was formerly known as 12882353 Canada Inc. The company was founded in 2015 and is based in Toronto, Canada, with additional offices in Montreal and Halifax, Canada; London, the United Kingdom; San Francisco, California; Miami, Florida; Vilnius, Lithuania; and Singapore.</t>
  </si>
  <si>
    <t>IQTR1858263919</t>
  </si>
  <si>
    <t>Celes</t>
  </si>
  <si>
    <t>Wayra Hispam</t>
  </si>
  <si>
    <t>Celes designs and develops an artificial intelligence and data analytics platform that uses commerce data to turn it into cash flow. The company's platform collects and processes data from various sources, such as transactions, online behavior, and customer preferences. It provides inventory, pricing, and loyalty ideal for retailers. It also allows users to discover buying habits, set the right price, and optimize inventories service. The company was founded in 2018 and is based in Barranquilla, Colombia.</t>
  </si>
  <si>
    <t>IQTR1858278729</t>
  </si>
  <si>
    <t>Aisles</t>
  </si>
  <si>
    <t>Aisles develops an AI-powered retail technology application that enhances the customer experience and simplifies the shopping experience. The company was founded in 2020 and is based in Portland, Oregon.</t>
  </si>
  <si>
    <t>IQTR1858491448</t>
  </si>
  <si>
    <t>Cofactr Inc.</t>
  </si>
  <si>
    <t>Cofactr Inc. develops and offers a platform that uses data to link engineering, assembly, and part supply chains in the circuit board manufacturing industry. The company was founded in 2020 and is based in Brooklyn, New York.</t>
  </si>
  <si>
    <t>IQTR1858563851</t>
  </si>
  <si>
    <t>Optisoft S.r.l.</t>
  </si>
  <si>
    <t>REMIRA Group GmbH</t>
  </si>
  <si>
    <t>Optisoft S.r.l., a software company, designs and develops software solutions for transportation management, customs administration, and shift planning. The company was founded in 1994 and is headquartered in Sarzana, Italy. As of September 22, 2023, Optisoft S.r.l. operates as a subsidiary of REMIRA Group GmbH.</t>
  </si>
  <si>
    <t>IQTR1859438907</t>
  </si>
  <si>
    <t>Boat Fix, Inc.</t>
  </si>
  <si>
    <t>Boat Fix, Inc. provides boat maintenance and tracking services intended to track and monitor boats. It offers GPS-tracking technology that facilitates boat owners' tracking and monitoring of their boats with technical support and for immediate assistance. The company was founded in 2018 and is based in Southport, Connecticut.</t>
  </si>
  <si>
    <t>IQTR1859873407</t>
  </si>
  <si>
    <t>AirWorks Solutions Inc.</t>
  </si>
  <si>
    <t>AirWorks Solutions Inc. develops and offers an aerial mapping software solution to help civil engineers and land developers assess and analyze construction sites in near real time. The company offers AirWorks Automate, a software solution that extracts value from remote sensing data and delivers a survey-grade planimetric/topographic base map. It serves the government, land development and AEC, power and utilities, renewables, telecommunications, and transportation industries. The company was incorporated in 2017 and is based in Boston, Massachusetts.</t>
  </si>
  <si>
    <t>IQTR1861451895</t>
  </si>
  <si>
    <t>WonderPush</t>
  </si>
  <si>
    <t>Sendinblue SAS</t>
  </si>
  <si>
    <t>WonderPush designs and develops a software platform that allows users to send push notifications to mobile applications and websites. The company offers an iOS, and android compatible platform which enables users to push notifications, segment audience, automate segmentation, manage content, analyze reports, and ensure security and privacy. WonderPush was incorporated in 2015 and is based in Paris, France with additional office in Barcelona, Spain. As of September 20, 2023, WonderPush operates as a subsidiary of Sendinblue SAS.</t>
  </si>
  <si>
    <t>IQTR1863018455</t>
  </si>
  <si>
    <t>Poliark, Inc.</t>
  </si>
  <si>
    <t>APY Ventures</t>
  </si>
  <si>
    <t>Poliark, Inc. operates as an artificial intelligence and digital twins technology company specializing in the built environment. The company develops KEND that creates 3D models using text-based conversations. Its platform calculates, tracks, and forecasts carbon emissions in real-time based on location and material usage. Poliark, Inc. was founded in 2021 and is based in New York, New York with an additional location in Ankara, Turkey.</t>
  </si>
  <si>
    <t>IQTR1870046445</t>
  </si>
  <si>
    <t>Fora.Day, Inc.</t>
  </si>
  <si>
    <t>Zelkova Ventures; Acadian Ventures; Converge Ventures LLC; GTMfund LLC; 14Peaks Capital AG.</t>
  </si>
  <si>
    <t>Fora.Day, Inc. develops an artificial intelligence platform designed for c-suits. The company was incorporated in 2023 and is headquartered in San Francisco, California.</t>
  </si>
  <si>
    <t>14Peaks Capital AG. (Asset Management and Custody Banks); Acadian Ventures (Asset Management and Custody Banks); Converge Ventures LLC (Asset Management and Custody Banks); GTMfund LLC (Asset Management and Custody Banks); Zelkova Ventures (Asset Management and Custody Banks)</t>
  </si>
  <si>
    <t>14Peaks Capital AG. (Financial Buyer); Acadian Ventures (Financial Buyer); Converge Ventures LLC (Financial Buyer); GTMfund LLC (Financial Buyer); Zelkova Ventures (Financial Buyer)</t>
  </si>
  <si>
    <t>14Peaks Capital AG. (Financials); Acadian Ventures (Financials); Converge Ventures LLC (Financials); GTMfund LLC (Financials); Zelkova Ventures (Financials)</t>
  </si>
  <si>
    <t>14Peaks Capital AG. (Switzerland); Acadian Ventures (United States); Converge Ventures LLC (United States); GTMfund LLC (United States); Zelkova Ventures (United States)</t>
  </si>
  <si>
    <t>IQTR1839090580</t>
  </si>
  <si>
    <t>Channel Partners Intermediateco, LLC</t>
  </si>
  <si>
    <t>Channel Partners Intermediateco, LLC provides outsourced consumer services. The company is based in the United States.</t>
  </si>
  <si>
    <t>IQTR1856243315</t>
  </si>
  <si>
    <t>Petnow Inc.</t>
  </si>
  <si>
    <t>DigiCAP Co., Ltd. (KOSDAQ:A197140); Daedeok Venture Partners</t>
  </si>
  <si>
    <t>Petnow Inc. operates as an artificial intelligence software that provides biometric identification services for companion animals using AI technology. The software automatically acquire these biometric information through artificial intelligence and identify each companion animal. Petnow Inc. was founded in 2018 and is based in Seoul, South Korea.</t>
  </si>
  <si>
    <t>Daedeok Venture Partners (Asset Management and Custody Banks); DigiCAP Co., Ltd. (KOSDAQ:A197140) (Systems Software)</t>
  </si>
  <si>
    <t>Daedeok Venture Partners (Financial Buyer); DigiCAP Co., Ltd. (KOSDAQ:A197140) (Strategic Buyer)</t>
  </si>
  <si>
    <t>Daedeok Venture Partners (Financials); DigiCAP Co., Ltd. (KOSDAQ:A197140) (Information Technology)</t>
  </si>
  <si>
    <t>Daedeok Venture Partners (South Korea); DigiCAP Co., Ltd. (KOSDAQ:A197140) (South Korea)</t>
  </si>
  <si>
    <t>IQTR1856310942</t>
  </si>
  <si>
    <t>Liquit B.V.</t>
  </si>
  <si>
    <t>RECAST SOFTWARE, INC.</t>
  </si>
  <si>
    <t>Liquit B.V. develops the management software that connects to virtualization tools, virtualization platforms, and management consoles. The company was founded in 2015 and is based in Ridderkerk, the Netherlands. As of September 21, 2023, Liquit B.V. operates as a subsidiary of RECAST SOFTWARE, INC.</t>
  </si>
  <si>
    <t>IQTR699719983</t>
  </si>
  <si>
    <t>IQTR1856314977</t>
  </si>
  <si>
    <t>Appspace, Inc.</t>
  </si>
  <si>
    <t>Appspace, Inc. develops a cloud-based content management platform to create, manage, and distribute business-critical information to employees. The company offers digital signage and enterprise videos for employee communications, allows users to view content and data on large format TVs, and allows users to browse and view videos. It also provides space management tools that allow users to map office spaces, import resources from existing calendar providers and IWS, and manage building access, check-in visitors, and book rooms, desks, and resources. In addition, the company also provides professional content strategy consultancy, development, creative design, KPIs and optimization, training, and documentation services. Appspace, Inc. was founded in 2002 and is based in Dallas, Texas. Appspace, Inc. operates as a subsidiary of Appspace Holdings, Inc.</t>
  </si>
  <si>
    <t>IQTR1856315661</t>
  </si>
  <si>
    <t>Rencore GmbH</t>
  </si>
  <si>
    <t>Unternehmertum Venture Capital Partners GmbH</t>
  </si>
  <si>
    <t>Rencore GmbH develops software tools to identify, manage, and mitigate everyday governance, risk, and compliance challenges for Microsoft 365, Teams, Azure, SharePoint, Power Platform, Exchange, and Yammer platforms. It offers Rencore Governance, a solution to understand the current state of the platform, monitor its important aspects, and automate the handling of issues; and Rencore Code (SPCAF) solution to analyze and assure SharePoint code quality to eliminate any security, performance, maintainability, and support issues. The company was incorporated in 2006 and is based in Munich, Germany.</t>
  </si>
  <si>
    <t>IQTR1856316154</t>
  </si>
  <si>
    <t>Leverage EdTech Pvt. Ltd.</t>
  </si>
  <si>
    <t>Leverage EdTech Pvt. Ltd. offers an online platform that provides career and higher education options and university admissions consultation. The company helps students build their applications, do mock interviews, get on-demand mentoring, have education loan options, complete their forex requirements, and figure out the living options. Its services include self-evaluation, booking consultation, applying for higher education, speaking to admission representatives, applying for education loans, writing research papers, and filing patents. The company serves school and university students and working professional. Leverage EdTech Pvt. Ltd. was founded in 2015 and is based in New Delhi, India.</t>
  </si>
  <si>
    <t>IQTR1856316498</t>
  </si>
  <si>
    <t>CAICA DIGITAL Inc. (TSE:2315)</t>
  </si>
  <si>
    <t>TSE:2315</t>
  </si>
  <si>
    <t>Kushim, Inc. (TSE:2345)</t>
  </si>
  <si>
    <t>CAICA DIGITAL Inc., together with its subsidiaries, provides information technology services in Japan. It offers IT services, such as system development; system-related consulting; system maintenance and support; blockchain storage; security training; security consulting; and blockchain services, as well as engages in the research, development, sale, and consultation of systems related to crypto assets. The company also provides financial services, including crypto asset investment, loan, and management; NFT sales platform operation; type 1 financial instruments trading and investment management; market making operations covered warrants; covered warrants issuance; merger and acquisition fund; and money lending services. In addition, it offers media content related to crypto assets; and customer development services. The company was formerly known as CAICA Inc. and changed its name to CAICA DIGITAL Inc. in November 2021. CAICA DIGITAL Inc. was incorporated in 1989 and is headquartered in Tokyo, Japan.</t>
  </si>
  <si>
    <t>IQTR1856319547</t>
  </si>
  <si>
    <t>Ripple</t>
  </si>
  <si>
    <t>Bleecker Street Group</t>
  </si>
  <si>
    <t>Ripple designs and develops integrated maritime software. The company serves general cargo, liquid cargo, bulk carriers, container vessels, crude carriers, dredge, industrial and construction, chartering and brokerage, facilities and fleeting, commercial fishing, excursions research, vessels, yachts, and military sectors. The company was founded in 2006 and is based in Houma, Louisiana. As of September 21, 2023, Ripple operates as a subsidiary of Bleecker Street Group.</t>
  </si>
  <si>
    <t>IQTR1856327883</t>
  </si>
  <si>
    <t>Airkit, Inc.</t>
  </si>
  <si>
    <t>Accel Partners; Emergence Equity Management, Inc.; Amplify Partners, LLC; Salesforce Ventures, LLC; EQT Ventures</t>
  </si>
  <si>
    <t>Airkit, Inc. develops a digital customer-led automation and engagement platform and mobile application. The company’s platform helps sales, service, and operations teams build customer journeys. It offers a low-code CX builder for customer interactions, which provides scheduling, information capture, location information, and digital payment services. It serves the financial services, insurance, and consumer services industries. Airkit, Inc. was formerly known as Ruist, Inc. and changed its name to Airkit, Inc. in August 2019. The company was incorporated in 2017 and is based in Redwood City, California. As of October 16, 2023, Airkit, Inc. operates as a subsidiary of Salesforce, Inc.</t>
  </si>
  <si>
    <t>Accel Partners (United States); Amplify Partners, LLC (United States); Emergence Equity Management, Inc. (United States); EQT Ventures (Sweden); Salesforce Ventures, LLC (United States)</t>
  </si>
  <si>
    <t>IQTR1803452603</t>
  </si>
  <si>
    <t>InterTrade Systems, Inc.</t>
  </si>
  <si>
    <t>Orckestra Technologies Inc.</t>
  </si>
  <si>
    <t>InterTrade Systems, Inc. provides B2B solutions to address supply chain challenges and associated electronic data interchange (EDI) needs. It offers EDI value-added-network solutions; electronic product catalogues to share product data with retailers; and ecGDS, a global data synchronization solution. The company also provides vendor onboarding services, such as strategic roll-out plans, vendor enablement, compliance testing, and reporting. It serves suppliers, retailers, and distributors in apparel and general merchandise, food and beverage, and healthcare industries in Canada and internationally. The company was founded in 1996 and is based in Laval, Canada. As of October 4, 2022, InterTrade Systems, Inc. operates as a subsidiary of SPS Commerce Canada, Ltd.</t>
  </si>
  <si>
    <t>IQTR1856330946</t>
  </si>
  <si>
    <t>Mundial Media Inc</t>
  </si>
  <si>
    <t>UnitedHealth Group Incorporated (NYSE:UNH); Prodege, LLC; Barlow Family Investments; New Day Industries LLC</t>
  </si>
  <si>
    <t>Mundial Media Inc develops and operates a contextual marketing platform that enables brands to connect authentically with multicultural audiences. The company's platform identifies contextually relevant segments and overall sentiment via AI, and brand logos and objects to build valuable image metadata that augments text data, and its algorithmic solution builds a model utilizing a training data to generate higher brand recall and awareness among consumers. It also allows the brand and publishers to measure and optimize their content and reach, and gain a deeper understanding of brand alignment. The company was incorporated in 2022 and is headquartered in Los Angeles, California.</t>
  </si>
  <si>
    <t>Prodege, LLC (Advertising); UnitedHealth Group Incorporated (NYSE:UNH) (Managed Health Care)</t>
  </si>
  <si>
    <t>Barlow Family Investments (Financial Buyer); New Day Industries LLC (Financial Buyer); Prodege, LLC (Strategic Buyer); UnitedHealth Group Incorporated (NYSE:UNH) (Strategic Buyer)</t>
  </si>
  <si>
    <t>Prodege, LLC (Communication Services); UnitedHealth Group Incorporated (NYSE:UNH) (Health Care)</t>
  </si>
  <si>
    <t>Barlow Family Investments (United States); New Day Industries LLC (United States); Prodege, LLC (United States); UnitedHealth Group Incorporated (NYSE:UNH) (United States)</t>
  </si>
  <si>
    <t>IQTR1856335236</t>
  </si>
  <si>
    <t>Giftpack, Inc.</t>
  </si>
  <si>
    <t>Tech Coast Angels Inc.; Digital Garage, Inc. (TSE:4819); Axxel Marketing Pte Ltd; Accelerating Asia Pte. Ltd.; Draper Startup House Ventures; Umami Capital</t>
  </si>
  <si>
    <t>Giftpack, Inc. provides personalized corporate gifting solution through its platform. It offers solution for employees, and clients. The company was founded in 2017 and is based in New York, New York with additional offices in San Francisco, California; Taipei, Taiwan; Tokyo, Japan; and Seoul, South Korea.</t>
  </si>
  <si>
    <t>Accelerating Asia Pte. Ltd. (Asset Management and Custody Banks); Axxel Marketing Pte Ltd (Advertising); Digital Garage, Inc. (TSE:4819) (IT Consulting and Other Services); Draper Startup House Ventures (Asset Management and Custody Banks); Tech Coast Angels Inc. (Asset Management and Custody Banks); Umami Capital (Asset Management and Custody Banks)</t>
  </si>
  <si>
    <t>Accelerating Asia Pte. Ltd. (Financial Buyer); Axxel Marketing Pte Ltd (Strategic Buyer); Digital Garage, Inc. (TSE:4819) (Strategic Buyer); Draper Startup House Ventures (Financial Buyer); Tech Coast Angels Inc. (Strategic Buyer); Umami Capital (Financial Buyer)</t>
  </si>
  <si>
    <t>Accelerating Asia Pte. Ltd. (Financials); Axxel Marketing Pte Ltd (Communication Services); Digital Garage, Inc. (TSE:4819) (Information Technology); Draper Startup House Ventures (Financials); Tech Coast Angels Inc. (Financials); Umami Capital (Financials)</t>
  </si>
  <si>
    <t>Accelerating Asia Pte. Ltd. (Singapore); Axxel Marketing Pte Ltd (Singapore); Digital Garage, Inc. (TSE:4819) (Japan); Draper Startup House Ventures (Singapore); Tech Coast Angels Inc. (United States); Umami Capital (United States)</t>
  </si>
  <si>
    <t>IQTR1856350432</t>
  </si>
  <si>
    <t>Coreclimate Ltd</t>
  </si>
  <si>
    <t>Cavalry Ventures Management GmbH; Ubermorgen Ventures Ag</t>
  </si>
  <si>
    <t>Coreclimate Ltd, trading as Openvolt, develops an APIs. The company was incorporated in 2023 and is headquartered in Dublin, Ireland.</t>
  </si>
  <si>
    <t>Cavalry Ventures Management GmbH (Asset Management and Custody Banks); Ubermorgen Ventures Ag (Asset Management and Custody Banks)</t>
  </si>
  <si>
    <t>Cavalry Ventures Management GmbH (Financial Buyer); Ubermorgen Ventures Ag (Financial Buyer)</t>
  </si>
  <si>
    <t>Cavalry Ventures Management GmbH (Financials); Ubermorgen Ventures Ag (Financials)</t>
  </si>
  <si>
    <t>Cavalry Ventures Management GmbH (Germany); Ubermorgen Ventures Ag (Switzerland)</t>
  </si>
  <si>
    <t>IQTR1856356248</t>
  </si>
  <si>
    <t>Voda Inc.</t>
  </si>
  <si>
    <t>Ferguson Ventures</t>
  </si>
  <si>
    <t>Voda Inc. develops artificial intelligence (AI)-based software that virtually assesses the condition and remaining life of the pipes in the ground for water utilities. Its technology enables water utilities to prioritize pipe maintenance and replacements through AI, which ranks the likelihood of failure. The company was incorporated in 2017 and is based in Boston, Massachusetts.</t>
  </si>
  <si>
    <t>IQTR1856397971</t>
  </si>
  <si>
    <t>talent and assessment Inc.</t>
  </si>
  <si>
    <t>Arbeit-Times Co., Ltd. (TSE:2341)</t>
  </si>
  <si>
    <t>talent and assessment Inc. develops application software called SHaiN, that provides artificial intelligence (AI) based interviewing services. It also analyzes the quality of candidates and provides diagnostic result data. The company was founded in 2014 and is based in Tokyo, Japan.</t>
  </si>
  <si>
    <t>IQTR1856426784</t>
  </si>
  <si>
    <t>CPSE:COLUM</t>
  </si>
  <si>
    <t>Protector Forsikring ASA (OB:PROT)</t>
  </si>
  <si>
    <t>Columbus A/S, an IT services and digital advisory company, provides digital solutions for the manufacturing, food and process, and retail and distribution industries in the Denmark and internationally. The company offers end-to-end digital solutions, including strategy and change, cloud ERP, data and analytics, business and application integration, application management, digital commerce solution, compliance and business continuity, cloud and infrastructure, cybersecurity, and customer experience and engagement solutions. Columbus A/S was incorporated in 1989 and is headquartered in Ballerup, Denmark.</t>
  </si>
  <si>
    <t>IQTR1856437012</t>
  </si>
  <si>
    <t>Recrea Systems, SLU</t>
  </si>
  <si>
    <t>Recrea Systems, SLU develops an automated tax compliance software that calculates and tracks VAT, sales tax, and GST for online businesses. The company was incorporated in 2000 and is based in Las Palmas de Gran Canaria, Spain. As of September 21, 2023, Recrea Systems, SLU operates as a subsidiary of Visma AS.</t>
  </si>
  <si>
    <t>IQTR1856748412</t>
  </si>
  <si>
    <t>Meandu Australia Pty Limited</t>
  </si>
  <si>
    <t>Mr Yum Trading Pty Ltd</t>
  </si>
  <si>
    <t>Acorn Capital Limited; Tyro Payments Limited (ASX:TYR)</t>
  </si>
  <si>
    <t>Meandu Australia Pty Limited develops a mobile application that enables food-ordering, payment, and displays restaurant menus. The company’s application me&amp;u, enables food payments and ordering by providing credit to the customer. Its application allows browsing food of restaurants based on menus. The company formerly used Dimmi application for food ordering and menu displays. Meandu Australia Pty Limited was incorporated in 2018 and is based in Darlinghurst, Australia. As of November 29, 2023, Meandu Australia Pty Limited operates as a subsidiary of Mr Yum Trading Pty Ltd.</t>
  </si>
  <si>
    <t>Acorn Capital Limited (Australia); Tyro Payments Limited (ASX:TYR) (Australia)</t>
  </si>
  <si>
    <t>IQTR1833213650</t>
  </si>
  <si>
    <t>IQTR1856819442</t>
  </si>
  <si>
    <t>SecureMix LLC</t>
  </si>
  <si>
    <t>Domotz, Inc.</t>
  </si>
  <si>
    <t>SecureMix LLC designs and develops a platform to provide traffic monitoring and network security solutions. The company was incorporated in 2010 and is headquartered in Austin, Texas. As of September 21, 2023, SecureMix LLC operates as a subsidiary of Domotz Inc.</t>
  </si>
  <si>
    <t>IQTR1856824480</t>
  </si>
  <si>
    <t>CryptoHub Ltd.</t>
  </si>
  <si>
    <t>Tectona Ltd (TASE:TECT)</t>
  </si>
  <si>
    <t>CryptoHub Ltd. develops a platform and crypto trading tools for displaying trading information in real-time and provides resources for traders to perform analysis and research. The company was founded in 2021 and is headquartered in Tel Aviv, Israel.</t>
  </si>
  <si>
    <t>IQTR1855559511</t>
  </si>
  <si>
    <t>Shanghai Electric Energy Storage Technology Co., Ltd.</t>
  </si>
  <si>
    <t>Shanghai Electric Group Co., Ltd. (SEHK:2727); Monarch; ShenZhen Co-Stone Asset Management Co., Ltd.; GTJA Innovation Investment Co., Ltd.; Neovision Capital; Angang Group Capital Holding Co., Ltd.; Zhejiang Haiyue Asset Management Co., Ltd.; Huaqiang Capital; Cornerstone Capital</t>
  </si>
  <si>
    <t>Shanghai Electric Energy Storage Technology Co., Ltd. operates as a technology-based energy storage platform company. The company was founded in 2011 and is based in China.</t>
  </si>
  <si>
    <t>Angang Group Capital Holding Co., Ltd. (Asset Management and Custody Banks); GTJA Innovation Investment Co., Ltd. (Asset Management and Custody Banks); Huaqiang Capital (Asset Management and Custody Banks); Monarch (Asset Management and Custody Banks); Neovision Capital (Asset Management and Custody Banks); Shanghai Electric Group Co., Ltd. (SEHK:2727) (Heavy Electrical Equipment); ShenZhen Co-Stone Asset Management Co., Ltd. (Asset Management and Custody Banks); Zhejiang Haiyue Asset Management Co., Ltd. (Asset Management and Custody Banks)</t>
  </si>
  <si>
    <t>Angang Group Capital Holding Co., Ltd. (Strategic Buyer); Cornerstone Capital (Strategic Buyer); GTJA Innovation Investment Co., Ltd. (Financial Buyer); Huaqiang Capital (Financial Buyer); Monarch (Financial Buyer); Neovision Capital (Financial Buyer); Shanghai Electric Group Co., Ltd. (SEHK:2727) (Strategic Buyer); ShenZhen Co-Stone Asset Management Co., Ltd. (Financial Buyer); Zhejiang Haiyue Asset Management Co., Ltd. (Financial Buyer)</t>
  </si>
  <si>
    <t>Angang Group Capital Holding Co., Ltd. (Financials); GTJA Innovation Investment Co., Ltd. (Financials); Huaqiang Capital (Financials); Monarch (Financials); Neovision Capital (Financials); Shanghai Electric Group Co., Ltd. (SEHK:2727) (Industrials); ShenZhen Co-Stone Asset Management Co., Ltd. (Financials); Zhejiang Haiyue Asset Management Co., Ltd. (Financials)</t>
  </si>
  <si>
    <t>Angang Group Capital Holding Co., Ltd. (China); Cornerstone Capital (China); GTJA Innovation Investment Co., Ltd. (China); Huaqiang Capital (China); Monarch (United States); Neovision Capital (China); Shanghai Electric Group Co., Ltd. (SEHK:2727) (China); ShenZhen Co-Stone Asset Management Co., Ltd. (China); Zhejiang Haiyue Asset Management Co., Ltd. (China)</t>
  </si>
  <si>
    <t>IQTR1857009678</t>
  </si>
  <si>
    <t>Allocate Holdings Inc.</t>
  </si>
  <si>
    <t>Gopher Asset Management Co., Ltd.; M13 Ventures Management, LLC; INTERA Investments</t>
  </si>
  <si>
    <t>Allocate Holdings Inc. operates a platform that enables investors to discover and invest in high-quality venture funds. The company's platform works by curating highly vetted venture fund products for wealth advisors, family offices, and qualified individuals and providing them with an end-to-end experience spanning discovery, assessment, investment, and post-investment tracking. Allocate Holdings Inc. was formerly known as CAPEDGE, INC. The company was incorporated in 2021 and is based in Menlo Park, California.</t>
  </si>
  <si>
    <t>Gopher Asset Management Co., Ltd. (Asset Management and Custody Banks); M13 Ventures Management, LLC (Asset Management and Custody Banks)</t>
  </si>
  <si>
    <t>Gopher Asset Management Co., Ltd. (Financial Buyer); INTERA Investments (Financial Buyer); M13 Ventures Management, LLC (Financial Buyer)</t>
  </si>
  <si>
    <t>Gopher Asset Management Co., Ltd. (Financials); M13 Ventures Management, LLC (Financials)</t>
  </si>
  <si>
    <t>Gopher Asset Management Co., Ltd. (China); INTERA Investments (United Kingdom); M13 Ventures Management, LLC (United States)</t>
  </si>
  <si>
    <t>IQTR663672642</t>
  </si>
  <si>
    <t>Xinjiang Sailing Information Technology Co., Ltd. (SZSE:300588)</t>
  </si>
  <si>
    <t>SZSE:300588</t>
  </si>
  <si>
    <t>Xinjiang Sailing Information Technology Co., Ltd. engages in the software and information technology services business in China. It offers smart security and safe city solutions; information security solutions, such as business security and public security audit systems; and customs special supervision area informatization solutions. The company also provides training, and ITO and BPO services. It serves public security, finance, insurance, transportation, government, and other industries, as well as enterprises. The company was founded in 1999 and is based in Urumqi, China.</t>
  </si>
  <si>
    <t>IQTR1857221349</t>
  </si>
  <si>
    <t>Traydstream Limited</t>
  </si>
  <si>
    <t>Pivot Investment Partners LLC; e&amp; capital</t>
  </si>
  <si>
    <t>Traydstream Limited operates as an application software company. It offers financial and investment advisory services. The company is based in United Kingdom.</t>
  </si>
  <si>
    <t>e&amp; capital (Asset Management and Custody Banks); Pivot Investment Partners LLC (Asset Management and Custody Banks)</t>
  </si>
  <si>
    <t>e&amp; capital (Financial Buyer); Pivot Investment Partners LLC (Financial Buyer)</t>
  </si>
  <si>
    <t>e&amp; capital (Financials); Pivot Investment Partners LLC (Financials)</t>
  </si>
  <si>
    <t>e&amp; capital (United Arab Emirates); Pivot Investment Partners LLC (United States)</t>
  </si>
  <si>
    <t>IQTR1857223408</t>
  </si>
  <si>
    <t>LawVu Limited</t>
  </si>
  <si>
    <t>Movac Limited</t>
  </si>
  <si>
    <t>LawVu Limited develops and operates a cloud-based legal operations software for in-house legal teams. It offers LawVu platform, a legal workspace solution that offers unified suite of productivity and collaboration tools manages matters, contracts, insights, engage, knowledge and documents, integrations, and intake and self-service built for in-house legal teams. LawVu Limited was incorporated in 2015 and is based in Tauranga, New Zealand.</t>
  </si>
  <si>
    <t>IQTR1857229389</t>
  </si>
  <si>
    <t>Pitchy Bros Prod SAS</t>
  </si>
  <si>
    <t>Seventure Partners; Isatis Capital SA; Entrepreneur Invest</t>
  </si>
  <si>
    <t>Pitchy Bros Prod SAS develops a software as a service (SaaS) solution for creating personalized videos. The company was founded in 2013 and is headquartered in Paris, France.</t>
  </si>
  <si>
    <t>Entrepreneur Invest (Asset Management and Custody Banks); Isatis Capital SA (Asset Management and Custody Banks); Seventure Partners (Asset Management and Custody Banks)</t>
  </si>
  <si>
    <t>Entrepreneur Invest (Financial Buyer); Isatis Capital SA (Financial Buyer); Seventure Partners (Financial Buyer)</t>
  </si>
  <si>
    <t>Entrepreneur Invest (Financials); Isatis Capital SA (Financials); Seventure Partners (Financials)</t>
  </si>
  <si>
    <t>Entrepreneur Invest (France); Isatis Capital SA (France); Seventure Partners (France)</t>
  </si>
  <si>
    <t>IQTR1858488437</t>
  </si>
  <si>
    <t>Neuralift Inc.</t>
  </si>
  <si>
    <t>Neuralift Inc. operates a deep learning-based platform to gather customer data to improve conversion rates and lift marketing ROI. The company's platform helps in analyzing ROI and enabling marketers to have a neural network to superpower performance of paid media, owned media, products, pricing, and programs. The company was incorporated in 2023 and is based in Livingston, New Jersey.</t>
  </si>
  <si>
    <t>IQTR1859112849</t>
  </si>
  <si>
    <t>Fibbl AB</t>
  </si>
  <si>
    <t>Industrifonden</t>
  </si>
  <si>
    <t>Fibbl AB offers visual marketing platform that helps brands and online retailers. It helps brands and retailers to transform e-commerce with 3D &amp; Augmented Reality (AR). The company was incorporated in 2020 and is headquartered in Stockholm, Sweden.</t>
  </si>
  <si>
    <t>IQTR660322476</t>
  </si>
  <si>
    <t>Blackstone Inc. (NYSE:BX); GIC Private Limited</t>
  </si>
  <si>
    <t>Blackstone Inc. (NYSE:BX) (Asset Management and Custody Banks); GIC Private Limited (Asset Management and Custody Banks)</t>
  </si>
  <si>
    <t>Blackstone Inc. (NYSE:BX) (Financial Buyer); GIC Private Limited (Financial Buyer)</t>
  </si>
  <si>
    <t>Blackstone Inc. (NYSE:BX) (Financials); GIC Private Limited (Financials)</t>
  </si>
  <si>
    <t>Blackstone Inc. (NYSE:BX) (United States); GIC Private Limited (Singapore)</t>
  </si>
  <si>
    <t>IQTR1860161559</t>
  </si>
  <si>
    <t>ShareWillow Compensation Inc.</t>
  </si>
  <si>
    <t>ShareWillow Compensation Inc. designs and develops a profit-sharing software platform. Its platform enables users to design profit sharing plan, view team distribution, and integrate with various platforms. The company serves construction, veterinary, legal, financial advisory, and real estate industries. The company was incorporated in 2023 and is based in New York, New York.</t>
  </si>
  <si>
    <t>IQTR1860768760</t>
  </si>
  <si>
    <t>MentorAPM</t>
  </si>
  <si>
    <t>Emerald Technology Ventures AG</t>
  </si>
  <si>
    <t>MentorAPM designs, develops, and markets asset management software. It offers solutions, such as mentorAPM enterprise suite 3.0, asset performance management, work execution, mobile solutions, implementation and integration, and coaching and consulting. The company caters to water and wastewater utilities and process industries. MentorAPM was founded in 2017 and is based in Phoenix, Arizona.</t>
  </si>
  <si>
    <t>IQTR1861055287</t>
  </si>
  <si>
    <t>MiViA GmbH</t>
  </si>
  <si>
    <t>TechnologiegrÜNderfonds Sachsen Management Gmbh &amp; Co. Kg</t>
  </si>
  <si>
    <t>MiViA GmbH develops AI engine solutions that provides metallographic analysis for metallic products. The company was incorporated in 2022 and is headquartered in Freiberg, Germany.</t>
  </si>
  <si>
    <t>IQTR1872059293</t>
  </si>
  <si>
    <t>Gea Soft Srl</t>
  </si>
  <si>
    <t>REMIRA ITALIA SRL Socio Unico</t>
  </si>
  <si>
    <t>Gea Soft Srl develops and operates enterprise resource planning software to plan and manage all the core retail functions. The company was founded in 1997 and is based in Lucca, Italy. Gea Soft Srl operates as a subsidiary of REMIRA Italia.</t>
  </si>
  <si>
    <t>IQTR1880267007</t>
  </si>
  <si>
    <t>57hours, Inc.</t>
  </si>
  <si>
    <t>South Central Ventures</t>
  </si>
  <si>
    <t>57hours, Inc. designs and develops a travel marketplace platform that connects a traveler with suggested tour guides and explorers. The company's platform offers services in the field of adventurous activities, such as rock climbing, hiking, mountain biking, backcountry skiing, surfing, and skateboarding. The company was founded in 2019 and is based in Brooklyn, New York.</t>
  </si>
  <si>
    <t>Croatia</t>
  </si>
  <si>
    <t>IQTR1856169780</t>
  </si>
  <si>
    <t>SAS BEETOGREEN</t>
  </si>
  <si>
    <t>SAS BEETOGREEN develops a platform for managing and accessing micro-mobility solutions. The company supports employers in their sustainable mobility projects by enabling them to contribute to the Sustainable Mobility Package, whereas for employees, the company facilitates the purchase, rental, and use of their two-wheelers. The company was incorporated in 2020 and is based in Levallois-Perret, France.</t>
  </si>
  <si>
    <t>IQTR1858927085</t>
  </si>
  <si>
    <t>Left Field Labs, LLC</t>
  </si>
  <si>
    <t>Stagwell Inc. (NasdaqGS:STGW)</t>
  </si>
  <si>
    <t>Left Field Labs, LLC operates as an IT consulting company that offers strategy and innovation, design and UX, engineering and prototyping, and content and production services. Left Field Labs, LLC was founded in 2008 and is headquartered in Culver City, California. Left Field Labs, LLC operates as a subsidiary of Stagwell Inc.</t>
  </si>
  <si>
    <t>IQTR605152996</t>
  </si>
  <si>
    <t>Warburg Pincus LLC; Edison Partners L.P.; Georgian</t>
  </si>
  <si>
    <t>Edison Partners L.P. (Asset Management and Custody Banks); Georgian (Asset Management and Custody Banks); Warburg Pincus LLC (Asset Management and Custody Banks)</t>
  </si>
  <si>
    <t>Edison Partners L.P. (Financial Buyer); Georgian (Financial Buyer); Warburg Pincus LLC (Financial Buyer)</t>
  </si>
  <si>
    <t>Edison Partners L.P. (Financials); Georgian (Financials); Warburg Pincus LLC (Financials)</t>
  </si>
  <si>
    <t>Edison Partners L.P. (United States); Georgian (Canada); Warburg Pincus LLC (United States)</t>
  </si>
  <si>
    <t>IQTR1856176593</t>
  </si>
  <si>
    <t>Fuze</t>
  </si>
  <si>
    <t>Liberty City Ventures; Further Ventures</t>
  </si>
  <si>
    <t>Fuze operates as a full-stack, digital assets infrastructure platform that offers MENA businesses to integrate embedded experiences for their customers in a regulatory and compliant way. Fuze is based in United Arab Emirates.</t>
  </si>
  <si>
    <t>Further Ventures (Asset Management and Custody Banks); Liberty City Ventures (Asset Management and Custody Banks)</t>
  </si>
  <si>
    <t>Further Ventures (Financial Buyer); Liberty City Ventures (Financial Buyer)</t>
  </si>
  <si>
    <t>Further Ventures (Financials); Liberty City Ventures (Financials)</t>
  </si>
  <si>
    <t>Further Ventures (United Arab Emirates); Liberty City Ventures (United States)</t>
  </si>
  <si>
    <t>IQTR1856178786</t>
  </si>
  <si>
    <t>OIKOS MUSIC Co., Ltd.</t>
  </si>
  <si>
    <t>Genesia Ventures, Inc.; NES Inc.</t>
  </si>
  <si>
    <t>OIKOS MUSIC Co., Ltd. develops a platform that allows purchasing of music rights. The company through its platform provides a service where fans can support artists by purchasing the rights to the music produced by the artists. Additionally, the purchasers receive revenue generated by the sound source through the music subscription service. OIKOS MUSIC Co., Ltd. was founded in 2022 and is based in Tokyo, Japan.</t>
  </si>
  <si>
    <t>Genesia Ventures, Inc. (Asset Management and Custody Banks); NES Inc. (Asset Management and Custody Banks)</t>
  </si>
  <si>
    <t>Genesia Ventures, Inc. (Financial Buyer); NES Inc. (Financial Buyer)</t>
  </si>
  <si>
    <t>Genesia Ventures, Inc. (Financials); NES Inc. (Financials)</t>
  </si>
  <si>
    <t>Genesia Ventures, Inc. (Japan); NES Inc. (Japan)</t>
  </si>
  <si>
    <t>IQTR1876064634</t>
  </si>
  <si>
    <t>Eurazeo SE (ENXTPA:RF); Ohana Holdings LLC; appWorks Ventures Co., Ltd.; MassMutual Ventures LLC; MUFG Innovation Partners Co., Ltd.; PayPal Ventures, Inc.; Flourish Ventures Services LLC</t>
  </si>
  <si>
    <t>appWorks Ventures Co., Ltd. (Asset Management and Custody Banks); Eurazeo SE (ENXTPA:RF) (Multi-Sector Holdings); Flourish Ventures Services LLC (Asset Management and Custody Banks); MassMutual Ventures LLC (Asset Management and Custody Banks); MUFG Innovation Partners Co., Ltd. (Asset Management and Custody Banks); PayPal Ventures, Inc. (Asset Management and Custody Banks)</t>
  </si>
  <si>
    <t>appWorks Ventures Co., Ltd. (Financial Buyer); Eurazeo SE (ENXTPA:RF) (Financial Buyer); Flourish Ventures Services LLC (Financial Buyer); MassMutual Ventures LLC (Financial Buyer); MUFG Innovation Partners Co., Ltd. (Financial Buyer); Ohana Holdings LLC (Strategic Buyer); PayPal Ventures, Inc. (Financial Buyer)</t>
  </si>
  <si>
    <t>appWorks Ventures Co., Ltd. (Financials); Eurazeo SE (ENXTPA:RF) (Financials); Flourish Ventures Services LLC (Financials); MassMutual Ventures LLC (Financials); MUFG Innovation Partners Co., Ltd. (Financials); PayPal Ventures, Inc. (Financials)</t>
  </si>
  <si>
    <t>appWorks Ventures Co., Ltd. (Taiwan); Eurazeo SE (ENXTPA:RF) (France); Flourish Ventures Services LLC (United States); MassMutual Ventures LLC (United States); MUFG Innovation Partners Co., Ltd. (Japan); Ohana Holdings LLC (United States); PayPal Ventures, Inc. (United States)</t>
  </si>
  <si>
    <t>IQTR1856187413</t>
  </si>
  <si>
    <t>Edsoma, Inc.</t>
  </si>
  <si>
    <t>Edsoma, Inc. develops artificial intelligence (AI) software that assists readers with the proper pronunciation of words when they get stuck while reading a book inside the app. It offers resources for reading, bonding, and building memories for adults and children through its software. The company was founded in 2021 and is based in Brock, Texas.</t>
  </si>
  <si>
    <t>IQTR1856199781</t>
  </si>
  <si>
    <t>Complete Farmer Limited</t>
  </si>
  <si>
    <t>PROPARCO SA; Alitheia Capital; Acumen Fund, Endowment Arm; VestedWorld; Newton Partners</t>
  </si>
  <si>
    <t>Complete Farmer Limited owns and operates an agricultural platform that enables farmers to build, manage, and run digital farms. Its products include Digifarmer, a digital farm; Buyer, an agricultural commodities sourcing platform; a marketplace for connecting with credible buyers and sellers; and Grower model to trade farm produce with buyers. Complete Farmer Limited was founded in 2017 and is based in Accra, Ghana.</t>
  </si>
  <si>
    <t>Acumen Fund, Endowment Arm (Asset Management and Custody Banks); Alitheia Capital (Asset Management and Custody Banks); Newton Partners (Multi-Sector Holdings); PROPARCO SA (Asset Management and Custody Banks); VestedWorld (Asset Management and Custody Banks)</t>
  </si>
  <si>
    <t>Acumen Fund, Endowment Arm (Financial Buyer); Alitheia Capital (Financial Buyer); Newton Partners (Strategic Buyer); PROPARCO SA (Financial Buyer); VestedWorld (Financial Buyer)</t>
  </si>
  <si>
    <t>Acumen Fund, Endowment Arm (Financials); Alitheia Capital (Financials); Newton Partners (Financials); PROPARCO SA (Financials); VestedWorld (Financials)</t>
  </si>
  <si>
    <t>Ghana</t>
  </si>
  <si>
    <t>Acumen Fund, Endowment Arm (United States); Alitheia Capital (Nigeria); Newton Partners (France); PROPARCO SA (France); VestedWorld (United States)</t>
  </si>
  <si>
    <t>IQTR1875185684</t>
  </si>
  <si>
    <t>Algar TI Consultoria S.A.</t>
  </si>
  <si>
    <t>Positivo SMART Tecnologia LTDA</t>
  </si>
  <si>
    <t>Algar S/A Empreendimentos e Participações</t>
  </si>
  <si>
    <t>Algar TI Consultoria S.A., through its subsidiaries, provides information technology (IT) solutions for business processes, managed services, application services, and customer relations. It offers IT infrastructure services by operating data centers. The company also offers managed services, comprising service desk, professional services, and application services with solutions in development, deployment, maintenance, and support of applications, as well as software development and maintenance, consulting, training, and allocation of professionals and licensing; and operates in the segments of telesales, SAC operations, credit recovery collection, business back-office, and customer experience management services. Algar TI Consultoria S.A. was formerly known as Synos Consultoria e Informática Ltda and changed its name to Algar TI Consultoria S.A. in 2014. The company was founded in 2003 and is based in Belo Horizonte, Brazil. Algar TI Consultoria S.A. operates as a subsidiary of Algar S/A Empreendimentos e Participações. As of June 4, 2024, Algar TI Consultoria S.A. operates as a subsidiary of Positivo Smart Tecnologia Ltda.</t>
  </si>
  <si>
    <t>IQTR1856203824</t>
  </si>
  <si>
    <t>Navenio Limited</t>
  </si>
  <si>
    <t>G. K. Goh Strategic Holdings Pte Ltd.; University Of Oxford, Endowment Arm; Oxford Science Enterprises; Big Pi Ventures Sarl</t>
  </si>
  <si>
    <t>Navenio Limited provides location-based services for indoor environments via mobile applications. It offers AI-Powered motion tracking of people, trolleys, and vehicles using smartphone sensors for navigation as well as provides a multi-floor 3d experience map. It serves retail, transportation, venues, and healthcare sectors. The company was formerly knowns as INSIDE TRACS LIMITED and changed its name to Navenio Limited in February, 2016. The company was incorporated in 2015 and is based in Oxford, United Kingdom.</t>
  </si>
  <si>
    <t>Big Pi Ventures Sarl (Asset Management and Custody Banks); G. K. Goh Strategic Holdings Pte Ltd. (Asset Management and Custody Banks); Oxford Science Enterprises (Asset Management and Custody Banks); University Of Oxford, Endowment Arm (Asset Management and Custody Banks)</t>
  </si>
  <si>
    <t>Big Pi Ventures Sarl (Financial Buyer); G. K. Goh Strategic Holdings Pte Ltd. (Financial Buyer); Oxford Science Enterprises (Financial Buyer); University Of Oxford, Endowment Arm (Financial Buyer)</t>
  </si>
  <si>
    <t>Big Pi Ventures Sarl (Financials); G. K. Goh Strategic Holdings Pte Ltd. (Financials); Oxford Science Enterprises (Financials); University Of Oxford, Endowment Arm (Financials)</t>
  </si>
  <si>
    <t>Big Pi Ventures Sarl (Greece); G. K. Goh Strategic Holdings Pte Ltd. (Singapore); Oxford Science Enterprises (United Kingdom); University Of Oxford, Endowment Arm (United Kingdom)</t>
  </si>
  <si>
    <t>IQTR1856204286</t>
  </si>
  <si>
    <t>PEI Development AB</t>
  </si>
  <si>
    <t>Blackthorn Finance Ltd</t>
  </si>
  <si>
    <t xml:space="preserve">PEI Development AB develops expenses and debt settlement application. Its application allows users to settle debts and share expenses among group of friends at the time of trips, events, and splitting of bills. PEI Development AB was founded in 2016 and is based in Stockholm, Sweden. As of September 1, 2023, PEI Development AB operates as a subsidiary of Blackthorn Finance Ltd.
</t>
  </si>
  <si>
    <t>IQTR1856204342</t>
  </si>
  <si>
    <t>Legit Security Ltd.</t>
  </si>
  <si>
    <t>Deer Management Company, LLC; Charles River Ventures, Inc.; TCMI Inc.; Cyberstarts</t>
  </si>
  <si>
    <t>Legit Security Ltd. develops, owns, and operates a platform that offers enterprise security solutions. Its products include Legit, a platform that offers network security to the users. The company was incorporated in 2007 and is based in Albuquerque, New Mexico.</t>
  </si>
  <si>
    <t>Charles River Ventures, Inc. (Asset Management and Custody Banks); Cyberstarts (Asset Management and Custody Banks); Deer Management Company, LLC (Asset Management and Custody Banks); TCMI Inc. (Asset Management and Custody Banks)</t>
  </si>
  <si>
    <t>Charles River Ventures, Inc. (Financial Buyer); Cyberstarts (Financial Buyer); Deer Management Company, LLC (Financial Buyer); TCMI Inc. (Financial Buyer)</t>
  </si>
  <si>
    <t>Charles River Ventures, Inc. (Financials); Cyberstarts (Financials); Deer Management Company, LLC (Financials); TCMI Inc. (Financials)</t>
  </si>
  <si>
    <t>Charles River Ventures, Inc. (United States); Cyberstarts (United States); Deer Management Company, LLC (United States); TCMI Inc. (United States)</t>
  </si>
  <si>
    <t>IQTR1848575972</t>
  </si>
  <si>
    <t>Professional services business of Kore.ai</t>
  </si>
  <si>
    <t>Kore.ai, Inc.</t>
  </si>
  <si>
    <t>As of June 23, 2023, Professional services business of Kore.ai was acquired by Mphasis Corporation. Professional services business of Kore.ai comprises professional services business. The asset is located in the United States.</t>
  </si>
  <si>
    <t>IQTR1856208892</t>
  </si>
  <si>
    <t>QBIQAI Ltd.</t>
  </si>
  <si>
    <t>MFund; Ocean Azul Partners; JLL Spark Global Ventures; Random Forest VC; 10D</t>
  </si>
  <si>
    <t>QBIQAI Ltd. develops and offers an artificial intelligence-based software solution that generates, designs, and optimizes technologies for real estate planning. It offers cloud processors, processes planning requests, analyzes layout alternatives, and optimizes the results. The company was incorporated in 2019 and is based in New York, New York, with additional offices in Jacksonville, Florida, and Tel Aviv-Yafo, Israel.</t>
  </si>
  <si>
    <t>10D (Asset Management and Custody Banks); JLL Spark Global Ventures (Asset Management and Custody Banks); MFund (Asset Management and Custody Banks); Ocean Azul Partners (Asset Management and Custody Banks); Random Forest VC (Asset Management and Custody Banks)</t>
  </si>
  <si>
    <t>10D (Financial Buyer); JLL Spark Global Ventures (Financial Buyer); MFund (Financial Buyer); Ocean Azul Partners (Financial Buyer); Random Forest VC (Financial Buyer)</t>
  </si>
  <si>
    <t>10D (Financials); JLL Spark Global Ventures (Financials); MFund (Financials); Ocean Azul Partners (Financials); Random Forest VC (Financials)</t>
  </si>
  <si>
    <t>10D (Israel); JLL Spark Global Ventures (United States); MFund (China); Ocean Azul Partners (United States); Random Forest VC (Israel)</t>
  </si>
  <si>
    <t>IQTR1856211081</t>
  </si>
  <si>
    <t>Kayna Innovation Limited</t>
  </si>
  <si>
    <t>Delta Partners Limited; Middlegame Ventures; Aperture SA</t>
  </si>
  <si>
    <t>Kayna Innovation Limited, trading as Kayna, develops software solutions for embedded insurance distribution through vertical SaaS platforms. The company’s technology orchestration layer between insurers, brokers, and any SaaS platform enables carriers and brokers to embed their insurance products within any vertical SaaS platform. The company was incorporated in 2021 and is based in Cork, Ireland.</t>
  </si>
  <si>
    <t>Aperture SA (Research and Consulting Services); Delta Partners Limited (Asset Management and Custody Banks); Middlegame Ventures (Asset Management and Custody Banks)</t>
  </si>
  <si>
    <t>Aperture SA (Financial Buyer); Delta Partners Limited (Financial Buyer); Middlegame Ventures (Financial Buyer)</t>
  </si>
  <si>
    <t>Aperture SA (Industrials); Delta Partners Limited (Financials); Middlegame Ventures (Financials)</t>
  </si>
  <si>
    <t>Aperture SA (Switzerland); Delta Partners Limited (Ireland); Middlegame Ventures (United States)</t>
  </si>
  <si>
    <t>IQTR1856222029</t>
  </si>
  <si>
    <t>Greenhorn Wellness Private Limited</t>
  </si>
  <si>
    <t>MIXI, Inc. (TSE:2121); Kalaari Capital Advisors Private Limited; CourtsideVC; WaterBridge Capital Advisors LLP; Convivialité Ventures, LLC; GGP Management, L.P; Lumikai; Rocket Capital</t>
  </si>
  <si>
    <t>Greenhorn Wellness Private Limited develops a platform that provide tips and reviews on beauty, health, and lifestyle using short videos and images. The company was incorporated in 2020 and is headquartered in Bengaluru, India.</t>
  </si>
  <si>
    <t>Convivialité Ventures, LLC (Asset Management and Custody Banks); CourtsideVC (Asset Management and Custody Banks); GGP Management, L.P (Asset Management and Custody Banks); Kalaari Capital Advisors Private Limited (Asset Management and Custody Banks); Lumikai (Asset Management and Custody Banks); MIXI, Inc. (TSE:2121) (Interactive Home Entertainment); Rocket Capital (Asset Management and Custody Banks); WaterBridge Capital Advisors LLP (Asset Management and Custody Banks)</t>
  </si>
  <si>
    <t>Convivialité Ventures, LLC (Financial Buyer); CourtsideVC (Financial Buyer); GGP Management, L.P (Financial Buyer); Kalaari Capital Advisors Private Limited (Financial Buyer); Lumikai (Financial Buyer); MIXI, Inc. (TSE:2121) (Strategic Buyer); Rocket Capital (Financial Buyer); WaterBridge Capital Advisors LLP (Financial Buyer)</t>
  </si>
  <si>
    <t>Convivialité Ventures, LLC (Financials); CourtsideVC (Financials); GGP Management, L.P (Financials); Kalaari Capital Advisors Private Limited (Financials); Lumikai (Financials); MIXI, Inc. (TSE:2121) (Communication Services); Rocket Capital (Financials); WaterBridge Capital Advisors LLP (Financials)</t>
  </si>
  <si>
    <t>Convivialité Ventures, LLC (United States); CourtsideVC (United States); GGP Management, L.P (United States); Kalaari Capital Advisors Private Limited (India); Lumikai (India); MIXI, Inc. (TSE:2121) (Japan); Rocket Capital (Philippines); WaterBridge Capital Advisors LLP (India)</t>
  </si>
  <si>
    <t>IQTR1856233241</t>
  </si>
  <si>
    <t>Apulis Technology (Shenzhen) Co., Ltd.</t>
  </si>
  <si>
    <t>Trustar Capital; GP Capital Co., Ltd.; Xiamen Rongyu Venture Capital Investment Co.,Ltd.; Zhuoyuan Asia</t>
  </si>
  <si>
    <t>Apulis Technology (Shenzhen) Co., Ltd. operates as an artificial intelligence integrated platform and intelligent data processing solution provider. It also offers AI development services. It offers solutions for manufacturing, educational and research, autopilot, and power and energy industries. The company owns and operates an AI empowerment platform that provides one-stop AI development services for machine learning and deep learning for enterprise users. The company provides smart manufacturing solutions including the quality inspection, identification, and classification of product defects in industrial manufacturing; education and research solutions to promote the development of local AI ecology, help colleges and universities to develop AI capabilities in colleges and universities, and provide open source, safe and controllable AI platforms for colleges and universities; Yitong AI autonomous driving platform empowers manufacturers with full-stack AI capabilities and helps manufacturers to deeply integrate AI technology with the autonomous driving industry; and power energy solutions, provides integrated, visual, and intelligent solutions for smart substations and on-site operation safety management and control of power transmission lines in the energy industry. The company was founded in 2019 and is based in Shenzhen, China.</t>
  </si>
  <si>
    <t>GP Capital Co., Ltd. (Asset Management and Custody Banks); Trustar Capital (Asset Management and Custody Banks); Xiamen Rongyu Venture Capital Investment Co.,Ltd. (Asset Management and Custody Banks); Zhuoyuan Asia (Asset Management and Custody Banks)</t>
  </si>
  <si>
    <t>GP Capital Co., Ltd. (Financial Buyer); Trustar Capital (Financial Buyer); Xiamen Rongyu Venture Capital Investment Co.,Ltd. (Strategic Buyer); Zhuoyuan Asia (Financial Buyer)</t>
  </si>
  <si>
    <t>GP Capital Co., Ltd. (Financials); Trustar Capital (Financials); Xiamen Rongyu Venture Capital Investment Co.,Ltd. (Financials); Zhuoyuan Asia (Financials)</t>
  </si>
  <si>
    <t>GP Capital Co., Ltd. (China); Trustar Capital (Hong Kong); Xiamen Rongyu Venture Capital Investment Co.,Ltd. (China); Zhuoyuan Asia (China)</t>
  </si>
  <si>
    <t>IQTR599405358</t>
  </si>
  <si>
    <t>Deer Management Company, LLC; Granite Asia; Slack Technologies, Inc., Investment Arm; 01 Advisors 01, L.P.</t>
  </si>
  <si>
    <t>01 Advisors 01, L.P. (Asset Management and Custody Banks); Deer Management Company, LLC (Asset Management and Custody Banks); Granite Asia (Asset Management and Custody Banks); Slack Technologies, Inc., Investment Arm (Asset Management and Custody Banks)</t>
  </si>
  <si>
    <t>01 Advisors 01, L.P. (Financial Buyer); Deer Management Company, LLC (Financial Buyer); Granite Asia (Financial Buyer); Slack Technologies, Inc., Investment Arm (Financial Buyer)</t>
  </si>
  <si>
    <t>01 Advisors 01, L.P. (Financials); Deer Management Company, LLC (Financials); Granite Asia (Financials); Slack Technologies, Inc., Investment Arm (Financials)</t>
  </si>
  <si>
    <t>01 Advisors 01, L.P. (United States); Deer Management Company, LLC (United States); Granite Asia (Singapore); Slack Technologies, Inc., Investment Arm (United States)</t>
  </si>
  <si>
    <t>IQTR1856239328</t>
  </si>
  <si>
    <t>Mission Brasil</t>
  </si>
  <si>
    <t>DOMO INVEST Gestora de Ativos Financeiros e Valores Mobiliários Ltda.; Headline Brasil</t>
  </si>
  <si>
    <t>Mission Brasil develops B2B and B2C digital outsourcing platform. The company was founded in 2017 and is headquartered in Sao Paulo, Brazil.</t>
  </si>
  <si>
    <t>DOMO INVEST Gestora de Ativos Financeiros e Valores Mobiliários Ltda. (Asset Management and Custody Banks)</t>
  </si>
  <si>
    <t>DOMO INVEST Gestora de Ativos Financeiros e Valores Mobiliários Ltda. (Financial Buyer); Headline Brasil (Strategic Buyer)</t>
  </si>
  <si>
    <t>DOMO INVEST Gestora de Ativos Financeiros e Valores Mobiliários Ltda. (Financials)</t>
  </si>
  <si>
    <t>DOMO INVEST Gestora de Ativos Financeiros e Valores Mobiliários Ltda. (Brazil); Headline Brasil (Brazil)</t>
  </si>
  <si>
    <t>IQTR1672742097</t>
  </si>
  <si>
    <t>National Real Estate Advisors, LLC</t>
  </si>
  <si>
    <t>IQTR1856243939</t>
  </si>
  <si>
    <t>noCRM.io</t>
  </si>
  <si>
    <t>Positive Group</t>
  </si>
  <si>
    <t>noCRM.io develops a lead management software that eliminates the distractions of standard CRMs and gives the power back to salespeople. noCRM.io was founded in 2013 and is based in Paris, France. As of September 20, 2023, noCRM.io operates as a subsidiary of Positive Group.</t>
  </si>
  <si>
    <t>IQTR1856244716</t>
  </si>
  <si>
    <t>ClearCompany, LLC</t>
  </si>
  <si>
    <t>Gemspring Capital LLC</t>
  </si>
  <si>
    <t>Primus Capital Partners, Inc.</t>
  </si>
  <si>
    <t>ClearCompany, LLC designs and develops talent management software solutions that connect recruiting, new employee onboarding, and performance management. The company's solutions include a talent operating system, application tracking, employee onboarding software, and a performance management system. It serves education, energy, engineering, manufacturing, non-profit organizations, real estate, skilled labor, technology, financial, government, healthcare, hospitality, and retail industries. ClearCompany, LLC was formerly known as HRM Direct Inc. The company was founded in 2004 and is based in Boston, Massachusetts.</t>
  </si>
  <si>
    <t>IQTR1856245039</t>
  </si>
  <si>
    <t>Emitwise Ltd</t>
  </si>
  <si>
    <t>CBRE Group, Inc. (NYSE:CBRE)</t>
  </si>
  <si>
    <t>Emitwise Ltd designs and develops software solutions for the carbon footprint. The company offers Emitwise, a solution that measures and reports real-time carbon footprints. The company was formerly known as Newco Emitwise Limited and changed its name to Emitwise Ltd in March 2020. The company was incorporated in 2019 and is based in London, United Kingdom.</t>
  </si>
  <si>
    <t>IQTR1856245074</t>
  </si>
  <si>
    <t>Saas Bolt Ons, LLC</t>
  </si>
  <si>
    <t>Saas Bolt Ons, LLC develops and provides platform for high level users and other SaaS businesses. The company was incorporated in 2023 and is based in San Jose, California. As of September 20, 2023, Saas Bolt Ons, LLC operates as a subsidiary of Extendly for Highlevel.</t>
  </si>
  <si>
    <t>IQTR1856247475</t>
  </si>
  <si>
    <t>Cecilian Partners, LLC</t>
  </si>
  <si>
    <t>Perot Jain, L.P.; Resolve Growth Partners</t>
  </si>
  <si>
    <t>Cecilian Partners, LLC develops The XO, a real estate software that helps community developers and home builders to simplify data, digital marketing, and operations. It offers dynamic maps that allow consumers to see the community; a builder management platform for builders to submit their information; an executive dashboard that provides up-to-the-minute data on community’s sales, inventory, pricing, and demographics; and built on an open application programming interface infrastructure. The company provides services, such as marketing, inventory management, and lot management. It also provides consulting services, such as data analysis, application programming interface building, customer relationship management, and automated marketing. The company was founded in 2019 and is based in New Hope, Pennsylvania with a regional office in Dallas, Texas.</t>
  </si>
  <si>
    <t>Perot Jain, L.P. (Asset Management and Custody Banks); Resolve Growth Partners (Asset Management and Custody Banks)</t>
  </si>
  <si>
    <t>Perot Jain, L.P. (Financial Buyer); Resolve Growth Partners (Financial Buyer)</t>
  </si>
  <si>
    <t>Perot Jain, L.P. (Financials); Resolve Growth Partners (Financials)</t>
  </si>
  <si>
    <t>Perot Jain, L.P. (United States); Resolve Growth Partners (United States)</t>
  </si>
  <si>
    <t>IQTR1856262529</t>
  </si>
  <si>
    <t>CyGlass, Inc.</t>
  </si>
  <si>
    <t>WatchGuard Technologies, Inc.</t>
  </si>
  <si>
    <t>CyGlass, Inc. provides network-centric dark threat detection solutions that allow uncovering, pinpoint, and respond to non-signature based cyber threats that have evaded traditional security controls. The company also offers a security solution that uniquely allows anticipating and acting upon the intention of cyber threat actors while an attack is evolving. The company was incorporated in 2000 and is based in Littleton, Massachusetts. As of September 20, 2023, CyGlass, Inc. operates as a subsidiary of WatchGuard Technologies, Inc.</t>
  </si>
  <si>
    <t>IQTR1856268832</t>
  </si>
  <si>
    <t>Apparel Business Systems, LLC</t>
  </si>
  <si>
    <t xml:space="preserve">Apparel Business Systems, LLC develops computing solutions for apparel and textile industries. Its solution automates production, order processing, inventory allocation, purchasing, and accounting functionalities. The company offers general products, including order entry, brand management, embellishment, allocation, fax and email integration, and forms overlay integration solutions; production products, which comprise sourcing, bill of materials, raw materials, forecast, incentive piecework payroll, and plant scheduling solutions. It also provides distribution products, such as warehouse management, inventory management, order processing, and shipping solutions; and financial products, which comprise accounts payable, general ledger, accounts receivable, credit card processing, and factor communications solutions. In addition, the company offers e-commerce products, including vendor, sales representatives, customer, and catalog portal solutions, as well as EDI and offline order entry solutions. Further, it provides professional consulting services, which comprise project management, needs assessments and analysis, resource planning, project implementation, software personalization, programming services and assistance, and technical consulting services. The company serves manufacturers, contractors, distributors, and importers. Apparel Business Systems was founded in 1973 and is based in Plymouth Meeting, Pennsylvania. As of September 20, 2023, Apparel Business Systems, LLC operates as a subsidiary of Aptean, Inc.
</t>
  </si>
  <si>
    <t>IQTR1856274018</t>
  </si>
  <si>
    <t>ZeeH Technologies Limited</t>
  </si>
  <si>
    <t>Flapmax</t>
  </si>
  <si>
    <t>ZeeH Technologies Limited operates a fintech infrastructure company that provides digital baking solution for customers. The company’s products include identity authentication, KYC verification, connect, statement pages, direct debit, and universal cards. Its technology infrastructure product includes personal finance, consumer payments, digital banking, lending and insurance, savings and investments, and open finance to streamline data collection, management, and analysis processes, which can lead to significant efficiency gains and cost savings. The company was founded in 2022 and is based in South Africa.     Zeeh Africa develops data infrastructure financial platform that offers personal finance, consumer payment, digital banking, lending and insurance. Its platform offers security measures, such as encryption, access controls, and monitoring services. Zeeh Africa was founded in 2022 and is based in Nigeria.</t>
  </si>
  <si>
    <t>IQTR1856280789</t>
  </si>
  <si>
    <t>Sumundi Limited.</t>
  </si>
  <si>
    <t>Sumundi Limited. designs and develops digital retail management software that helps store owners record sales, generate receipts, track inventory, and helps to keep track in real-time. The company was founded in 2015 and is based in Accra, Ghana.</t>
  </si>
  <si>
    <t>IQTR1856299167</t>
  </si>
  <si>
    <t>GramEye Inc.</t>
  </si>
  <si>
    <t>Senshu Ikeda Capital Co., Ltd.; SMBC Venture Capital Co., Ltd.; Samurai Incubate Co., Ltd.; Deepcore Inc.; NES Inc.; STATION Ai Co., Ltd.</t>
  </si>
  <si>
    <t>GramEye Inc. develops an AI technology that solve the problem of drug-resistant bacteria. The company develops AI and robotics solutions that aim for the proper use of antibacterial agents to promote proper antibiotic administration. GramEye Inc. was founded in 2020 and is based in Ibaraki, Japan.</t>
  </si>
  <si>
    <t>Deepcore Inc. (Asset Management and Custody Banks); NES Inc. (Asset Management and Custody Banks); Samurai Incubate Co., Ltd. (Asset Management and Custody Banks); Senshu Ikeda Capital Co., Ltd. (Asset Management and Custody Banks); SMBC Venture Capital Co., Ltd. (Asset Management and Custody Banks); STATION Ai Co., Ltd. (Asset Management and Custody Banks)</t>
  </si>
  <si>
    <t>Deepcore Inc. (Financial Buyer); NES Inc. (Financial Buyer); Samurai Incubate Co., Ltd. (Financial Buyer); Senshu Ikeda Capital Co., Ltd. (Financial Buyer); SMBC Venture Capital Co., Ltd. (Financial Buyer); STATION Ai Co., Ltd. (Financial Buyer)</t>
  </si>
  <si>
    <t>Deepcore Inc. (Financials); NES Inc. (Financials); Samurai Incubate Co., Ltd. (Financials); Senshu Ikeda Capital Co., Ltd. (Financials); SMBC Venture Capital Co., Ltd. (Financials); STATION Ai Co., Ltd. (Financials)</t>
  </si>
  <si>
    <t>Deepcore Inc. (Japan); NES Inc. (Japan); Samurai Incubate Co., Ltd. (Japan); Senshu Ikeda Capital Co., Ltd. (Japan); SMBC Venture Capital Co., Ltd. (Japan); STATION Ai Co., Ltd. (Japan)</t>
  </si>
  <si>
    <t>IQTR1856326610</t>
  </si>
  <si>
    <t>Metrology &amp; Monitoring Solutions Group</t>
  </si>
  <si>
    <t>IK Partners</t>
  </si>
  <si>
    <t>Metrology &amp; Monitoring Solutions Group designs and offers wireless solutions for the traceability and monitoring of temperature, humidity, and other physical parameters. The company was founded in 2015 and is based in Bezons, France.</t>
  </si>
  <si>
    <t>IQTR1856368403</t>
  </si>
  <si>
    <t>Adjuto Software</t>
  </si>
  <si>
    <t>FE FundInfo (UK) Limited</t>
  </si>
  <si>
    <t>Adjuto Software designs and develops a software that offers solutions for asset management. The company was incorporated in 2013 and is based in Paris, France. As of September 20, 2023, Adjuto Software operates as a subsidiary of FE FundInfo (UK) Limited.</t>
  </si>
  <si>
    <t>IQTR1856384431</t>
  </si>
  <si>
    <t>Deskree Technologies Inc.</t>
  </si>
  <si>
    <t>Forum Ventures; Hustle Fund Management, LLC; N49P Inc.; League of Innovators; GIVC Tech llI Limited; ZAKA Startup a.s.; Flair ventures, Inc; Vesna Capital</t>
  </si>
  <si>
    <t>Deskree Technologies Inc. designs and develops a no-code cloud tool platform that helps developers create and scale enterprise-grade APIs, databases, AUTH, and integrations. The company offers authentication, data, storage, integration, automation, permission, middleware, and other services on its platform. Deskree Technologies Inc. was incorporated in 2022 and is based in Toronto, Canada.</t>
  </si>
  <si>
    <t>Flair ventures, Inc (Asset Management and Custody Banks); Forum Ventures (Asset Management and Custody Banks); GIVC Tech llI Limited (Asset Management and Custody Banks); Hustle Fund Management, LLC (Asset Management and Custody Banks); League of Innovators (Diversified Support Services); N49P Inc. (Asset Management and Custody Banks); Vesna Capital (Asset Management and Custody Banks); ZAKA Startup a.s. (Asset Management and Custody Banks)</t>
  </si>
  <si>
    <t>Flair ventures, Inc (Financial Buyer); Forum Ventures (Financial Buyer); GIVC Tech llI Limited (Financial Buyer); Hustle Fund Management, LLC (Financial Buyer); League of Innovators (Strategic Buyer); N49P Inc. (Financial Buyer); Vesna Capital (Financial Buyer); ZAKA Startup a.s. (Financial Buyer)</t>
  </si>
  <si>
    <t>Flair ventures, Inc (Financials); Forum Ventures (Financials); GIVC Tech llI Limited (Financials); Hustle Fund Management, LLC (Financials); League of Innovators (Industrials); N49P Inc. (Financials); Vesna Capital (Financials); ZAKA Startup a.s. (Financials)</t>
  </si>
  <si>
    <t>Flair ventures, Inc (Canada); Forum Ventures (United States); GIVC Tech llI Limited (United Kingdom); Hustle Fund Management, LLC (United States); League of Innovators (Canada); N49P Inc. (Canada); Vesna Capital (Ukraine); ZAKA Startup a.s. (Czech Republic)</t>
  </si>
  <si>
    <t>IQTR1856424494</t>
  </si>
  <si>
    <t>Sichuan Pangu Smart Medical Technology Co., Ltd.</t>
  </si>
  <si>
    <t>Sichuan Pangu Smart Medical Technology Co., Ltd., a comprehensive solution provider specializing in supply chain information systems and services for the pharmaceutical supply chain industry. It offers SRM supply chain collaboration platform, professional lightweight SaaS-ERP system, and lightweight SaaS-SPD system realizes collaborative management of medical device supply chain, GSP compliance, UDI standardization, and high-value consumables stocking management. The company was founded in 2016 and is based in Chengdu, China.</t>
  </si>
  <si>
    <t>IQTR1856746915</t>
  </si>
  <si>
    <t>Upslide</t>
  </si>
  <si>
    <t>Partech Partners SAS</t>
  </si>
  <si>
    <t>Upslide operates as an all-in-one solution for document automation in Excel, PowerPoint, Power BI, Word, and Outlook. The company was founded in 2009 and is based in Paris, France.</t>
  </si>
  <si>
    <t>IQTR1856855555</t>
  </si>
  <si>
    <t>Chief Chief Technologies Oy</t>
  </si>
  <si>
    <t>Roblox Corporation (NYSE:RBLX)</t>
  </si>
  <si>
    <t>Y Combinator Management, LLC; Cherry Ventures Management GmbH</t>
  </si>
  <si>
    <t xml:space="preserve">Chief Chief Technologies Oy develops and offers voice technology software and application programming interface. The company’s products include voice-enabled shopping basket, continuous voice search, and real-time voice input with tailored natural language processing. It serves e-commerce, health, media, food, medical, call centers, industrial, VR/AR, gaming, and financial sectors. The company was incorporated in 2016 and is based in Helsinki, Finland. As of September 18, 2023, Speechly operates as a subsidiary of Roblox Corporation.
</t>
  </si>
  <si>
    <t>Cherry Ventures Management GmbH (Germany); Y Combinator Management, LLC (United States)</t>
  </si>
  <si>
    <t>IQTR1857159216</t>
  </si>
  <si>
    <t>Vooban Inc.</t>
  </si>
  <si>
    <t>IQTR1857349738</t>
  </si>
  <si>
    <t>Freatic</t>
  </si>
  <si>
    <t>Andreessen Horowitz LLC; Archetype Ventures; Minimum Spanning Technologies Limited; Robot Ventures, LP; Not3Lau Capital</t>
  </si>
  <si>
    <t>Freatic operates a decentralized market for information. The company’s products include Capture The Alpha, a competitive on-chain reputation system; The Alpha Factory facilitates the curation of unique crypto insights; and hotnewcrypto, detects, curates, and presents a leaderboard of early crypt projects. Freatic was founded in 2020 and is headquartered in the United States.</t>
  </si>
  <si>
    <t>Andreessen Horowitz LLC (Asset Management and Custody Banks); Archetype Ventures (Asset Management and Custody Banks); Minimum Spanning Technologies Limited (Application Software); Robot Ventures, LP (Asset Management and Custody Banks)</t>
  </si>
  <si>
    <t>Andreessen Horowitz LLC (Financial Buyer); Archetype Ventures (Financial Buyer); Minimum Spanning Technologies Limited (Strategic Buyer); Not3Lau Capital (Strategic Buyer); Robot Ventures, LP (Financial Buyer)</t>
  </si>
  <si>
    <t>Andreessen Horowitz LLC (Financials); Archetype Ventures (Financials); Minimum Spanning Technologies Limited (Information Technology); Robot Ventures, LP (Financials)</t>
  </si>
  <si>
    <t>Andreessen Horowitz LLC (United States); Archetype Ventures (Japan); Minimum Spanning Technologies Limited (United Kingdom); Not3Lau Capital (United States); Robot Ventures, LP (United States)</t>
  </si>
  <si>
    <t>IQTR1857723495</t>
  </si>
  <si>
    <t>Clockwork Technologies Inc.</t>
  </si>
  <si>
    <t>Clockwork Technologies Inc. develops and operates financial planning and analysis platform. Its platform builds financial projections, and plans, manages, and predicts cash flow and finances. Clockwork Technologies Inc. was incorporated in 2018 and is based in Saint Louis, Missouri.</t>
  </si>
  <si>
    <t>IQTR1858018116</t>
  </si>
  <si>
    <t>kyp.ai GmbH</t>
  </si>
  <si>
    <t>Tola Capital, LLC; 42CAP Manager GmbH; OTB Ventures</t>
  </si>
  <si>
    <t>kyp.ai GmbH develops process automation technology to apply artificial intelligence to achieve process benefits in operational reality. The company helps to understand process and its potential, and able to find out which team is doing what and how many resources you need for it. The company was founded in 2018 and is based in Cologne, Germany.</t>
  </si>
  <si>
    <t>42CAP Manager GmbH (Asset Management and Custody Banks); OTB Ventures (Asset Management and Custody Banks); Tola Capital, LLC (Asset Management and Custody Banks)</t>
  </si>
  <si>
    <t>42CAP Manager GmbH (Financial Buyer); OTB Ventures (Financial Buyer); Tola Capital, LLC (Financial Buyer)</t>
  </si>
  <si>
    <t>42CAP Manager GmbH (Financials); OTB Ventures (Financials); Tola Capital, LLC (Financials)</t>
  </si>
  <si>
    <t>42CAP Manager GmbH (Germany); OTB Ventures (Netherlands); Tola Capital, LLC (United States)</t>
  </si>
  <si>
    <t>IQTR1858258203</t>
  </si>
  <si>
    <t>Ordermentum Limited Pty Ltd</t>
  </si>
  <si>
    <t>Microequities Asset Management Pty Limited; Aditum Investment Management Limited; Touch Ventures Limited (ASX:TVL)</t>
  </si>
  <si>
    <t>Ordermentum Limited Pty Ltd develops and operates a web-based ordering and payments platform for the food and beverage industry. The company enables suppliers to use its dashboard to manage retail customers, display product ranges, and accept various orders and payments in one place; and allows retailers to use mobile application to order from suppliers. It serves wholesalers and distributors. Ordermentum Limited Pty Ltd was formerly known as PROJECT W PTY LTD. The company was incorporated in 2014 and is based in Sydney, Australia.</t>
  </si>
  <si>
    <t>Aditum Investment Management Limited (Asset Management and Custody Banks); Microequities Asset Management Pty Limited (Asset Management and Custody Banks); Touch Ventures Limited (ASX:TVL) (Asset Management and Custody Banks)</t>
  </si>
  <si>
    <t>Aditum Investment Management Limited (Financial Buyer); Microequities Asset Management Pty Limited (Financial Buyer); Touch Ventures Limited (ASX:TVL) (Financial Buyer)</t>
  </si>
  <si>
    <t>Aditum Investment Management Limited (Financials); Microequities Asset Management Pty Limited (Financials); Touch Ventures Limited (ASX:TVL) (Financials)</t>
  </si>
  <si>
    <t>Aditum Investment Management Limited (United Arab Emirates); Microequities Asset Management Pty Limited (Australia); Touch Ventures Limited (ASX:TVL) (Australia)</t>
  </si>
  <si>
    <t>IQTR1858565679</t>
  </si>
  <si>
    <t>Untapped Invest, Inc.</t>
  </si>
  <si>
    <t>E3 Capital</t>
  </si>
  <si>
    <t>Untapped Invest, Inc. develops an investment technology. It facilitates investment and financing through its platform that allows investors around the world to invest in small and medium enterprises. It provides direct access to local presence and context and helps in portfolio diversification and data integration. The company offers smart asset financing that leverages IoT technology to track the usage and revenue of assets used by entrepreneurs. It also operates a network of investors and entrepreneurs. The company was founded in 2020 and is based in San Francisco, California with additional offices in Kenya and South Africa.</t>
  </si>
  <si>
    <t>IQTR1858565960</t>
  </si>
  <si>
    <t>Cero Technologies Inc.</t>
  </si>
  <si>
    <t>Sustainable Capital Corp.</t>
  </si>
  <si>
    <t>Cero Technologies Inc. designs and develops a digital measurement, reporting, and verification SaaS platform that expedites the carbon credit calculation and verification process by plugging into high-quality data. The company's platform integrates with existing data platforms, enabling data aggregators, asset owners, and carbon calculators to provide auditable data that can be used to quantify reductions in real-time. The company serves real estate, manufacturing, data centers, transportation, marine shipping, and waste management industries. The company was founded in 2023 and is headquartered in Vancouver, Canada.</t>
  </si>
  <si>
    <t>IQTR1858695631</t>
  </si>
  <si>
    <t>IntoZetta Ltd.</t>
  </si>
  <si>
    <t>Experian plc (LSE:EXPN)</t>
  </si>
  <si>
    <t>IntoZetta Ltd. operates as a data software and project delivery company that provides data integration, network security, cloud computing, and technical support. The company was incorporated in 2016 and is based in Leeds, United Kingdom. As of September 20, 2023, IntoZetta Ltd. was acquired by Experian plc.</t>
  </si>
  <si>
    <t>IQTR1858955805</t>
  </si>
  <si>
    <t>Seshat Corp</t>
  </si>
  <si>
    <t>Strong Ventures, LLC</t>
  </si>
  <si>
    <t>Seshat Corp develops Noteing an application which enables to share notes with others. The company was incorporated in 2020 and is based in Seoul, South Korea.</t>
  </si>
  <si>
    <t>IQTR1859365830</t>
  </si>
  <si>
    <t>Aarna Networks, Inc.</t>
  </si>
  <si>
    <t>NVIDIA Corporation (NasdaqGS:NVDA); 3 Lines Venture Capital; CARAT Venture Partners</t>
  </si>
  <si>
    <t>Aarna Networks, Inc. develops an open source software platform for management and analytics of 5G network services and edge computing applications. It offers a multi cluster orchestration platform (AMCOP) that provides orchestration, lifecycle management, and control loop automation for 5G network services. The company was founded in 2018 and is based in San Jose, California with an additional location in Bengaluru, India.</t>
  </si>
  <si>
    <t>3 Lines Venture Capital (Asset Management and Custody Banks); CARAT Venture Partners (Asset Management and Custody Banks); NVIDIA Corporation (NasdaqGS:NVDA) (Semiconductors)</t>
  </si>
  <si>
    <t>3 Lines Venture Capital (Financial Buyer); CARAT Venture Partners (Financial Buyer); NVIDIA Corporation (NasdaqGS:NVDA) (Strategic Buyer)</t>
  </si>
  <si>
    <t>3 Lines Venture Capital (Financials); CARAT Venture Partners (Financials); NVIDIA Corporation (NasdaqGS:NVDA) (Information Technology)</t>
  </si>
  <si>
    <t>3 Lines Venture Capital (United States); CARAT Venture Partners (United States); NVIDIA Corporation (NasdaqGS:NVDA) (United States)</t>
  </si>
  <si>
    <t>IQTR1859877635</t>
  </si>
  <si>
    <t>Aleph Labs, Inc.</t>
  </si>
  <si>
    <t>Khosla Ventures, LLC; Bain Capital Ventures,LP; Y Combinator Management, LLC; Picus Capital GmbH</t>
  </si>
  <si>
    <t>Aleph Labs, Inc develops a solution that facilitates financial planning and analysis. It allows spreadsheets to have a financial tool. Its platform provides no-code data aggregation, sheet integration, access control, and version control. The company was founded in 2020 and is based in New York, New York.</t>
  </si>
  <si>
    <t>Bain Capital Ventures,LP (Asset Management and Custody Banks); Khosla Ventures, LLC (Asset Management and Custody Banks); Picus Capital GmbH (Asset Management and Custody Banks); Y Combinator Management, LLC (Asset Management and Custody Banks)</t>
  </si>
  <si>
    <t>Bain Capital Ventures,LP (Financial Buyer); Khosla Ventures, LLC (Financial Buyer); Picus Capital GmbH (Financial Buyer); Y Combinator Management, LLC (Financial Buyer)</t>
  </si>
  <si>
    <t>Bain Capital Ventures,LP (Financials); Khosla Ventures, LLC (Financials); Picus Capital GmbH (Financials); Y Combinator Management, LLC (Financials)</t>
  </si>
  <si>
    <t>Bain Capital Ventures,LP (United States); Khosla Ventures, LLC (United States); Picus Capital GmbH (Germany); Y Combinator Management, LLC (United States)</t>
  </si>
  <si>
    <t>IQTR1861056861</t>
  </si>
  <si>
    <t>Ophelos Limited</t>
  </si>
  <si>
    <t>Intrum AB (publ) (OM:INTRUM)</t>
  </si>
  <si>
    <t>Vast Ventures Management LLC; Connect Ventures LLP; Fly Ventures Management GmbH; AlbionVC; Form Ventures Limited</t>
  </si>
  <si>
    <t>Ophelos Limited develops and operates a digital debt management platform for individuals, families, and businesses to manage their financial health. The company's platform offers payment options, such as pay now, pay later, and pay in installments. The company also develops its mobile application. The company was incorporated in 2019 and is based in London, United Kingdom. As of October 17, 2023, Ophelos Limited operates as a subsidiary of Intrum AB (publ).</t>
  </si>
  <si>
    <t>AlbionVC (United Kingdom); Connect Ventures LLP (United Kingdom); Fly Ventures Management GmbH (Germany); Form Ventures Limited (United Kingdom); Vast Ventures Management LLC (United States)</t>
  </si>
  <si>
    <t>IQTR700973378</t>
  </si>
  <si>
    <t>Interface Security Systems, LLC</t>
  </si>
  <si>
    <t>PGIM Private Capital; SunTx Capital Partners, LP</t>
  </si>
  <si>
    <t>Interface Security Systems, LLC, doing business as Interface Systems, LLC, operates as a managed service provider. It delivers business security systems, managed network and voice services, and business intelligence solutions. The company’s business security systems include a virtual security guard, video verified alarm, managed intrusion alarm, managed access control, fire alarm system, personal protection monitoring solutions, and lone and mobile worker safety; business intelligence solutions include video analytics, POS exception reporting, video management system, remote audits and managed network and voice services includes managed connectivity, managed SD-WAN, managed firewall, managed Wi-Fi and switches, PCI compliance, managed SASE, business VoIP. It caters to retail, restaurant, hospitality, cannabis, banking, and financial industries. Interface Security Systems, LLC was formerly known as Louisiana Security Holdings LLC and changed its name to Interface Security Systems, LLC in February 1998. The company was incorporated in 1995 and is headquartered in Earth City, Missouri with additional offices in Little Rock, Arkansas; Long Beach, California; Alexandria, Lake Charles, New Orleans, Monroe, and Shreveport, Louisiana; Hattiesburg, Mississippi; and Memphis, Tennessee. Interface Security Systems, LLC operates as a subsidiary of Interface Security Systems Holdings, Inc.</t>
  </si>
  <si>
    <t>PGIM Private Capital (Asset Management and Custody Banks); SunTx Capital Partners, LP (Asset Management and Custody Banks)</t>
  </si>
  <si>
    <t>PGIM Private Capital (Financial Buyer); SunTx Capital Partners, LP (Financial Buyer)</t>
  </si>
  <si>
    <t>PGIM Private Capital (Financials); SunTx Capital Partners, LP (Financials)</t>
  </si>
  <si>
    <t>PGIM Private Capital (United States); SunTx Capital Partners, LP (United States)</t>
  </si>
  <si>
    <t>IQTR1864624133</t>
  </si>
  <si>
    <t>Skin Check, Inc.</t>
  </si>
  <si>
    <t>Hurricane Ventures</t>
  </si>
  <si>
    <t>Skin Check, Inc. develops and provides assistive tool to allow anyone to check their moles for skin cancer, track their moles over time, and compare their moles to an index of different cancerous and non-cancerous mole types. The company was incorporated in 2023 and is based in Tulsa, Oklahoma.</t>
  </si>
  <si>
    <t>IQTR1876104399</t>
  </si>
  <si>
    <t>Hyland Software, Inc.</t>
  </si>
  <si>
    <t>Hyland Software, Inc. designs, develops, and markets enterprise content management software in North America, Latin America, Europe, and Japan. The company offers OnBase, a single enterprise information platform for managing content, processes, and cases; ShareBase, an enterprise cloud-based sharing product; and Hyland Healthcare Enterprise Imaging solutions that help healthcare providers centralize, manage, and exchange DICOM and non-DICOM images. It also provides Brainware Intelligent Capture, a solution that sorts paper and electronic documents; Hyland Cloud that serves as hosting architecture for Hyland’s cloud offerings; LawLogix, a solution that provides end-to-end I-9 compliance and immigration case management solutions for HR professionals and immigration practitioners; Acuo by Hyland, a vendor neutral archive; Document Filters, a toolkit that allows application developers to identify and extract metadata; Enterprise Search, a Web-based application that provides access to content across various enterprise systems and repositories; Media Manager, a full-stack hosted video platform; NilRead that provides an enterprise viewer; OnBase Mackinac, a workflow and business process management solution that enables payer and provider organizations to exchange medical data and documentation electronically; NolijWeb, a web-based document imaging and management solution for higher education institutions; PACSgear that connects documents and images; Perceptive Process, a business process management suite; Perceptive Content, an enterprise content management and workflow suite; and Saperion, an enterprise content management and business process management platform. Additionally, it provides professional services, including data conversion, implementation, managed, and consulting services; and hosting services, including cliyd services, and tech support services. The company was founded in 1991 and is based in Westlake, Ohio with additional offices in USA and internationally.</t>
  </si>
  <si>
    <t>IQTR1856051771</t>
  </si>
  <si>
    <t>Stoïk SAS</t>
  </si>
  <si>
    <t>Alven Capital Partners SA; Andreessen Horowitz LLC; Munich Re Ventures, LLC; Opera Tech Ventures</t>
  </si>
  <si>
    <t>Stoïk SAS develops and operates cyber security software solution. Its solution allows users to continuously mitigate their level of risk, and insurance to transfer residual risk to a third-party. The company offers an insurance product as well as a service that monitors attack surface. It serves retail and E-commerce, financial services, software as a service (SaaS), and consulting industries. The company was incorporated in 2020 and is based in Paris, France.</t>
  </si>
  <si>
    <t>Alven Capital Partners SA (Asset Management and Custody Banks); Andreessen Horowitz LLC (Asset Management and Custody Banks); Munich Re Ventures, LLC (Asset Management and Custody Banks); Opera Tech Ventures (Asset Management and Custody Banks)</t>
  </si>
  <si>
    <t>Alven Capital Partners SA (Financial Buyer); Andreessen Horowitz LLC (Financial Buyer); Munich Re Ventures, LLC (Financial Buyer); Opera Tech Ventures (Financial Buyer)</t>
  </si>
  <si>
    <t>Alven Capital Partners SA (Financials); Andreessen Horowitz LLC (Financials); Munich Re Ventures, LLC (Financials); Opera Tech Ventures (Financials)</t>
  </si>
  <si>
    <t>Alven Capital Partners SA (France); Andreessen Horowitz LLC (United States); Munich Re Ventures, LLC (United States); Opera Tech Ventures (France)</t>
  </si>
  <si>
    <t>IQTR1856062970</t>
  </si>
  <si>
    <t>AskBrian GmbH</t>
  </si>
  <si>
    <t>think-cell Software GmbH</t>
  </si>
  <si>
    <t>AskBrian GmbH, develops Brian, an artificial intelligence based digital assistant software for business professionals. The software provides information and support, access to multiple databases, data acquisition, analysis, creation, and translation of documents services. The company was founded in 2018 and is based in Wolfratshausen, Germany. As of September 19, 2023, AskBrian GmbH operates as a subsidiary of think-cell Software GmbH.</t>
  </si>
  <si>
    <t>IQTR1856069673</t>
  </si>
  <si>
    <t>PayPad</t>
  </si>
  <si>
    <t>HotelRunner, Inc.</t>
  </si>
  <si>
    <t>PayPad develops a cloud-based smart sales system that designs for restaurants, hotels, and retail stores. Its platform manages and track sales. PayPad was founded in 2016 and is based in Istanbul, Turkey. As of September 19, 2023, PayPad operates as a subsidiary of HotelRunner, Inc.</t>
  </si>
  <si>
    <t>IQTR1856070839</t>
  </si>
  <si>
    <t>Appentra Solutions, S.L.</t>
  </si>
  <si>
    <t>Unirisco Galicia, SCR, S.A.; XesGalicia, SGEIC, S.A.; Armilar Venture Partners; Caixa Capital Risc, SGEIC, S.A.; Swanlaab Venture Factory SGEIC, S.A.; Kanoar Ventures, SGEIC, S.A.</t>
  </si>
  <si>
    <t>Appentra Solutions, S.L. develops software tools for guided parallelization. The company offers software tools for the democratization of high performance computing in various application areas of engineering, science, and industry. It offers Parallware Trainer, an interactive real-time editor with GUI features to facilitate the teaching, learning, and usage of parallel programming; and Parallelware Analyzer, a suite of command-line tools aimed at helping software developers to build quality parallel software in less time. Appentra Solutions, S.L. was founded in 2012 and is based in Corunna, Spain.</t>
  </si>
  <si>
    <t>Armilar Venture Partners (Asset Management and Custody Banks); Caixa Capital Risc, SGEIC, S.A. (Asset Management and Custody Banks); Kanoar Ventures, SGEIC, S.A. (Asset Management and Custody Banks); Swanlaab Venture Factory SGEIC, S.A. (Asset Management and Custody Banks); Unirisco Galicia, SCR, S.A. (Asset Management and Custody Banks); XesGalicia, SGEIC, S.A. (Asset Management and Custody Banks)</t>
  </si>
  <si>
    <t>Armilar Venture Partners (Financial Buyer); Caixa Capital Risc, SGEIC, S.A. (Financial Buyer); Kanoar Ventures, SGEIC, S.A. (Financial Buyer); Swanlaab Venture Factory SGEIC, S.A. (Financial Buyer); Unirisco Galicia, SCR, S.A. (Financial Buyer); XesGalicia, SGEIC, S.A. (Financial Buyer)</t>
  </si>
  <si>
    <t>Armilar Venture Partners (Financials); Caixa Capital Risc, SGEIC, S.A. (Financials); Kanoar Ventures, SGEIC, S.A. (Financials); Swanlaab Venture Factory SGEIC, S.A. (Financials); Unirisco Galicia, SCR, S.A. (Financials); XesGalicia, SGEIC, S.A. (Financials)</t>
  </si>
  <si>
    <t>Armilar Venture Partners (Portugal); Caixa Capital Risc, SGEIC, S.A. (Spain); Kanoar Ventures, SGEIC, S.A. (Spain); Swanlaab Venture Factory SGEIC, S.A. (Spain); Unirisco Galicia, SCR, S.A. (Spain); XesGalicia, SGEIC, S.A. (Spain)</t>
  </si>
  <si>
    <t>IQTR1758658057</t>
  </si>
  <si>
    <t>Shushu Information Technology (Shanghai) Co., Ltd.</t>
  </si>
  <si>
    <t>GSR Ventures Management Co. Ltd.; HongShan; Linear Venture; Blue Lake Capital</t>
  </si>
  <si>
    <t>Shushu Information Technology (Shanghai) Co., Ltd. designs and develops a data analytics platform for the gaming industry namely ThinkingData. Its platform provides all-in-one solutions, including data visualization, real-time compute layer, data storage, data transfer, and data acquisition. It offers flexible and open PaaS capabilities; and on-demand system scale dynamic elastic scaling. The company was founded in 2015 and is based in Shanghai, China with additional branches in Beijing, Guangzhou, Shenzhen, and Chengdu.</t>
  </si>
  <si>
    <t>Blue Lake Capital (Asset Management and Custody Banks); GSR Ventures Management Co. Ltd. (Asset Management and Custody Banks); HongShan (Asset Management and Custody Banks); Linear Venture (Asset Management and Custody Banks)</t>
  </si>
  <si>
    <t>Blue Lake Capital (Financial Buyer); GSR Ventures Management Co. Ltd. (Financial Buyer); HongShan (Financial Buyer); Linear Venture (Financial Buyer)</t>
  </si>
  <si>
    <t>Blue Lake Capital (Financials); GSR Ventures Management Co. Ltd. (Financials); HongShan (Financials); Linear Venture (Financials)</t>
  </si>
  <si>
    <t>Blue Lake Capital (China); GSR Ventures Management Co. Ltd. (China); HongShan (China); Linear Venture (China)</t>
  </si>
  <si>
    <t>IQTR1856089734</t>
  </si>
  <si>
    <t>MNTSQ, Ltd.</t>
  </si>
  <si>
    <t>BEENEXT Capital Management Pte. Ltd.</t>
  </si>
  <si>
    <t>MNTSQ, Ltd. designs and develops a platform for the legal industry. It offers the MNTSQ CLM platform that allows companies to realize contract lifecycle management. It offers case management, contract management, and database. It provides streamlined legal due diligence operations, drafting contracts, and legal consultations to manage them. The company was founded in 2018 and is based in Tokyo, Japan.</t>
  </si>
  <si>
    <t>IQTR1856089873</t>
  </si>
  <si>
    <t>Cato Networks Ltd.</t>
  </si>
  <si>
    <t>Adams Street Partners, LLC; Lightspeed Ventures, LLC; Singtel Innov8 Pte. Ltd.; SoftBank Group Corp., Investment Arm; Sixty Degree Capital, Inc.</t>
  </si>
  <si>
    <t>Cato Networks Ltd. provides cloud based network Security-as-a-Service platform. It offers cloud network, security service, and management application. It also offers WAN optimization, firewall, secure web gateway, threat protection, and UC optimization. Further, it offers last mile management, secure remote access, cato management application, site deployment, and network security work for the distributed, mobile, and cloud-enabled enterprise. The company was founded in 2015 and is based in Tel Aviv, Israel with additional locations at San Jose, California; Brighton; and London, United Kingdom; Singapore, Singapore; Sheung Wan, Hong Kong; and Bondi Junction, Australia.</t>
  </si>
  <si>
    <t>Adams Street Partners, LLC (Asset Management and Custody Banks); Lightspeed Ventures, LLC (Asset Management and Custody Banks); Singtel Innov8 Pte. Ltd. (Asset Management and Custody Banks); Sixty Degree Capital, Inc. (Asset Management and Custody Banks); SoftBank Group Corp., Investment Arm (Asset Management and Custody Banks)</t>
  </si>
  <si>
    <t>Adams Street Partners, LLC (Financial Buyer); Lightspeed Ventures, LLC (Financial Buyer); Singtel Innov8 Pte. Ltd. (Financial Buyer); Sixty Degree Capital, Inc. (Financial Buyer); SoftBank Group Corp., Investment Arm (Financial Buyer)</t>
  </si>
  <si>
    <t>Adams Street Partners, LLC (Financials); Lightspeed Ventures, LLC (Financials); Singtel Innov8 Pte. Ltd. (Financials); Sixty Degree Capital, Inc. (Financials); SoftBank Group Corp., Investment Arm (Financials)</t>
  </si>
  <si>
    <t>Adams Street Partners, LLC (United States); Lightspeed Ventures, LLC (United States); Singtel Innov8 Pte. Ltd. (Singapore); Sixty Degree Capital, Inc. (Canada); SoftBank Group Corp., Investment Arm (United Kingdom)</t>
  </si>
  <si>
    <t>IQTR1856090873</t>
  </si>
  <si>
    <t>alt Inc.</t>
  </si>
  <si>
    <t>Keyence Corporation (TSE:6861); AG Capital Co., Ltd.; SMBC Nikko Securities Inc.; UB Ventures Inc.; Kintetsu Venture Partners; ENEOS Innovation Partners LLC; Hulic Startup Co., Ltd.</t>
  </si>
  <si>
    <t>alt Inc. engages in the development and provision of personal artificial intelligence solutions. Its solutions include AI SaaS; AI solutions; and infrastructure solutions. The company was founded in 2014 and is headquartered in Tokyo, Japan.</t>
  </si>
  <si>
    <t>AG Capital Co., Ltd. (Asset Management and Custody Banks); ENEOS Innovation Partners LLC (Asset Management and Custody Banks); Hulic Startup Co., Ltd. (Asset Management and Custody Banks); Keyence Corporation (TSE:6861) (Electronic Equipment and Instruments); Kintetsu Venture Partners (Asset Management and Custody Banks); SMBC Nikko Securities Inc. (Investment Banking and Brokerage); UB Ventures Inc. (Asset Management and Custody Banks)</t>
  </si>
  <si>
    <t>AG Capital Co., Ltd. (Financial Buyer); ENEOS Innovation Partners LLC (Financial Buyer); Hulic Startup Co., Ltd. (Financial Buyer); Keyence Corporation (TSE:6861) (Strategic Buyer); Kintetsu Venture Partners (Financial Buyer); SMBC Nikko Securities Inc. (Strategic Buyer); UB Ventures Inc. (Financial Buyer)</t>
  </si>
  <si>
    <t>AG Capital Co., Ltd. (Financials); ENEOS Innovation Partners LLC (Financials); Hulic Startup Co., Ltd. (Financials); Keyence Corporation (TSE:6861) (Information Technology); Kintetsu Venture Partners (Financials); SMBC Nikko Securities Inc. (Financials); UB Ventures Inc. (Financials)</t>
  </si>
  <si>
    <t>AG Capital Co., Ltd. (Japan); ENEOS Innovation Partners LLC (Japan); Hulic Startup Co., Ltd. (Japan); Keyence Corporation (TSE:6861) (Japan); Kintetsu Venture Partners (Japan); SMBC Nikko Securities Inc. (Japan); UB Ventures Inc. (Japan)</t>
  </si>
  <si>
    <t>IQTR1856091053</t>
  </si>
  <si>
    <t>Hi Bob Limited</t>
  </si>
  <si>
    <t>Farallon Capital Management, L.L.C.; Alpha Wave Global, LP</t>
  </si>
  <si>
    <t>Hi Bob Limited develops a cloud-based human resources management system. It offers bob, a human resource information system solution that empowers employees, connect them to their company culture and maximize their employee experience. The company’s bob is also used for time management, performance, culture, attendance records, time-off schedules, employees records, and compensation management tools. Hi Bob Limited has a partnership with Deel. The company was founded in 2015 and is based in Tel Aviv-Yafo, Israel with additional offices in New York, New York; London, United Kingdom; Amsterdam, the Netherlands; and Sydney, Australia.</t>
  </si>
  <si>
    <t>Alpha Wave Global, LP (Asset Management and Custody Banks); Farallon Capital Management, L.L.C. (Asset Management and Custody Banks)</t>
  </si>
  <si>
    <t>Alpha Wave Global, LP (Financial Buyer); Farallon Capital Management, L.L.C. (Financial Buyer)</t>
  </si>
  <si>
    <t>Alpha Wave Global, LP (Financials); Farallon Capital Management, L.L.C. (Financials)</t>
  </si>
  <si>
    <t>Alpha Wave Global, LP (United States); Farallon Capital Management, L.L.C. (United States)</t>
  </si>
  <si>
    <t>IQTR1856107425</t>
  </si>
  <si>
    <t>Highphen Pte. Ltd.</t>
  </si>
  <si>
    <t>Square Enix Holdings Co., Ltd. (TSE:9684); East Ventures Pte. Ltd.; Arriba Studio; ADWAYS Ventures, Inc.; Capital DAO Protocol</t>
  </si>
  <si>
    <t>Highphen Pte. Ltd. operates as a software development service provider. Its services include iOS app development, Android app development, UI/UX design,React native app development, app testing,app support and maintenance,web design and development, and cloud-architecture solutions. The company was incorporated in 2022 and is based in Singapore.</t>
  </si>
  <si>
    <t>ADWAYS Ventures, Inc. (Asset Management and Custody Banks); Arriba Studio (Asset Management and Custody Banks); East Ventures Pte. Ltd. (Asset Management and Custody Banks); Square Enix Holdings Co., Ltd. (TSE:9684) (Interactive Home Entertainment)</t>
  </si>
  <si>
    <t>ADWAYS Ventures, Inc. (Financial Buyer); Arriba Studio (Financial Buyer); Capital DAO Protocol (Strategic Buyer); East Ventures Pte. Ltd. (Financial Buyer); Square Enix Holdings Co., Ltd. (TSE:9684) (Strategic Buyer)</t>
  </si>
  <si>
    <t>ADWAYS Ventures, Inc. (Financials); Arriba Studio (Financials); East Ventures Pte. Ltd. (Financials); Square Enix Holdings Co., Ltd. (TSE:9684) (Communication Services)</t>
  </si>
  <si>
    <t>ADWAYS Ventures, Inc. (Japan); Arriba Studio (Singapore); Capital DAO Protocol (Japan); East Ventures Pte. Ltd. (Singapore); Square Enix Holdings Co., Ltd. (TSE:9684) (Japan)</t>
  </si>
  <si>
    <t>IQTR1856109990</t>
  </si>
  <si>
    <t>Packagecloud, INC</t>
  </si>
  <si>
    <t>Buildkite Pty Ltd</t>
  </si>
  <si>
    <t>Packagecloud, INC develops and offers a unified package management platform for software artifacts written in any language and infrastructure. The company's products include package management, CI integrations, and tool building integrations. It offers software package security scan, and SBOM generation and management solutions. The company was founded in 2014 and is based in Las Vegas, Nevada. The company was founded in 2014 and is based in Las Vegas, Nevada. As of November 18, 2023, Packagecloud, INC operates as a subsidiary of Buildkite Pty Ltd.</t>
  </si>
  <si>
    <t>IQTR1856111697</t>
  </si>
  <si>
    <t>EMRAYS B.V.</t>
  </si>
  <si>
    <t>Bynder BV</t>
  </si>
  <si>
    <t>As of September 19, 2023, EMRAYS B.V. was acquired by Bynder BV. EMRAYS B.V. designs and develops AI search solutions for digital asset management that enables users to find images and content. The company was founded in 2017 and is headquartered in Amsterdam, the Netherlands.</t>
  </si>
  <si>
    <t>IQTR1856113693</t>
  </si>
  <si>
    <t>China Innovation Digital Technology (Shandong) Co., Ltd.</t>
  </si>
  <si>
    <t>China Innovation Digital Technology (Shandong) Co., Ltd. offers cloud computing services and solutions for low latency, high bandwidth, and data distribution processing. The company is headquartered in China.</t>
  </si>
  <si>
    <t>IQTR1767480856</t>
  </si>
  <si>
    <t>Vitalyst, LLC</t>
  </si>
  <si>
    <t>Alithya Group Inc. (TSX:ALYA)</t>
  </si>
  <si>
    <t>Vitalyst, LLC provides employee software coaching and information technology services. The company offers learning, employee experience, and transformative change enablement solutions through the Adaptive Learning proprietary platform. Its solutions comprise on-demand training for Microsoft applications; digital adoption solutions for Microsoft Teams and SharePoint, Microsoft 365, Dynamics 365 CRM and ERP, and Power Apps.; Microsoft enterprise mobility and security solutions; and training and implementation program for Microsoft Edge. The company also offers training solutions comprising change enablement, deployment and readiness, skilling and adoption, and continuous learning services and integrations. It serves customers in finance, government, health care, manufacturing, and retail industries. Vitalyst, LLC was formerly known as PC Helps Support, LLC and changed its name to Vitalyst, LLC in January 2014. The company was founded in 1992 and is based in Bala Cynwyd, Pennsylvania. As of February 1, 2022, Vitalyst, LLC operates as a subsidiary of Alithya Group Inc.</t>
  </si>
  <si>
    <t>IQTR698181804</t>
  </si>
  <si>
    <t>Tapestry Technologies, Inc.</t>
  </si>
  <si>
    <t>ManTech International Corporation</t>
  </si>
  <si>
    <t>Tapestry Technologies, Inc. provides cybersecurity, network and systems engineering, training, and information technology support services to the Department of Defense, the Navy, and the United States Army Information Technology Agency. The company offers cyber security consulting services, including cyber defense, cyber training, and cyber integration. Its services include vulnerability assessment and management, network access control, multi-platform host hardening, cloud computing, and virtualization security. It also offers customized training curriculums and courses such as security and exam preparation courses, application security in the development life cycle, and Federal Information Security Management Act (FISMA) management and certification and accreditation. Additionally, it provides help desk support services such as installing security patches, resetting or unlocking accounts, scanning for security vulnerabilities and verifying compliance, and managing and maintaining firewall configurations. Tapestry Technologies, Inc. was founded in 2005 and is based in Chambersburg, Pennsylvania. As of December 14, 2020, Tapestry Technologies, Inc. operates as a subsidiary of ManTech International Corporation.</t>
  </si>
  <si>
    <t>IQTR1856113920</t>
  </si>
  <si>
    <t>Henan Local Culture and Tourism Group Co., Ltd.</t>
  </si>
  <si>
    <t>Henan Local Culture and Tourism Group Co., Ltd. designs and develops an agricultural and cultural tourism development and operation platform. The company was founded in 2023 and is headquartered in Zhengzhou, Henan Province, China.</t>
  </si>
  <si>
    <t>IQTR694413501</t>
  </si>
  <si>
    <t>Ecodatacenter AB</t>
  </si>
  <si>
    <t>Ecodatacenter AB provides colocation data center solutions. The company’s carbon positive data center offers customized solutions for customers in private rooms, private suites, shared rooms, and customized cages. The services include thermal management solutions which support both cold-aisle and hot-aisle segregation depending on customer requirements; power solutions; and connectivity solutions which offer network connectivity through multiple network carriers, including dark fiber providers, and wavelength carriers. The company was incorporated in 2014 and is based in Stockholm, Sweden.</t>
  </si>
  <si>
    <t>IQTR1856118732</t>
  </si>
  <si>
    <t>Eventsquid, LLC</t>
  </si>
  <si>
    <t>HotelPlanner.com</t>
  </si>
  <si>
    <t>Eventsquid, LLC, doing business as Eventsquid, designs and develops a platform that enables planners to automate their event registration, website and mobile application creation, exhibitor sales, attendee communication, agenda management, surveys, volunteer signup, CEU tracking, speaker management, document management, and reporting. The company was founded in 2012 and is headquartered in Denver, Colorado. As of September 19, 2023, Eventsquid, LLC operates as a subsidiary of HotelPlanner.com.</t>
  </si>
  <si>
    <t>IQTR1856120147</t>
  </si>
  <si>
    <t>IQTR1856120170</t>
  </si>
  <si>
    <t>Bewgle, Inc</t>
  </si>
  <si>
    <t>Acceldata Inc.</t>
  </si>
  <si>
    <t>Bewgle, Inc develops a patented AI engine that turns millions of consumer conversations and reviews data from the web into deep insights for business outcomes. The company was founded in 2017 and is based in Bengaluru, India. As of September 19, 2023, Bewgle, Inc operates as a subsidiary of Acceldata Inc.</t>
  </si>
  <si>
    <t>IQTR1679347009</t>
  </si>
  <si>
    <t>Miflink S.A.P.I. de C.V.</t>
  </si>
  <si>
    <t>Accel Partners; Lightspeed Ventures, LLC; Hi Ventures; Clocktower Technology Ventures; Mantis Capital Management, LLC</t>
  </si>
  <si>
    <t>Miflink S.A.P.I. de C.V. develops an investment platform. The company enables its clients to invest in fractional shares of U.S.-listed companies without commissions. The company was founded in 2017 and is based in Mexico City, Mexico. As of November 28, 2023, Miflink S.A.P.I. de C.V. operates as a subsidiary of Webull Corporation.</t>
  </si>
  <si>
    <t>Accel Partners (Asset Management and Custody Banks); Clocktower Technology Ventures (Asset Management and Custody Banks); Hi Ventures (Asset Management and Custody Banks); Lightspeed Ventures, LLC (Asset Management and Custody Banks); Mantis Capital Management, LLC (Asset Management and Custody Banks)</t>
  </si>
  <si>
    <t>Accel Partners (Financial Buyer); Clocktower Technology Ventures (Financial Buyer); Hi Ventures (Financial Buyer); Lightspeed Ventures, LLC (Financial Buyer); Mantis Capital Management, LLC (Financial Buyer)</t>
  </si>
  <si>
    <t>Accel Partners (Financials); Clocktower Technology Ventures (Financials); Hi Ventures (Financials); Lightspeed Ventures, LLC (Financials); Mantis Capital Management, LLC (Financials)</t>
  </si>
  <si>
    <t>Accel Partners (United States); Clocktower Technology Ventures (United States); Hi Ventures (Mexico); Lightspeed Ventures, LLC (United States); Mantis Capital Management, LLC (United States)</t>
  </si>
  <si>
    <t>IQTR707238952</t>
  </si>
  <si>
    <t>TTV Capital LLC; Drive Capital, LLC; Portage Ventures L.P.</t>
  </si>
  <si>
    <t>Drive Capital, LLC (Asset Management and Custody Banks); Portage Ventures L.P. (Asset Management and Custody Banks); TTV Capital LLC (Asset Management and Custody Banks)</t>
  </si>
  <si>
    <t>Drive Capital, LLC (Financial Buyer); Portage Ventures L.P. (Financial Buyer); TTV Capital LLC (Financial Buyer)</t>
  </si>
  <si>
    <t>Drive Capital, LLC (Financials); Portage Ventures L.P. (Financials); TTV Capital LLC (Financials)</t>
  </si>
  <si>
    <t>Drive Capital, LLC (United States); Portage Ventures L.P. (Canada); TTV Capital LLC (United States)</t>
  </si>
  <si>
    <t>IQTR1856147197</t>
  </si>
  <si>
    <t>Alcion, Inc.</t>
  </si>
  <si>
    <t>Veeam Software, Inc.</t>
  </si>
  <si>
    <t>Alcion, Inc. develops an AI-driven data protection platform designed to securely protect data from ransomware, malware, accidents, and outages. The company provides solutions for data management challenges, including disaster recovery, ransomware and malware threats, and compliance, faced by companies storing data in the cloud. The company was incorporated in 2022 and is based in Santa Clara, California.</t>
  </si>
  <si>
    <t>IQTR1856161470</t>
  </si>
  <si>
    <t>Setopia Co.,Ltd. (KOSDAQ:A222810)</t>
  </si>
  <si>
    <t>KOSDAQ:A222810</t>
  </si>
  <si>
    <t>Setopia Co.,Ltd. provides endpoint security, network security, and security intelligence products. It offers SafePC Enterprise, a solution to control PC and network, printing, and program operation; SafePrivcay, a privacy protection solution; SafeProcess, an anti-ransomware solution; SafeUSB+, a security function that encrypts data copied into USB; and SafeNAC, a solution to analyze equipment accessing internal network, as well as allows IP management. The company also provides a unified threat management device, which provides firewalls and intrusion prevention systems to control and filter applications that use network communications. In addition, it offers security intelligence solutions, such as SOC PLUS, an incident response platform with various SIEMs and uses automation; and ADS PLUS, an anomaly detection solution that collects user behavior, network data, and security solution using big data, as well as detects and responds to anomalies. The company was formerly known as Midas AI Co.,Ltd. and changed its name to Setopia Co.,Ltd. in August 2022. Setopia Co.,Ltd. was founded in 1995 and is based in Seoul, South Korea.</t>
  </si>
  <si>
    <t>IQTR1856161708</t>
  </si>
  <si>
    <t>ZayZoon Inc.</t>
  </si>
  <si>
    <t>Export Development Canada; ATB Financial; Intuit Ventures, Inc.; Viola FinTech; Framework Venture Partners</t>
  </si>
  <si>
    <t>ZayZoon Inc. owns and operates an employee financial wellness platform. It allows employees to access paycheck funds prior to the employers. The company offers instant payout methods, such as gas card. ZayZoon Inc. was founded in 2014 and is based in Calgary, Canada.</t>
  </si>
  <si>
    <t>ATB Financial (Diversified Banks); Export Development Canada (Specialized Finance); Framework Venture Partners (Asset Management and Custody Banks); Intuit Ventures, Inc. (Asset Management and Custody Banks); Viola FinTech (Asset Management and Custody Banks)</t>
  </si>
  <si>
    <t>ATB Financial (Strategic Buyer); Export Development Canada (Strategic Buyer); Framework Venture Partners (Financial Buyer); Intuit Ventures, Inc. (Financial Buyer); Viola FinTech (Financial Buyer)</t>
  </si>
  <si>
    <t>ATB Financial (Financials); Export Development Canada (Financials); Framework Venture Partners (Financials); Intuit Ventures, Inc. (Financials); Viola FinTech (Financials)</t>
  </si>
  <si>
    <t>ATB Financial (Canada); Export Development Canada (Canada); Framework Venture Partners (Canada); Intuit Ventures, Inc. (United States); Viola FinTech (Israel)</t>
  </si>
  <si>
    <t>IQTR1856163410</t>
  </si>
  <si>
    <t>Líbere Hospitality S.L.</t>
  </si>
  <si>
    <t>Líbere Hospitality S.L. develops and operates a platform that allows to find serviced apartments, aparthotels, and hostels. The company was incorporated in 2019 and is headquartered in Bilbao, Spain.</t>
  </si>
  <si>
    <t>IQTR1856163689</t>
  </si>
  <si>
    <t>Flyscan Systems Inc.</t>
  </si>
  <si>
    <t>Marathon Petroleum Corporation (NYSE:MPC)</t>
  </si>
  <si>
    <t>Flyscan Systems Inc. develops an airborne platform that automates the detection of small oil leaks and offers a series of visual inspection functions. Its platform detects, validates, and reports potential threats. Flyscan Systems Inc. was incorporated in 2015 and is based in Quebec, Canada.</t>
  </si>
  <si>
    <t>IQTR1856165970</t>
  </si>
  <si>
    <t>Maya Financial, Inc.</t>
  </si>
  <si>
    <t>Voyager Capital LLC; Plug and Play, LLC; Gaingels Management, LLC; AI Ventures Management, LLC; 25Madison, LLC; Identity Ventures; CVC Manager, LLC; Kyber Knight Capital</t>
  </si>
  <si>
    <t>Maya Financial, Inc., doing business as Paxton AI, develops and offers a compliance platform designed to revolutionize regulatory compliance with advanced generative AI. The company's software has features such as customized compliance checklists, query clients' internal knowledge, AI-powered audit capabilities, and intelligent risk assessment, enabling legal professionals to delegate work done with higher accuracy, in less time. The company was incorporated in 2021 and is based in Palo Alto, California with additional office in Portland, Oregon.</t>
  </si>
  <si>
    <t>25Madison, LLC (Asset Management and Custody Banks); AI Ventures Management, LLC (Asset Management and Custody Banks); CVC Manager, LLC (Asset Management and Custody Banks); Gaingels Management, LLC (Asset Management and Custody Banks); Identity Ventures (Asset Management and Custody Banks); Kyber Knight Capital (Asset Management and Custody Banks); Plug and Play, LLC (Asset Management and Custody Banks); Voyager Capital LLC (Asset Management and Custody Banks)</t>
  </si>
  <si>
    <t>25Madison, LLC (Financial Buyer); AI Ventures Management, LLC (Financial Buyer); CVC Manager, LLC (Financial Buyer); Gaingels Management, LLC (Financial Buyer); Identity Ventures (Strategic Buyer); Kyber Knight Capital (Financial Buyer); Plug and Play, LLC (Financial Buyer); Voyager Capital LLC (Financial Buyer)</t>
  </si>
  <si>
    <t>25Madison, LLC (Financials); AI Ventures Management, LLC (Financials); CVC Manager, LLC (Financials); Gaingels Management, LLC (Financials); Identity Ventures (Financials); Kyber Knight Capital (Financials); Plug and Play, LLC (Financials); Voyager Capital LLC (Financials)</t>
  </si>
  <si>
    <t>25Madison, LLC (United States); AI Ventures Management, LLC (United States); CVC Manager, LLC (United States); Gaingels Management, LLC (United States); Identity Ventures (Israel); Kyber Knight Capital (United States); Plug and Play, LLC (Japan); Voyager Capital LLC (United States)</t>
  </si>
  <si>
    <t>IQTR1856168877</t>
  </si>
  <si>
    <t>Hubflo, SAS</t>
  </si>
  <si>
    <t>Hummingbird Ventures Comm. VA; Kima Ventures SAS; Seedcamp Investments LLP</t>
  </si>
  <si>
    <t>Hubflo, SAS designs and develops business management software. Its platform offers CRM, invoicing, finances, projects, and emails. The company serves agencies and firms, craftsmen and building professionals, training, HR, and real estate, and liberal professions. Hubflo, SAS was incorporated in 2022 and is based in Paris, France.</t>
  </si>
  <si>
    <t>Hummingbird Ventures Comm. VA (Asset Management and Custody Banks); Kima Ventures SAS (Asset Management and Custody Banks); Seedcamp Investments LLP (Asset Management and Custody Banks)</t>
  </si>
  <si>
    <t>Hummingbird Ventures Comm. VA (Financial Buyer); Kima Ventures SAS (Financial Buyer); Seedcamp Investments LLP (Financial Buyer)</t>
  </si>
  <si>
    <t>Hummingbird Ventures Comm. VA (Financials); Kima Ventures SAS (Financials); Seedcamp Investments LLP (Financials)</t>
  </si>
  <si>
    <t>Hummingbird Ventures Comm. VA (Belgium); Kima Ventures SAS (France); Seedcamp Investments LLP (United Kingdom)</t>
  </si>
  <si>
    <t>IQTR1856169429</t>
  </si>
  <si>
    <t>Monark Inc.</t>
  </si>
  <si>
    <t>The 51 Ventures; Archangel Network of Funds; UCeed; Storytime Capital</t>
  </si>
  <si>
    <t>Monark Inc. designs and develops an interactive and data-driven platform that automates the science of leadership development and performance for leaders. The company’s platform is used for on-demand personalized learning; reminders, nudges, and cohort-based team learning; 360 assessment and real-time insights; and leadership community of practice. The company was incorporated in 2020 and is based in Calgary, Canada.</t>
  </si>
  <si>
    <t>Archangel Network of Funds (Asset Management and Custody Banks); Storytime Capital (Asset Management and Custody Banks); The 51 Ventures (Asset Management and Custody Banks); UCeed (Asset Management and Custody Banks)</t>
  </si>
  <si>
    <t>Archangel Network of Funds (Financial Buyer); Storytime Capital (Financial Buyer); The 51 Ventures (Financial Buyer); UCeed (Strategic Buyer)</t>
  </si>
  <si>
    <t>Archangel Network of Funds (Financials); Storytime Capital (Financials); The 51 Ventures (Financials); UCeed (Financials)</t>
  </si>
  <si>
    <t>Archangel Network of Funds (Canada); Storytime Capital (Canada); The 51 Ventures (Canada); UCeed (Canada)</t>
  </si>
  <si>
    <t>IQTR1856170180</t>
  </si>
  <si>
    <t>Targomo GmbH</t>
  </si>
  <si>
    <t>Casa Safari, LDA.</t>
  </si>
  <si>
    <t>Targomo GmbH design and develops a cloud-based platform that by uses advanced spatial analytics and artificial intelligence to unwind the complexity of location optimization. Its suite enables location optimization incorporating multiple constraints such as vehicle restrictions, priorities, and deadlines. The company partners with The Hasso Plattner Institute and German Deep Tech. its clientele include Ruter, Autoprop, Emsi, and Savills. Targomo GmbH was founded in 2013 and is based in Potsdam, Germany. As of September 19, 2023, Targomo GmbH operates as a subsidiary of Casa Safari, LDA.</t>
  </si>
  <si>
    <t>IQTR1856174882</t>
  </si>
  <si>
    <t>DV8 Infosystems, Inc</t>
  </si>
  <si>
    <t>Teller Systems, Inc.</t>
  </si>
  <si>
    <t>DV8 Infosystems, Inc develops artificial intelligence solutions for automation. It offers artificial intelligence solutions for application development, cloud development, and cybersecurity solution development. The company also provides cloud computing, big data and analytics, machine learning, internet of things, cyber security, and digital workplace transformation consultancy services. DV8 Infosystems, Inc was formerly known as Neotick, Inc. The company was founded in 2006 and is based in Irvine, California.</t>
  </si>
  <si>
    <t>IQTR1856175601</t>
  </si>
  <si>
    <t>Discern Security, Inc.</t>
  </si>
  <si>
    <t>Westwave Capital, LLC; Cyber Mentor Fund; BoldCap</t>
  </si>
  <si>
    <t>Discern Security, Inc. offers cybersecurity solutions. It also offers a platform designed to help organizations enhance their security measures by visualizing security configurations and enabling dynamic policy management security tools. Discern Security, Inc. was incorporated in 2023 and is based in Sunnyvale, California.</t>
  </si>
  <si>
    <t>BoldCap (Asset Management and Custody Banks); Cyber Mentor Fund (Asset Management and Custody Banks); Westwave Capital, LLC (Asset Management and Custody Banks)</t>
  </si>
  <si>
    <t>BoldCap (Financial Buyer); Cyber Mentor Fund (Financial Buyer); Westwave Capital, LLC (Financial Buyer)</t>
  </si>
  <si>
    <t>BoldCap (Financials); Cyber Mentor Fund (Financials); Westwave Capital, LLC (Financials)</t>
  </si>
  <si>
    <t>BoldCap (United States); Cyber Mentor Fund (United States); Westwave Capital, LLC (United States)</t>
  </si>
  <si>
    <t>IQTR1856182942</t>
  </si>
  <si>
    <t>Bionic Stork Inc.</t>
  </si>
  <si>
    <t>As of September 28, 2023, Bionic Stork Inc. was acquired by CrowdStrike Holdings, Inc. Bionic Stork Inc. develops an application security posture management platform that helps IT, operations, and security teams at global financial services and technology. The company was founded in 2019 and is based in Palo Alto, California.</t>
  </si>
  <si>
    <t>IQTR1856200466</t>
  </si>
  <si>
    <t>Fusion Data Hub</t>
  </si>
  <si>
    <t>Aspire Software</t>
  </si>
  <si>
    <t>Fusion Data Hub operates as a data analytics hub company that offers industrial operations data from diverse sources, simplifying experimentation and in-depth analysis. The company's platform integrates with asset hierarchies and data models, enabling businesses to maximize the value of their existing data management investments. The company was founded in 2014 and is based in Houston, Texas. As of September 19, 2023, Fusion Data Hub operates as a subsidiary of Aspire Software.</t>
  </si>
  <si>
    <t>IQTR1856204125</t>
  </si>
  <si>
    <t>Playipp Ab</t>
  </si>
  <si>
    <t>Playipp Ab was incorporated in 2006 and is headquartered in Gävle, Sweden.</t>
  </si>
  <si>
    <t>IQTR1856204140</t>
  </si>
  <si>
    <t>The Proven Method, Inc.</t>
  </si>
  <si>
    <t>Marathon Ts, Inc.</t>
  </si>
  <si>
    <t>American Software, Inc. (NasdaqGS:AMSW.A)</t>
  </si>
  <si>
    <t>The Proven Method, Inc. provides IT solutions. The Proven Method, Inc. was incorporated in 1995 and is based in Atlanta, Georgia. As of September 18, 2023, The Proven Method, Inc operates as a subsidiary of Marathon TS, Inc.</t>
  </si>
  <si>
    <t>IQTR1856208331</t>
  </si>
  <si>
    <t>Socrates AI, Inc.</t>
  </si>
  <si>
    <t>Simpplr Inc.</t>
  </si>
  <si>
    <t>Socrates AI, Inc. develops an artificial intelligence-based enterprise human resource assistant that works between people, applications, and services to answer questions, automate tasks, and improve employee engagement. The company’s product includes Socrates AI, which is a cognitive enterprise HR assistant that works with applications and services to answer employees' questions and take care of the digital workforce, starting with human resources and benefits. Additionally, the company deploys the socrates chatbot in every communication channel for the service desk, human resources applications, employee benefits platforms, and other corporate services. The company was formerly known as New Socrates, Inc. and changed its name to Socrates AI, Inc. in September 2018. The company was incorporated in 2017 and is based in Woodside, California. As of September 19, 2023, Socrates AI, Inc. operates as a subsidiary of Simpplr Inc.</t>
  </si>
  <si>
    <t>IQTR1856217423</t>
  </si>
  <si>
    <t>Beijing Pixel Punk Technology Co., Ltd.</t>
  </si>
  <si>
    <t>Beijing NetEase Media Co., Ltd.</t>
  </si>
  <si>
    <t>Beijing Pixel Punk Technology Co., Ltd. designs and develops applications. The company offers Bebo cam - a retro instant camera, to record things and create instant images; Lofi cam, a retro ccd digital camera; subtraction album - a photo and video organizing tool, to subtract from the photo album; xlns - a creative filter photo editor, to create unique filter combinations; nome, an anti-social face-blocking selfie camera; and cybr, a cyberpunk photo and video editor. The company is based in Chaoyang, China.</t>
  </si>
  <si>
    <t>IQTR1856221084</t>
  </si>
  <si>
    <t>Beijing Knowledge Atlas Technology Co., Ltd.</t>
  </si>
  <si>
    <t>Meituan (SEHK:3690); Tencent Holdings Ltd., Investment Arm; Ant Group Co., Ltd.; Shunwei, Inc.; Xiaomi Corporation (SEHK:1810); Hangzhou Alibaba Venture Capital Management Co., Ltd.; GL Ventures</t>
  </si>
  <si>
    <t>Beijing Knowledge Atlas Technology Co., Ltd. develops an interpretable cognitive engine to empower research and innovation. It offers intelligent talent, scholar search, consulting, intelligent mining, and knowledge graph products. It also provides decision-making, talent, and enterprise-intelligence solutions. The company provides general models of cognitive intelligence, artificial intelligence systems, and others. Beijing Knowledge Atlas Technology also offers advertising, software sales, and other services. The company serves companies, research organizations, and government agencies. The company was founded in 2019 and is based in Beijing, China.</t>
  </si>
  <si>
    <t>Ant Group Co., Ltd. (Transaction and Payment Processing Services); GL Ventures (Asset Management and Custody Banks); Hangzhou Alibaba Venture Capital Management Co., Ltd. (Asset Management and Custody Banks); Meituan (SEHK:3690) (Restaurants); Shunwei, Inc. (Asset Management and Custody Banks); Tencent Holdings Ltd., Investment Arm (Asset Management and Custody Banks); Xiaomi Corporation (SEHK:1810) (Technology Hardware, Storage and Peripherals)</t>
  </si>
  <si>
    <t>Ant Group Co., Ltd. (Strategic Buyer); GL Ventures (Financial Buyer); Hangzhou Alibaba Venture Capital Management Co., Ltd. (Financial Buyer); Meituan (SEHK:3690) (Strategic Buyer); Shunwei, Inc. (Financial Buyer); Tencent Holdings Ltd., Investment Arm (Financial Buyer); Xiaomi Corporation (SEHK:1810) (Strategic Buyer)</t>
  </si>
  <si>
    <t>Ant Group Co., Ltd. (Financials); GL Ventures (Financials); Hangzhou Alibaba Venture Capital Management Co., Ltd. (Financials); Meituan (SEHK:3690) (Consumer Discretionary); Shunwei, Inc. (Financials); Tencent Holdings Ltd., Investment Arm (Financials); Xiaomi Corporation (SEHK:1810) (Information Technology)</t>
  </si>
  <si>
    <t>Ant Group Co., Ltd. (China); GL Ventures (Hong Kong); Hangzhou Alibaba Venture Capital Management Co., Ltd. (China); Meituan (SEHK:3690) (China); Shunwei, Inc. (China); Tencent Holdings Ltd., Investment Arm (China); Xiaomi Corporation (SEHK:1810) (China)</t>
  </si>
  <si>
    <t>IQTR1856245048</t>
  </si>
  <si>
    <t>IQTR1856264756</t>
  </si>
  <si>
    <t>Darrow AI Ltd.</t>
  </si>
  <si>
    <t>F2 Capital Ltd; Georgian; Entrée Capital Limited; NFX Capital Management, LLC</t>
  </si>
  <si>
    <t>Darrow AI Ltd. develops an AI-based legal data platform that allows litigation experts to monitor the deep web and discover undetected violations of the law. Its platform DARROW.AI is a machine learning-based platform that discovers legal violations and identifies companies that have violated the law. Darrow AI Ltd. was founded in 2020 and is based in Tel Aviv-Yafo, Israel with an additional location in New York.</t>
  </si>
  <si>
    <t>Entrée Capital Limited (Asset Management and Custody Banks); F2 Capital Ltd (Asset Management and Custody Banks); Georgian (Asset Management and Custody Banks); NFX Capital Management, LLC (Asset Management and Custody Banks)</t>
  </si>
  <si>
    <t>Entrée Capital Limited (Financial Buyer); F2 Capital Ltd (Financial Buyer); Georgian (Financial Buyer); NFX Capital Management, LLC (Financial Buyer)</t>
  </si>
  <si>
    <t>Entrée Capital Limited (Financials); F2 Capital Ltd (Financials); Georgian (Financials); NFX Capital Management, LLC (Financials)</t>
  </si>
  <si>
    <t>Entrée Capital Limited (Ivory Coast); F2 Capital Ltd (Israel); Georgian (Canada); NFX Capital Management, LLC (United States)</t>
  </si>
  <si>
    <t>IQTR1856273660</t>
  </si>
  <si>
    <t>Steppen Pty Ltd</t>
  </si>
  <si>
    <t>Alta Global Group Limited (NYSEAM:MMA)</t>
  </si>
  <si>
    <t>Startmate; Galileo Ventures Pty Ltd; Flying Fox Ventures Pty. Ltd.; LaunchVic</t>
  </si>
  <si>
    <t>Steppen Pty Ltd develops a social fitness and health platform that enables users to keep track of workouts. The company was incorporated in 2021 and is based in Malvern East, Australia. As of September 19, 2023, Steppen Pty Ltd operates as a subsidiary of Alta Global Group Limited.</t>
  </si>
  <si>
    <t>Flying Fox Ventures Pty. Ltd. (Australia); Galileo Ventures Pty Ltd (Australia); LaunchVic (Australia); Startmate (Australia)</t>
  </si>
  <si>
    <t>IQTR1856318663</t>
  </si>
  <si>
    <t>Checkpoint GG Limited</t>
  </si>
  <si>
    <t>YFM Equity Partners LLP; GREE VR Capital, LLC</t>
  </si>
  <si>
    <t>Checkpoint GG Limited, trading as GEEIQ, develops a data analysis platform designed to identify and optimize e-sports and gaming partnership strategies. The company's platform provides detailed analysis of e-sports teams, streamers, and events to educate and inform gaming sponsorship and advertising decisions, as well as permit clients to identify key opportunities and provide expertise and specialist services in campaign execution. The company was incorporated in 2018 and is based in Sunbury on Thames, United Kingdom.</t>
  </si>
  <si>
    <t>GREE VR Capital, LLC (Asset Management and Custody Banks); YFM Equity Partners LLP (Asset Management and Custody Banks)</t>
  </si>
  <si>
    <t>GREE VR Capital, LLC (Financial Buyer); YFM Equity Partners LLP (Financial Buyer)</t>
  </si>
  <si>
    <t>GREE VR Capital, LLC (Financials); YFM Equity Partners LLP (Financials)</t>
  </si>
  <si>
    <t>GREE VR Capital, LLC (United States); YFM Equity Partners LLP (United Kingdom)</t>
  </si>
  <si>
    <t>IQTR1856318856</t>
  </si>
  <si>
    <t>epis Automation GmbH &amp; Co. KG</t>
  </si>
  <si>
    <t>Perpetua Holding GmbH</t>
  </si>
  <si>
    <t>epis Automation GmbH &amp; Co. KG operates as a Automation company in Germany. The company was founded in 1979 and is based in Albstadt, Germany.</t>
  </si>
  <si>
    <t>IQTR1856360869</t>
  </si>
  <si>
    <t>Toucan</t>
  </si>
  <si>
    <t>Babbel GmbH</t>
  </si>
  <si>
    <t>Toucan develops a Google Chrome extension for learning new languages and communicating with others. The company was founded in 2019 and is based in Santa Monica, California. As of September 19, 2023, Toucan operates as a subsidiary of Babbel GmbH.</t>
  </si>
  <si>
    <t>IQTR1856436240</t>
  </si>
  <si>
    <t>DashThis</t>
  </si>
  <si>
    <t>Moment Zero Inc.</t>
  </si>
  <si>
    <t>As of September 19, 2023, DashThis was acquired by SaaS.group LLC. DashThis comprises SaaS software solutions. The asset is located in Canada.</t>
  </si>
  <si>
    <t>IQTR1856818851</t>
  </si>
  <si>
    <t>Unearth Technologies, Inc.</t>
  </si>
  <si>
    <t>Procore Technologies, Inc. (NYSE:PCOR)</t>
  </si>
  <si>
    <t>Madrona Venture Group, LLC; Cercano Management; Bentley Systems Acceleration Fund</t>
  </si>
  <si>
    <t xml:space="preserve">Unearth Technologies, Inc., doing business as Unearth, develops cloud-based GIS mapping software for data and workflow management for the construction sector. It provides a platform for managing construction workflows to avoid declining productivity, cost overruns, delays, and narrow profit margins. The company was incorporated in 2016 and is based in Seattle, Washington. As of September 15, 2023, Unearth Technologies, Inc. operates as a subsidiary of Procore Technologies, Inc.
</t>
  </si>
  <si>
    <t>Bentley Systems Acceleration Fund (United States); Cercano Management (United States); Madrona Venture Group, LLC (United States)</t>
  </si>
  <si>
    <t>IQTR1856823968</t>
  </si>
  <si>
    <t>UNIFAI SAS</t>
  </si>
  <si>
    <t>Akeneo SAS</t>
  </si>
  <si>
    <t>UNIFAI SAS develops a Software-as-a-Service (SaaS) based cleaning and data enrichment software that enables marketing teams to enhance their online product catalogs and supply teams to optimize their purchases. The company was founded in 2017 and is based in Paris, France. As of September 19, 2023, UNIFAI SAS operates as a subsidiary of Akeneo SAS.</t>
  </si>
  <si>
    <t>IQTR1843699695</t>
  </si>
  <si>
    <t>Blank</t>
  </si>
  <si>
    <t>Blank was incorporated in 2019 and is based in Paris, France.</t>
  </si>
  <si>
    <t>IQTR1857048833</t>
  </si>
  <si>
    <t>Lightbend, Inc.</t>
  </si>
  <si>
    <t>Lightbend, Inc. develops and operates a platform that enables enterprises to design, build, and run real-time streaming applications and microservices. The company offers KalixTM, a fully managed cloud platform that gives developers the framework, tooling, and runtime required to rapidly build and run scalable event-driven applications; Akka, an actor-based message-driven runtime for managing concurrency, elasticity, and resilience on the JVM with support for Java and Scala; Play Framework, a web development framework that empowers developers to build highly scalable applications on the JVM; Lagom, an opinionated developer framework for building microservices and decomposing monoliths decisively; Cloudflow, an open source framework that addresses the application lifecycle for developing, deploying, and operating streaming data pipelines on Kubernetes; Cloudstate, which provides new distributed and durable state management primitives based on Akka for the serverless paradigm; and Scala, a functional and object-oriented programming language that helps developers write code that’s more concise than other options. The company serves financial services, technology, retail (e-commerce), online services, travel and leisure, and telecommunications clients. It also provides expert support, training, and consulting services. It offers solutions and services through resellers, technology partners, system integrators, and training partners in the United States and internationally. Lightbend, Inc. was formerly known as Typesafe, Inc. and changed its name to Lightbend, Inc. in February 2016. The company was incorporated in 2010 and is based in San Francisco, California with additional locations in Gatineau, Canada; Lausanne, Switzerland; and Uppsala, Sweden.</t>
  </si>
  <si>
    <t>IQTR1857056106</t>
  </si>
  <si>
    <t>Manufacturing Automation &amp; Software Systems Group, Inc.</t>
  </si>
  <si>
    <t>Manufacturing Automation &amp; Software Systems Group, Inc. operates as an application software company. It was founded in 1998 and is headquartered in Chatsworth, California.</t>
  </si>
  <si>
    <t>IQTR1857112704</t>
  </si>
  <si>
    <t>Flexbase Technologies, Inc.</t>
  </si>
  <si>
    <t>Flexbase Technologies, Inc., doing business as Flex, develops and operates a cash flow management platform for the management of working capital. Its platform offers paperwork automation, credit card issuance, and one-click working capital and can be used to create and send construction invoices, paperwork, and payment reminders to customers. The company was incorporated in 2019 and is based in Miami, Florida.</t>
  </si>
  <si>
    <t>IQTR1857121143</t>
  </si>
  <si>
    <t>BIP Capital, LLC; ForgePoint Capital Management, LLC; Simma Capital S.A.S; Exceptional Capital, LLC</t>
  </si>
  <si>
    <t>BIP Capital, LLC (Asset Management and Custody Banks); Exceptional Capital, LLC (Asset Management and Custody Banks); ForgePoint Capital Management, LLC (Asset Management and Custody Banks); Simma Capital S.A.S (Asset Management and Custody Banks)</t>
  </si>
  <si>
    <t>BIP Capital, LLC (Financial Buyer); Exceptional Capital, LLC (Financial Buyer); ForgePoint Capital Management, LLC (Financial Buyer); Simma Capital S.A.S (Financial Buyer)</t>
  </si>
  <si>
    <t>BIP Capital, LLC (Financials); Exceptional Capital, LLC (Financials); ForgePoint Capital Management, LLC (Financials); Simma Capital S.A.S (Financials)</t>
  </si>
  <si>
    <t>BIP Capital, LLC (United States); Exceptional Capital, LLC (United States); ForgePoint Capital Management, LLC (United States); Simma Capital S.A.S (Colombia)</t>
  </si>
  <si>
    <t>IQTR1857956602</t>
  </si>
  <si>
    <t>Docket, Inc.</t>
  </si>
  <si>
    <t>Docket, Inc. designs and develops Waste Hauler Software to track customer information, schedule dumpster drop-offs, pick-ups, track roll-off dumpsters and drivers, processing payments, and SMS notifications. The offers dumpster rental software, and junk removal software. Additionally, the company offers dumpster rental SEO, junk removal SEO, and web design services. Docket, Inc. was founded in 2019 and is based in Camas, Massachusetts. As of May 1, 2023, Docket, Inc. operates as a subsidiary of ServiceCore, Inc.</t>
  </si>
  <si>
    <t>IQTR1858259475</t>
  </si>
  <si>
    <t>PT Koltiva</t>
  </si>
  <si>
    <t>Development Finance Asia; Rare, Endowment Arm; AC Ventures; Silverstrand Capital; BLUE7 PTE. Ltd.; Planet Rise</t>
  </si>
  <si>
    <t>PT Koltiva operates as a tech company that engages in building supply chains. The company provides solutions, such as KoltiPay, KoltiTrace, KoltiTrade, and KoltiSkills solutions. It serves industries like cocoa, coffee, rubber, and palm oil. The company was founded in 2013 and is headquartered in Jakarta Selatan, Indonesia with additional locations in Feldbrunnen, Switzerland; Abidjan, Côte d'Ivoire; Mexico City, Mexico; Ho Chi Minh City, Vietnam; Denpasar, Yogyakarta, and Makassar, Indonesia.</t>
  </si>
  <si>
    <t>AC Ventures (Asset Management and Custody Banks); BLUE7 PTE. Ltd. (Asset Management and Custody Banks); Development Finance Asia (Asset Management and Custody Banks); Planet Rise (Asset Management and Custody Banks); Rare, Endowment Arm (Asset Management and Custody Banks); Silverstrand Capital (Asset Management and Custody Banks)</t>
  </si>
  <si>
    <t>AC Ventures (Financial Buyer); BLUE7 PTE. Ltd. (Financial Buyer); Development Finance Asia (Financial Buyer); Planet Rise (Financial Buyer); Rare, Endowment Arm (Financial Buyer); Silverstrand Capital (Financial Buyer)</t>
  </si>
  <si>
    <t>AC Ventures (Financials); BLUE7 PTE. Ltd. (Financials); Development Finance Asia (Financials); Planet Rise (Financials); Rare, Endowment Arm (Financials); Silverstrand Capital (Financials)</t>
  </si>
  <si>
    <t>AC Ventures (Indonesia); BLUE7 PTE. Ltd. (Singapore); Development Finance Asia (Hong Kong); Planet Rise (Singapore); Rare, Endowment Arm (United States); Silverstrand Capital (Singapore)</t>
  </si>
  <si>
    <t>IQTR1861585926</t>
  </si>
  <si>
    <t>Decisive Group Inc.</t>
  </si>
  <si>
    <t>Decisive Group Inc. provides integrated custom enterprise IT infrastructure solutions. It offers infrastructure planning, data protection, implementation and management, and cybersecurity services, as well as cloud and security support services. The company was founded in 2001 and is based in Ottawa, Canada. As of December 1, 2023, Decisive Group Inc. operates as a subsidiary of Calian Group Ltd.</t>
  </si>
  <si>
    <t>IQTR1858854464</t>
  </si>
  <si>
    <t>Scope3, PBC</t>
  </si>
  <si>
    <t>VR Adviser, LLC; GV Management Company, LLC; Room40 Management, LLC</t>
  </si>
  <si>
    <t>Scope3, PBC owns and operates a supply chain emissions data platform that focuses on decarbonizing media and advertising. The company offers solutions, including green media products. It produces a model of the core inputs and outputs for products and services in the supply chain, designs sustainable systems, and prepares sustainability reports. Scope3, PBC was incorporated in 2021 and is based in New York, New York.</t>
  </si>
  <si>
    <t>GV Management Company, LLC (Asset Management and Custody Banks); Room40 Management, LLC (Asset Management and Custody Banks); VR Adviser, LLC (Asset Management and Custody Banks)</t>
  </si>
  <si>
    <t>GV Management Company, LLC (Financial Buyer); Room40 Management, LLC (Financial Buyer); VR Adviser, LLC (Financial Buyer)</t>
  </si>
  <si>
    <t>GV Management Company, LLC (Financials); Room40 Management, LLC (Financials); VR Adviser, LLC (Financials)</t>
  </si>
  <si>
    <t>GV Management Company, LLC (United States); Room40 Management, LLC (United States); VR Adviser, LLC (United States)</t>
  </si>
  <si>
    <t>IQTR1859578735</t>
  </si>
  <si>
    <t>Jettax Tecnologia E Servicos Online LTDA</t>
  </si>
  <si>
    <t>Constellation Software Inc. (TSX:CSU)</t>
  </si>
  <si>
    <t>JETTAX TECNOLOGIA E SERVICOS ONLINE LTDA develops and offers process automation systems for accounting firms. It offers specific solutions, such as capturing incoming and outgoing invoices, automatic auditing of the ICMS rate differential tab (DIFAL), and anticipation of tax substitution. The company was incorporated in 2017 and is based in São Paulo, Brazil. As of August 11, 2023, JETTAX TECNOLOGIA E SERVICOS ONLINE LTDA operates as a subsidiary of Constellation Software Inc.</t>
  </si>
  <si>
    <t>IQTR1861026387</t>
  </si>
  <si>
    <t>Simply Secure Sign</t>
  </si>
  <si>
    <t>Grid151, LLC</t>
  </si>
  <si>
    <t>Simply Secure Sign develops and offers a digital closing platform with digital signature and notarization services. The company’s platform supports secure and non-repudiation instruments for traditional, hybrid, and full eClosing closing types. Simply Secure Sign was formerly known as World Wide Notary. The company was founded in 2003 and is based in Coraopolis, Pennsylvania. As of September 19, 2023, Simply Secure Sign operates as a subsidiary of Grid151, LLC.</t>
  </si>
  <si>
    <t>IQTR1866148518</t>
  </si>
  <si>
    <t>IQTR1869015661</t>
  </si>
  <si>
    <t>Echo Laboratories, Inc.</t>
  </si>
  <si>
    <t>Echo Laboratories, Inc. operates an AI-driven platform for higher education. Its platform provides access for students to capture lectures, discussions, and educational content. The company was incorporated in 2023 and is headquartered in San Francisco, California.</t>
  </si>
  <si>
    <t>IQTR1855998561</t>
  </si>
  <si>
    <t>E-List Technologies Pvt Ltd</t>
  </si>
  <si>
    <t>Hustle Fund Management, LLC; AngelList India LLP; MV Funds, LLC; Unpopular Ventures Management Company, LLC; Republic Core LLC; Super Capital VC; Riverwalk Holdings</t>
  </si>
  <si>
    <t>E-List Technologies Pvt Ltd develops an equity and shareholder management software for global companies. It provides cap table management that digitizes error-prone cap table to track and manage shareholding from inception till date; stock option management to manage and administer stock options for employees, advisors, and contractors; shareholder management to manage board resolutions, shareholder consents, investor updates, and more to elevate investor relations; and valuation services. The company was founded in 2020 and is based in Delhi, India.</t>
  </si>
  <si>
    <t>AngelList India LLP (Asset Management and Custody Banks); Hustle Fund Management, LLC (Asset Management and Custody Banks); MV Funds, LLC (Asset Management and Custody Banks); Republic Core LLC (Investment Banking and Brokerage); Riverwalk Holdings (Asset Management and Custody Banks); Super Capital VC (Asset Management and Custody Banks); Unpopular Ventures Management Company, LLC (Asset Management and Custody Banks)</t>
  </si>
  <si>
    <t>AngelList India LLP (Financial Buyer); Hustle Fund Management, LLC (Financial Buyer); MV Funds, LLC (Financial Buyer); Republic Core LLC (Strategic Buyer); Riverwalk Holdings (Financial Buyer); Super Capital VC (Financial Buyer); Unpopular Ventures Management Company, LLC (Financial Buyer)</t>
  </si>
  <si>
    <t>AngelList India LLP (Financials); Hustle Fund Management, LLC (Financials); MV Funds, LLC (Financials); Republic Core LLC (Financials); Riverwalk Holdings (Financials); Super Capital VC (Financials); Unpopular Ventures Management Company, LLC (Financials)</t>
  </si>
  <si>
    <t>AngelList India LLP (India); Hustle Fund Management, LLC (United States); MV Funds, LLC (United States); Republic Core LLC (United States); Riverwalk Holdings (Singapore); Super Capital VC (France); Unpopular Ventures Management Company, LLC (United States)</t>
  </si>
  <si>
    <t>IQTR1856011101</t>
  </si>
  <si>
    <t>Kenjo GmbH</t>
  </si>
  <si>
    <t>Redalpine Venture Partners AG; Innovation Nest; Hi Inov SAS; Lightbird Ventures AG; The Delta Studio (Pty) Ltd</t>
  </si>
  <si>
    <t>Kenjo GmbH develops a Software-as-a-Service human resources (HR) software for HR administration, recruiting, and employee development. Its platform features include automated notifications, time off management, attendance management, payroll repots, reports and analytics, digital HR, and streamline recruitment software; and onboarding streaming, meetings organization, employees surveys, performance reviews, and goals and OKRs visualization. The company serves clients in Germany and internationally. Kenjo GmbH was formerly known as Org OS GmbH. The company was incorporated in 2017 and is based in Berlin, Germany with an operation in Madrid, Spain.</t>
  </si>
  <si>
    <t>Hi Inov SAS (Asset Management and Custody Banks); Innovation Nest (Asset Management and Custody Banks); Lightbird Ventures AG (Asset Management and Custody Banks); Redalpine Venture Partners AG (Asset Management and Custody Banks); The Delta Studio (Pty) Ltd (IT Consulting and Other Services)</t>
  </si>
  <si>
    <t>Hi Inov SAS (Financial Buyer); Innovation Nest (Financial Buyer); Lightbird Ventures AG (Financial Buyer); Redalpine Venture Partners AG (Financial Buyer); The Delta Studio (Pty) Ltd (Strategic Buyer)</t>
  </si>
  <si>
    <t>Hi Inov SAS (Financials); Innovation Nest (Financials); Lightbird Ventures AG (Financials); Redalpine Venture Partners AG (Financials); The Delta Studio (Pty) Ltd (Information Technology)</t>
  </si>
  <si>
    <t>Hi Inov SAS (France); Innovation Nest (Poland); Lightbird Ventures AG (Switzerland); Redalpine Venture Partners AG (Switzerland); The Delta Studio (Pty) Ltd (South Africa)</t>
  </si>
  <si>
    <t>IQTR1856012323</t>
  </si>
  <si>
    <t>Responsum, Inc.</t>
  </si>
  <si>
    <t>Elixirr International plc (AIM:ELIX)</t>
  </si>
  <si>
    <t>Responsum, Inc. develops platform that deploys generative artificial intelligence solutions to complex business problems. It provides artificial intelligence consulting service that AI innovation sprint, AI model selection, custom applications, AI strategy, and chatgpt strategy and also offers executive insights, team knowledge assistant, and document analysis. The company also offers sales teams that includes fix bad pipeline data, automate sales processes, surface insights, and manage sales enablement resources. The company was incorporated in 2020 and is headquartered in Austin, Texas. As of September 18, 2023, Responsum, Inc. operates as a subsidiary of Elixirr International plc.</t>
  </si>
  <si>
    <t>IQTR1886216481</t>
  </si>
  <si>
    <t>Clay Labs Inc.</t>
  </si>
  <si>
    <t>Meritech Capital Partners; Sequoia Capital Operations LLC; First Round Capital Management, LLC; BOLDstart Ventures Management LLC; BoxGroup Services, LLC</t>
  </si>
  <si>
    <t>Clay Labs Inc. operates a platform to create functions as a service (FaaS) to power Alexa skills, build data analysis pipelines, and reusable microservices. It enables processing webhooks, pre and post processing when working with 3rd party SaaS APIs+, and using code as living content on a blog post. The company was incorporated in 2016 and is based in New York, New York.</t>
  </si>
  <si>
    <t>BOLDstart Ventures Management LLC (Asset Management and Custody Banks); BoxGroup Services, LLC (Asset Management and Custody Banks); First Round Capital Management, LLC (Asset Management and Custody Banks); Meritech Capital Partners (Asset Management and Custody Banks); Sequoia Capital Operations LLC (Asset Management and Custody Banks)</t>
  </si>
  <si>
    <t>BOLDstart Ventures Management LLC (Financial Buyer); BoxGroup Services, LLC (Financial Buyer); First Round Capital Management, LLC (Financial Buyer); Meritech Capital Partners (Financial Buyer); Sequoia Capital Operations LLC (Financial Buyer)</t>
  </si>
  <si>
    <t>BOLDstart Ventures Management LLC (Financials); BoxGroup Services, LLC (Financials); First Round Capital Management, LLC (Financials); Meritech Capital Partners (Financials); Sequoia Capital Operations LLC (Financials)</t>
  </si>
  <si>
    <t>BOLDstart Ventures Management LLC (United States); BoxGroup Services, LLC (United States); First Round Capital Management, LLC (United States); Meritech Capital Partners (United States); Sequoia Capital Operations LLC (United States)</t>
  </si>
  <si>
    <t>IQTR1856018695</t>
  </si>
  <si>
    <t>Altimate SA</t>
  </si>
  <si>
    <t>Kontron AG</t>
  </si>
  <si>
    <t>Altimate SA integrates, develops, and implements software solutions and products for physical, IT, and communications security, as well as intelligent traffic management solutions. The company was incorporated in 2014 and is based in Bucharest, Romania. As of September 18, 2023, Altimate SA operates as a subsidiary of Kontron AG.</t>
  </si>
  <si>
    <t>IQTR1856019761</t>
  </si>
  <si>
    <t>Daylight Automation Inc.</t>
  </si>
  <si>
    <t>Quadient S.A. (ENXTPA:QDT)</t>
  </si>
  <si>
    <t>Daylight Automation Inc. designs and develops a data collection software platform that helps enterprise organizations to turn their internal and customer-facing processes into smart forms. Its software validates the information in real-time to ensure accuracy and then automatically translates it into required documents or integrations. The company caters to the banking, insurance, and wealth management sectors, as well as clients in government, corporate, software, and home and lending markets. The company was formerly known as FormHero Inc. The company was incorporated in 2014 and is based in Toronto, Canada. As of September 18, 2023, Daylight Automation Inc. operates as a subsidiary of Quadient S.A.</t>
  </si>
  <si>
    <t>IQTR1856022457</t>
  </si>
  <si>
    <t>SRT Group</t>
  </si>
  <si>
    <t>Mutares SE &amp; Co. KGaA (XTRA:MUX)</t>
  </si>
  <si>
    <t>GeoPost SA</t>
  </si>
  <si>
    <t>SRT Group designs and develops a logistics platform that connects businesses to a fleet of independent couriers. The company's platform allows businesses of any kind of industry to deliver to their customers with speed, flexibility, and efficiency. It caters to the restaurants, grocery, retail, luxury, commerce, and professional services industries. The company was incorporated in 2014 and is based in Paris, France. SRT Group operates as a subsidiary of GeoPost SA.</t>
  </si>
  <si>
    <t>IQTR1856025246</t>
  </si>
  <si>
    <t>assets of Silicon Valley</t>
  </si>
  <si>
    <t>Saisei Networks Inc.</t>
  </si>
  <si>
    <t>As of September 18, 2023, assets of Silicon Valley was acquired by FirstWave Cloud Technology Limited. The asset is located in the United States.</t>
  </si>
  <si>
    <t>IQTR1856030773</t>
  </si>
  <si>
    <t>Upper Bright AI</t>
  </si>
  <si>
    <t>Yunsen Capital</t>
  </si>
  <si>
    <t>Upper Bright AI designs and develops an artificial intelligence platform. It offers artificial intelligence automatic paperwork and artificial intelligence crushes IELTS. The company offers AI office writing, business, education, law and contracts, and e-commerce assistant solutions. Upper Bright AI is based in Guangdong Province, China.</t>
  </si>
  <si>
    <t>IQTR1856033621</t>
  </si>
  <si>
    <t>Brain Labs Digital LTD.</t>
  </si>
  <si>
    <t>Falfurrias Management Partners LP</t>
  </si>
  <si>
    <t>Brain Labs Digital LTD. develops performance marketing solutions. The company offers programmatic, paid social, and paid search campaigns with data, automation, and analytics services. Brain Labs Digital LTD. was founded in 2012 and is headquartered in London, United Kingdom. Brain Labs Midco Limited operates as an IT consulting and services company. It provides computer system design and related services. It was incorporated in 2012  and is headquartered in London, United Kingdom.</t>
  </si>
  <si>
    <t>IQTR1856046399</t>
  </si>
  <si>
    <t>Talisman Systems Group, Inc.</t>
  </si>
  <si>
    <t>Medcor, Inc.</t>
  </si>
  <si>
    <t>Talisman Systems Group, Inc. develops and operates a technology services platform that provides medical or vendor network data management solutions for the workers' compensation, and property and casualty markets. The company serves insurance companies, insurance plans, and third-party administrators. Talisman Systems Group, Inc. was formerly known as AMERICAN ALL-RISK GROUP, INC. and changed its name to Talisman Systems Group, Inc. in November 1998. The company was incorporated in 1992 and is based in Sausalito, California. As of September 18, 2023,  Talisman Systems Group, Inc. operates as a subsidiary of Perspecta, LLC.</t>
  </si>
  <si>
    <t>IQTR1675048803</t>
  </si>
  <si>
    <t>Celsius Network Limited</t>
  </si>
  <si>
    <t>IQTR1856091744</t>
  </si>
  <si>
    <t>illustrate inc</t>
  </si>
  <si>
    <t>Thinktum Inc.</t>
  </si>
  <si>
    <t>illustrate inc develops and provides insurance software for the Life Insurance industry. The company was founded in 1989 and is based in Toronto, Canada. As of September 18, 2023, illustrate inc operates as a subsidiary of Thinktum Inc.</t>
  </si>
  <si>
    <t>IQTR686450987</t>
  </si>
  <si>
    <t>Embriq AS</t>
  </si>
  <si>
    <t>Magnesium Capital LLP</t>
  </si>
  <si>
    <t>Rejlers AB (publ) (OM:REJL B)</t>
  </si>
  <si>
    <t>Embriq AS designs, develops, and manages IT solutions for customers throughout the Nordic region. The company offers Quant, a software that collects, analyzes, and presents data from electricity meters to electric and utility companies. Additionally, it offers Quant Flow, a separate module that enables integration of Quant with key business systems of customers, such as customer information systems and work order systems. The company’s offerings help reduce processing times in the event of faults in the electricity network and enable proactive maintenance. It serves energy, fast-moving consumer goods, logistics, manufacturing, and other data-intensive industries. Embriq AS was formerly known as High Tech Security AS and changed its name to Embriq AS in August 2009. The company was incorporated in 2009 and is based in Oslo, Norway with additional offices in Gothenburg, Motala, Stockholm, and Uppsala, Sweden; and Halden, Stavanger, Arendal, Harstad, Molde, and Halden, Norway.</t>
  </si>
  <si>
    <t>IQTR1856111459</t>
  </si>
  <si>
    <t>Akorda Corporation</t>
  </si>
  <si>
    <t>LegalSifter, Inc.</t>
  </si>
  <si>
    <t>Akorda Corporation develops AI based platform for enterprises that want to accelerate the contracting process while reducing commercial cycle time. The company was incorporated in 2017 and is headquartered in San Francisco, California. As of September 18, 2023, Akorda Corporation operates as a subsidiary of LegalSifter, Inc.</t>
  </si>
  <si>
    <t>IQTR1856135545</t>
  </si>
  <si>
    <t>JBL Solutions, LLC</t>
  </si>
  <si>
    <t>JBL Solutions, LLC develops and publishes SaaS software solutions. Its solutions include MIS Accu-Tech distribution and light fabrication ERP solutions, Dataweld CylTech2 and AcuTrax welding and gas distribution ERP solutions, mobile solutions, e-commerce, credit card processing, web site and ERP integration, asset tracking solutions, business consultation, software conversions, custom program design and implementation, full systems design and implementation, and cloud hosting services. The company was founded in 1979 and is based in Baton Rouge, Louisiana.</t>
  </si>
  <si>
    <t>IQTR1856140863</t>
  </si>
  <si>
    <t>AllowMe Tecnologias Ltda.</t>
  </si>
  <si>
    <t>Serasa S.A.</t>
  </si>
  <si>
    <t>Tempest Serviços de Informática S.A.</t>
  </si>
  <si>
    <t xml:space="preserve">AllowMe Tecnologias Ltda. designs and develops anti-fraud digital identity protection tool that help companies to protect the digital identities of their customers. The company was incorporated in 2016 and is headquartered in Recife, Brazil. AllowMe Tecnologias Ltda. operates as a subsidiary of Serasa S.A.
</t>
  </si>
  <si>
    <t>IQTR1856195801</t>
  </si>
  <si>
    <t>Enigio AB</t>
  </si>
  <si>
    <t>Lloyds Banking Group plc (LSE:LLOY); Moor Holding AB; Stockhorn Capital AB</t>
  </si>
  <si>
    <t>Enigio AB designs and offers end-to-end solutions for digital documents. The company caters finance, transport and logistics, and certificates and accreditations sector. The company was incorporated in 2012 and is headquartered in Stockholm, Sweden with an additional office in Chester-le-Street, United Kingdom.</t>
  </si>
  <si>
    <t>Lloyds Banking Group plc (LSE:LLOY) (Diversified Banks); Moor Holding AB (Asset Management and Custody Banks); Stockhorn Capital AB (Asset Management and Custody Banks)</t>
  </si>
  <si>
    <t>Lloyds Banking Group plc (LSE:LLOY) (Strategic Buyer); Moor Holding AB (Financial Buyer); Stockhorn Capital AB (Strategic Buyer)</t>
  </si>
  <si>
    <t>Lloyds Banking Group plc (LSE:LLOY) (Financials); Moor Holding AB (Financials); Stockhorn Capital AB (Financials)</t>
  </si>
  <si>
    <t>Lloyds Banking Group plc (LSE:LLOY) (United Kingdom); Moor Holding AB (Sweden); Stockhorn Capital AB (Sweden)</t>
  </si>
  <si>
    <t>IQTR1856433892</t>
  </si>
  <si>
    <t>Moadata Co., Ltd. (KOSDAQ:A288980)</t>
  </si>
  <si>
    <t>KOSDAQ:A288980</t>
  </si>
  <si>
    <t>Moadata Co., Ltd., an artificial intelligence company, provides ICT infrastructure monitoring and healthcare solutions in South Korea. It offers PETAON Forecaster, an ICT infrastructure monitoring solution that collects real-time data and detects anomalies in the server; and FLOFIT, an artificial intelligence-based personalized health care service that collects and analyzes body information collected in real time through wearable devices. The company was founded in 2014 and is based in headquartered in Seongnam, South Korea.</t>
  </si>
  <si>
    <t>IQTR1857220480</t>
  </si>
  <si>
    <t>Swisstronic AG</t>
  </si>
  <si>
    <t>MAQ Capital LLC</t>
  </si>
  <si>
    <t>Swisstronic AG is an identity-based hybrid blockchain that lets Web 3.0 and traditional companies to build compliant products using its decentralized and chain-agnostic tools. It incorporates an EVM-Module as its application layer, enabling developers to leverage the Ethereum Virtual Machine and utilize the same tools available in the Ethereum ecosystem. The company was incorporated in 2013 and is based in La Chaux-de-Fonds, Switzerland.</t>
  </si>
  <si>
    <t>IQTR1857224794</t>
  </si>
  <si>
    <t>Evo</t>
  </si>
  <si>
    <t>Tipsy Collective Pte. Ltd.; IJK Capital Partners</t>
  </si>
  <si>
    <t>EVO designs and develops social commerce software that help brands and merchants with back-office operations, such as managing orders, payments, and reconciliation. The company's solution provides services, such as creating deals, uploading inventory, and selling products on different social commerce platforms. EVO was founded in 2020 and is based in Singapore, Singapore.</t>
  </si>
  <si>
    <t>Tipsy Collective Pte. Ltd. (Restaurants)</t>
  </si>
  <si>
    <t>IJK Capital Partners (Financial Buyer); Tipsy Collective Pte. Ltd. (Strategic Buyer)</t>
  </si>
  <si>
    <t>Tipsy Collective Pte. Ltd. (Consumer Discretionary)</t>
  </si>
  <si>
    <t>IJK Capital Partners (China); Tipsy Collective Pte. Ltd. (Singapore)</t>
  </si>
  <si>
    <t>IQTR1857241289</t>
  </si>
  <si>
    <t>Tikpay Pty Limited</t>
  </si>
  <si>
    <t>Investible Pty Ltd; Black Nova Venture Capital; AfterWork Ventures; Metagrove Ventures, LLC; Func Ventures, LLC</t>
  </si>
  <si>
    <t>Tikpay Pty Limited develops and builds modern ticketing and payment solution for transport operators and authorities. It connects people to communities and opens access to sustainable ways to travel. The company was incorporated in 2018 and is based in Melbourne, Australia.</t>
  </si>
  <si>
    <t>AfterWork Ventures (Asset Management and Custody Banks); Black Nova Venture Capital (Asset Management and Custody Banks); Func Ventures, LLC (Asset Management and Custody Banks); Investible Pty Ltd (Asset Management and Custody Banks); Metagrove Ventures, LLC (Asset Management and Custody Banks)</t>
  </si>
  <si>
    <t>AfterWork Ventures (Financial Buyer); Black Nova Venture Capital (Financial Buyer); Func Ventures, LLC (Financial Buyer); Investible Pty Ltd (Financial Buyer); Metagrove Ventures, LLC (Financial Buyer)</t>
  </si>
  <si>
    <t>AfterWork Ventures (Financials); Black Nova Venture Capital (Financials); Func Ventures, LLC (Financials); Investible Pty Ltd (Financials); Metagrove Ventures, LLC (Financials)</t>
  </si>
  <si>
    <t>AfterWork Ventures (Australia); Black Nova Venture Capital (Australia); Func Ventures, LLC (Malaysia); Investible Pty Ltd (Australia); Metagrove Ventures, LLC (Australia)</t>
  </si>
  <si>
    <t>IQTR1857246622</t>
  </si>
  <si>
    <t>SensorSuite Inc.</t>
  </si>
  <si>
    <t>Hazelview Ventures Inc.</t>
  </si>
  <si>
    <t>SensorSuite Inc. provides real-time building intelligence using wireless sensors for property managers in multi-residential, commercial, industrial, and consumer markets. It offers BoilerLink, a mobile application for monitoring and controlling boilers; FridgeLink, a mobile application for fridge monitoring and predictive maintenance; and hotel solution, a mobile application for monitoring hotel rooms. The company also offers sensors that captures, processes, analyzes, and delivers real-time building intelligence to users through Web or smartphone. SensorSuite Inc. was founded in 2012 and is based in Mississauga, Canada.</t>
  </si>
  <si>
    <t>IQTR1857281869</t>
  </si>
  <si>
    <t>Arkki ERP</t>
  </si>
  <si>
    <t>Dataline Solutions nv</t>
  </si>
  <si>
    <t>Arkki ERP develops an ERP software solution for administration in print production companies. The company is based in Finland. As of September 18, 2023, Arkki ERP operates as a subsidiary of Dataline Solutions nv.</t>
  </si>
  <si>
    <t>IQTR1857282479</t>
  </si>
  <si>
    <t>T-Rex Group, Inc.</t>
  </si>
  <si>
    <t xml:space="preserve">T-Rex Group, Inc. develops an enterprise software-as-a-service (SaaS) platform for the finance, renewables, and technology industries. It offers T-REX Analytics, an enterprise SaaS analytics platform for analyzing acquisitions and sales of solar assets, structuring deals backed by renewable energy, and managing portfolios on an ongoing basis. Its T-REX Analytics also allows solar developers and asset managers to stress production and credit risk parameters driving project cash flows, including power production, degradation, expenses, power purchase agreement rates, defaults, and prepayments. In addition, the company’s T-REX Analytics is used to structure customized debt tranches backed by portfolios of solar assets; create capital structures for the securitization of renewable energy assets; determine the present value of cash flows generated by solar assets under user-defined assumptions and discount rates; solve for the yield of a specific tranche in a securitization transaction, given a pre-determined price (and vice versa); value the residual cash flows from a portfolio of solar asset backed securities; and calculate the amortization schedule, coupon rate, yield, principal window, and average life of any tranche in the capital stack of a solar-backed securitization transaction. T-Rex Group, Inc. was formerly known as The Renewables Exchange, Inc. T-Rex Group, Inc. was incorporated in 2012 and is based in New York, New York with additional offices in San Francisco, California; and Tel Aviv, Israel. As of April 24, 2024, T-Rex Group, Inc. operates as a subsidiary of Finsight Group, Inc.
</t>
  </si>
  <si>
    <t>IQTR1857401504</t>
  </si>
  <si>
    <t>Beijing Fourth Paradigm Technology Co., Ltd. (SEHK:6682)</t>
  </si>
  <si>
    <t>SEHK:6682</t>
  </si>
  <si>
    <t>New China Capital Management Limited; Montage Technology Holdings Company Limited; Beijing Zhongguancun Science City Innovation Development Co., Ltd., Investment Arm; Xinhua Capital International Management Co., Ltd.</t>
  </si>
  <si>
    <t>Beijing Fourth Paradigm Technology Co., Ltd., an investment holding company, provides platform-centric artificial intelligence (AI) solutions in the People's Republic of China. The company offers 4ParadigmSage Platform, an enterprise Al operating system; 4Paradigm SHIFT, an AI-driven decision-making platform for banking, insurance, securities, retail, energy, healthcare, and manufacturing industries; and 4Paradigm AIGS, an enterprise software powered by large language model. It is also involved in the research and development of technology; investment activities; provision of intelligent platform and solutions in energy and power, and manufacturing industries; and provision of digital operation and maintenance platform and solutions. The company was formerly known as Shenzhen Qianhai Fourth Paradigm Data Technology Co., Ltd. and changed its name to Beijing Fourth Paradigm Technology Co., Ltd. in April 2021. Beijing Fourth Paradigm Technology Co., Ltd. was incorporated in 2014 and is headquartered in Beijing, China.</t>
  </si>
  <si>
    <t>Beijing Zhongguancun Science City Innovation Development Co., Ltd., Investment Arm (Asset Management and Custody Banks)</t>
  </si>
  <si>
    <t>Beijing Zhongguancun Science City Innovation Development Co., Ltd., Investment Arm (Financial Buyer); Montage Technology Holdings Company Limited (Strategic Buyer); New China Capital Management Limited (Strategic Buyer); Xinhua Capital International Management Co., Ltd. (Strategic Buyer)</t>
  </si>
  <si>
    <t>Beijing Zhongguancun Science City Innovation Development Co., Ltd., Investment Arm (Financials)</t>
  </si>
  <si>
    <t>Beijing Zhongguancun Science City Innovation Development Co., Ltd., Investment Arm (China); Montage Technology Holdings Company Limited (Cayman Islands); New China Capital Management Limited (Hong Kong); Xinhua Capital International Management Co., Ltd. (China)</t>
  </si>
  <si>
    <t>IQTR1857695704</t>
  </si>
  <si>
    <t>IQTR1780385455</t>
  </si>
  <si>
    <t>CloudXchange DataCentre Pte Ltd</t>
  </si>
  <si>
    <t>American Premium Mining Corporation</t>
  </si>
  <si>
    <t>CloudXchange DataCentre Pte Ltd engages in crypto-mining-related business. The company is based in Singapore.</t>
  </si>
  <si>
    <t>IQTR1858268737</t>
  </si>
  <si>
    <t>Preczn Inc</t>
  </si>
  <si>
    <t>Flyover Capital Partners, LLC; Rosecliff Venture Management LLC; Grand Ventures GP, LLC; SaaS Venture Capital LLC; Nelnet Ventures; Gilgamesh Ventures; Blank Ventures</t>
  </si>
  <si>
    <t>Preczn Inc develops and offers fintech orchestration solutions for vertical SaaS platforms. The company was incorporated in 2021 and is based in Reno, Nevada.</t>
  </si>
  <si>
    <t>Blank Ventures (Asset Management and Custody Banks); Flyover Capital Partners, LLC (Asset Management and Custody Banks); Gilgamesh Ventures (Asset Management and Custody Banks); Grand Ventures GP, LLC (Asset Management and Custody Banks); Nelnet Ventures (Asset Management and Custody Banks); Rosecliff Venture Management LLC (Asset Management and Custody Banks); SaaS Venture Capital LLC (Asset Management and Custody Banks)</t>
  </si>
  <si>
    <t>Blank Ventures (Financial Buyer); Flyover Capital Partners, LLC (Financial Buyer); Gilgamesh Ventures (Financial Buyer); Grand Ventures GP, LLC (Financial Buyer); Nelnet Ventures (Financial Buyer); Rosecliff Venture Management LLC (Financial Buyer); SaaS Venture Capital LLC (Financial Buyer)</t>
  </si>
  <si>
    <t>Blank Ventures (Financials); Flyover Capital Partners, LLC (Financials); Gilgamesh Ventures (Financials); Grand Ventures GP, LLC (Financials); Nelnet Ventures (Financials); Rosecliff Venture Management LLC (Financials); SaaS Venture Capital LLC (Financials)</t>
  </si>
  <si>
    <t>Blank Ventures (United States); Flyover Capital Partners, LLC (United States); Gilgamesh Ventures (United States); Grand Ventures GP, LLC (United States); Nelnet Ventures (United States); Rosecliff Venture Management LLC (United States); SaaS Venture Capital LLC (United States)</t>
  </si>
  <si>
    <t>IQTR1860398011</t>
  </si>
  <si>
    <t>Norban AB</t>
  </si>
  <si>
    <t>Tibia Konsult Aktiebolag; Falvir AB; Beijer Ventures AB; Neptunia Invest AB (publ); VEQ</t>
  </si>
  <si>
    <t>Norban AB develops an application for real estate that helps people sell their homes with a real estate service. The application works on three steps that includes firstly download the application and answer questions about home; secondly log in with bankID; and thirdly follow the interest from potential buyers directly from application. The company was founded in 2019 and is based in Malmö, Sweden with additional offices in Stockholm, Helsingborg, and Lund, Sweden.</t>
  </si>
  <si>
    <t>Beijer Ventures AB (Asset Management and Custody Banks); Falvir AB (Asset Management and Custody Banks); Neptunia Invest AB (publ) (Asset Management and Custody Banks); Tibia Konsult Aktiebolag (Multi-Sector Holdings); VEQ (Asset Management and Custody Banks)</t>
  </si>
  <si>
    <t>Beijer Ventures AB (Financial Buyer); Falvir AB (Financial Buyer); Neptunia Invest AB (publ) (Financial Buyer); Tibia Konsult Aktiebolag (Strategic Buyer); VEQ (Financial Buyer)</t>
  </si>
  <si>
    <t>Beijer Ventures AB (Financials); Falvir AB (Financials); Neptunia Invest AB (publ) (Financials); Tibia Konsult Aktiebolag (Financials); VEQ (Financials)</t>
  </si>
  <si>
    <t>Beijer Ventures AB (Sweden); Falvir AB (Sweden); Neptunia Invest AB (publ) (Sweden); Tibia Konsult Aktiebolag (Sweden); VEQ (Sweden)</t>
  </si>
  <si>
    <t>IQTR1856028373</t>
  </si>
  <si>
    <t>Yunnan Huawu Technology Co., Ltd</t>
  </si>
  <si>
    <t>VenturesLab</t>
  </si>
  <si>
    <t>Yunnan Huawu Technology Co., Ltd operates as an internet company in the flower industry that develops flower trading platform application. The company was founded in 2019 and is based in Kunming, China.</t>
  </si>
  <si>
    <t>IQTR1856030646</t>
  </si>
  <si>
    <t>Shenzhen Lingzhong Datong Intelligent Technology Co., Ltd.</t>
  </si>
  <si>
    <t>Zhuhai Yuewan Huasheng Fund Management Co., Ltd.; Hong Kong X-Tech Startup Platform, Investment Arm; Kunchen Capital</t>
  </si>
  <si>
    <t>Shenzhen Lingzhong Datong Intelligent Technology Co., Ltd. develops mobile robot systems. The company is based in Guangdong Province, China.</t>
  </si>
  <si>
    <t>Hong Kong X-Tech Startup Platform, Investment Arm (Asset Management and Custody Banks); Zhuhai Yuewan Huasheng Fund Management Co., Ltd. (Asset Management and Custody Banks)</t>
  </si>
  <si>
    <t>Hong Kong X-Tech Startup Platform, Investment Arm (Financial Buyer); Kunchen Capital (Strategic Buyer); Zhuhai Yuewan Huasheng Fund Management Co., Ltd. (Financial Buyer)</t>
  </si>
  <si>
    <t>Hong Kong X-Tech Startup Platform, Investment Arm (Financials); Zhuhai Yuewan Huasheng Fund Management Co., Ltd. (Financials)</t>
  </si>
  <si>
    <t>Hong Kong X-Tech Startup Platform, Investment Arm (Hong Kong); Kunchen Capital (China); Zhuhai Yuewan Huasheng Fund Management Co., Ltd. (China)</t>
  </si>
  <si>
    <t>IQTR1858621745</t>
  </si>
  <si>
    <t>ConnectSource Solutions, Inc.</t>
  </si>
  <si>
    <t>High Street Insurance Partners, Inc.</t>
  </si>
  <si>
    <t>ConnectSource Solutions, Inc. develops and operates benefit management platform that provides benefit administration and deployment management solution for HRIS. The company was founded in 2005 and is based in Mount Pleasant, South Carolina. As of September 1, 2023, ConnectSource Solutions, Inc. operates as a subsidiary of High Street Insurance Partners, Inc..</t>
  </si>
  <si>
    <t>IQTR1785259788</t>
  </si>
  <si>
    <t>Datum Consulting Group, LLC</t>
  </si>
  <si>
    <t>Datum Consulting Group, LLC operates as a software development and consulting company offering a broad range of software expertise and services within the Enterprise Content Management markets. The company was incorporated in 2004 and is based in Indianapolis, Indiana.</t>
  </si>
  <si>
    <t>IQTR1856290651</t>
  </si>
  <si>
    <t>Jiritsu Network</t>
  </si>
  <si>
    <t>Kestrel Management, LLC; Susquehanna Private Capital, LLC; Eterna Capital Ltd; Republic Capital Adviser LLC; Evernew Capital; tokentus investment AG (XTRA:14D); Gumi Cryptos Capital; Shima Capital; Polymorphic Capital; Serafund; Comma3 Ventures; Saxon</t>
  </si>
  <si>
    <t>Jiritsu Network designs and develops decentralized protocols to augment smart contracts with off-chain computers. The company enables businesses to make computations and AI tamperproof by monitoring computers. The company is based in Santa Monica, California.</t>
  </si>
  <si>
    <t>Comma3 Ventures (Asset Management and Custody Banks); Eterna Capital Ltd (Asset Management and Custody Banks); Evernew Capital (Asset Management and Custody Banks); Gumi Cryptos Capital (Asset Management and Custody Banks); Kestrel Management, LLC (Asset Management and Custody Banks); Polymorphic Capital (Asset Management and Custody Banks); Republic Capital Adviser LLC (Asset Management and Custody Banks); Serafund (Asset Management and Custody Banks); Shima Capital (Asset Management and Custody Banks); Susquehanna Private Capital, LLC (Asset Management and Custody Banks); tokentus investment AG (XTRA:14D) (Asset Management and Custody Banks)</t>
  </si>
  <si>
    <t>Comma3 Ventures (Financial Buyer); Eterna Capital Ltd (Financial Buyer); Evernew Capital (Financial Buyer); Gumi Cryptos Capital (Financial Buyer); Kestrel Management, LLC (Financial Buyer); Polymorphic Capital (Financial Buyer); Republic Capital Adviser LLC (Financial Buyer); Saxon (Strategic Buyer); Serafund (Financial Buyer); Shima Capital (Financial Buyer); Susquehanna Private Capital, LLC (Financial Buyer); tokentus investment AG (XTRA:14D) (Financial Buyer)</t>
  </si>
  <si>
    <t>Comma3 Ventures (Financials); Eterna Capital Ltd (Financials); Evernew Capital (Financials); Gumi Cryptos Capital (Financials); Kestrel Management, LLC (Financials); Polymorphic Capital (Financials); Republic Capital Adviser LLC (Financials); Serafund (Financials); Shima Capital (Financials); Susquehanna Private Capital, LLC (Financials); tokentus investment AG (XTRA:14D) (Financials)</t>
  </si>
  <si>
    <t>Comma3 Ventures (Taiwan); Eterna Capital Ltd (United Kingdom); Evernew Capital (Taiwan); Gumi Cryptos Capital (United States); Kestrel Management, LLC (United States); Polymorphic Capital (United States); Republic Capital Adviser LLC (United States); Saxon (United States); Serafund (Canada); Shima Capital (United States); Susquehanna Private Capital, LLC (United States); tokentus investment AG (XTRA:14D) (Germany)</t>
  </si>
  <si>
    <t>IQTR1855834602</t>
  </si>
  <si>
    <t>Konetik Deutschland GmbH</t>
  </si>
  <si>
    <t>Quartix Technologies plc (AIM:QTX)</t>
  </si>
  <si>
    <t xml:space="preserve">Konetik Deutschland GmbH develops mobility management solutions for fleets. The company's products include a digital vehicle management solution which helps in monitoring, optimizing and operating the vehicles in a better way. Its solution helps the user to know where their vehicle and drivers are; saves time by creating logbooks and gathers the data to run the fleet; and monitors the drivers for safety, fuel consumption, and vehicle health. Konetik Deutschland GmbH is based in Berlin, Germany. As of September 15, 2023, Konetik Deutschland GmbH operates as a subsidiary of Quartix Technologies plc.
</t>
  </si>
  <si>
    <t>IQTR1855996807</t>
  </si>
  <si>
    <t>Tap Electric B.V.</t>
  </si>
  <si>
    <t>Shamrock Ventures, B.V.; Lumo Labs; Fair Capital Partners Impact Investing B.V.</t>
  </si>
  <si>
    <t>Tap Electric B.V. develops and provides an application based platform solutions for electric vehicle drivers and charger owners. The company's platform connects EV drivers to charger owners and offers charging stations for electric vehicles and their stations can be tracked through their website. It offers features, such as filtering out chargers of users preferences, optimized chargers, and vehicle charge point locater services, that allows users to track live payment insights and secure payments. The company was founded in 2020 and is based in Amsterdam, the Netherlands.</t>
  </si>
  <si>
    <t>Fair Capital Partners Impact Investing B.V. (Asset Management and Custody Banks); Lumo Labs (Asset Management and Custody Banks); Shamrock Ventures, B.V. (Asset Management and Custody Banks)</t>
  </si>
  <si>
    <t>Fair Capital Partners Impact Investing B.V. (Financial Buyer); Lumo Labs (Financial Buyer); Shamrock Ventures, B.V. (Financial Buyer)</t>
  </si>
  <si>
    <t>Fair Capital Partners Impact Investing B.V. (Financials); Lumo Labs (Financials); Shamrock Ventures, B.V. (Financials)</t>
  </si>
  <si>
    <t>Fair Capital Partners Impact Investing B.V. (Netherlands); Lumo Labs (Netherlands); Shamrock Ventures, B.V. (United States)</t>
  </si>
  <si>
    <t>IQTR1788894655</t>
  </si>
  <si>
    <t>N. A. Sportz Interactive Private Limited</t>
  </si>
  <si>
    <t>Marathon Edge Partners LLP</t>
  </si>
  <si>
    <t>ASK Pravi Capital Advisors Pvt. Ltd; FW Asset Management Limited</t>
  </si>
  <si>
    <t>N. A. Sportz Interactive Private Limited provides sports-focused data, content, and technology solutions. The company offers solutions in the areas of data analytics, data visualizations, gaming and social media innovations, web and mobile products, content management, and video solutions. It works with various sports leagues, teams, broadcasters, publishers, and brands. The company was incorporated in 2002 and is based in Mumbai, India. The company is a former subsidiary of STATS PERFORMANCE SOLUTIONS LLC.</t>
  </si>
  <si>
    <t>ASK Pravi Capital Advisors Pvt. Ltd (India); FW Asset Management Limited (Mauritius)</t>
  </si>
  <si>
    <t>IQTR1856020342</t>
  </si>
  <si>
    <t>eFreight</t>
  </si>
  <si>
    <t>Northern Light Venture Capital</t>
  </si>
  <si>
    <t>eFreight operates an integrated data and information exchange logistics e-commerce platform for the aerospace logistics and freight forwarding companies. The company was founded in 2013 and is based in Beijing, China.</t>
  </si>
  <si>
    <t>IQTR1856044069</t>
  </si>
  <si>
    <t>Staffing Engine, Inc.</t>
  </si>
  <si>
    <t>Bullhorn Ventures, Investment Arm</t>
  </si>
  <si>
    <t>Staffing Engine, Inc. develops and operates a recruiting acceleration platform that combines conversational AI bots, meeting booking, and integrations to enable staffing firms to scale the number of conversations. It offers and operates a platform that helps staffing firms connect with candidates, enhances the recruiting lifecycle, creates a virtual employee that offers responding and becoming available on-demand, scales the number of conversations that can be managed by asking qualifying questions and routing candidates to recruiters in real-time, connects candidates with recruiters to manage conversations with existing tools, such as Slack and MS Teams, and enables bots to qualify candidates, route them to the right recruiter, and book meetings from the website. The company was incorporated in 2020 and is based in Boulder, Colorado.</t>
  </si>
  <si>
    <t>IQTR1856087213</t>
  </si>
  <si>
    <t>Ab Wavemark Oy</t>
  </si>
  <si>
    <t>Shure Incorporated</t>
  </si>
  <si>
    <t>Ab Wavemark Oy operates as a sound design company that develops software solutions for theater, broadcast, and content streaming applications. It offers WTAutomixer, a plug-in enabling auto-mixing for uses like podcasting, remote learning, and house of worship services; and Wavetool, a monitoring and listening solution for professional audio engineers. The company was incorporated in 2013 and is based in Espoo, Finland. As of November 14, 2023, Ab Wavemark Oy operates as a subsidiary of Shure Incorporated.</t>
  </si>
  <si>
    <t>IQTR605528055</t>
  </si>
  <si>
    <t>United Media Agency</t>
  </si>
  <si>
    <t>White Peak Investments (IOM) PCC Limited; Crescent &amp; Star Investment Company LLC</t>
  </si>
  <si>
    <t>United Media Agency, an Internet solutions and services company, engages in the aggregation and distribution of content in Internet and mobile environments. The company was founded in 2014 and is based in Moscow, Russia. As of March 1, 2019, United Media Agency operates as a subsidiary of Mail.ru Group Limited.</t>
  </si>
  <si>
    <t>Crescent &amp; Star Investment Company LLC (Russia); White Peak Investments (IOM) PCC Limited (Isle of Man)</t>
  </si>
  <si>
    <t>IQTR1856136274</t>
  </si>
  <si>
    <t>Seedify Inc.</t>
  </si>
  <si>
    <t>Seedify Inc. operates as a Blockchain Gaming focused Incubator and Launchpad. Seedify Inc. was founded in 2021 and is based in Turkey.</t>
  </si>
  <si>
    <t>IQTR1856160904</t>
  </si>
  <si>
    <t>Levellr Ltd</t>
  </si>
  <si>
    <t>Crush Ventures</t>
  </si>
  <si>
    <t>Levellr Ltd operates as an interactive media and services company. It provides publishes software. It was incorporated in 2020 and is headquartered in London, United Kingdom.</t>
  </si>
  <si>
    <t>IQTR1856335225</t>
  </si>
  <si>
    <t>Blockmate j.s.a.</t>
  </si>
  <si>
    <t>DEPO Ventures; Tensor Ventures; Diaspora Ventures; ZAKA Startup a.s.; CS Seed Starter, a.s.; BADideas.fund; Token Ventures</t>
  </si>
  <si>
    <t>Blockmate j.s.a. develops open-crypto API platform designed to connect users' crypto data to the app. The company offers Blockmate Link application, personal finance management app and Blockmate Analytics solutions, that offers Web3 solution that gives you complete understanding of your customers’ on-chain activity. It helps in personal finance management, business finance management, NFT portfolio management, crypto exchanges compliance, bookkeeping and reports, and in crypto tax automation. Blockmate j.s.a. was incorporated in 2021 and is based in Bratislava, Slovakia.</t>
  </si>
  <si>
    <t>BADideas.fund (Asset Management and Custody Banks); CS Seed Starter, a.s. (Specialized Finance); DEPO Ventures (Asset Management and Custody Banks); Diaspora Ventures (Asset Management and Custody Banks); Tensor Ventures (Asset Management and Custody Banks); Token Ventures (Asset Management and Custody Banks); ZAKA Startup a.s. (Asset Management and Custody Banks)</t>
  </si>
  <si>
    <t>BADideas.fund (Financial Buyer); CS Seed Starter, a.s. (Strategic Buyer); DEPO Ventures (Financial Buyer); Diaspora Ventures (Financial Buyer); Tensor Ventures (Financial Buyer); Token Ventures (Financial Buyer); ZAKA Startup a.s. (Financial Buyer)</t>
  </si>
  <si>
    <t>BADideas.fund (Financials); CS Seed Starter, a.s. (Financials); DEPO Ventures (Financials); Diaspora Ventures (Financials); Tensor Ventures (Financials); Token Ventures (Financials); ZAKA Startup a.s. (Financials)</t>
  </si>
  <si>
    <t>BADideas.fund (Latvia); CS Seed Starter, a.s. (Czech Republic); DEPO Ventures (Czech Republic); Diaspora Ventures (United States); Tensor Ventures (Czech Republic); Token Ventures (Czech Republic); ZAKA Startup a.s. (Czech Republic)</t>
  </si>
  <si>
    <t>IQTR1856370910</t>
  </si>
  <si>
    <t>Authenticiti, Inc.</t>
  </si>
  <si>
    <t>Authenticiti, Inc., doing business as Cultos, develops a Blockchain-based supply chain data platform for manufacturers. It offers Authenticiti that aggregates critical order-to-cash data to eliminate data siloes, gain real-time visibility, streamline the supply chain processes, automate manual reconciliation, reduce lead time, and prevent SLA disputes. The company’s solution is also used for track and trace enablement, dispute resolution enablement, and vendor-managed inventory enablement. Authenticiti, Inc. was incorporated in 2016 and is based in San Francisco, California. As of April 18, 2024, Authenticiti, Inc. operates as a subsidiary of OV Loop, Inc.</t>
  </si>
  <si>
    <t>IQTR1856435772</t>
  </si>
  <si>
    <t>Citrine Informatics, Inc.</t>
  </si>
  <si>
    <t>Citrine Informatics, Inc. develops and operates an artificial intelligence platform for materials development. The company aggregates materials data in various areas ranging from energy (batteries and photovoltaics) to aerospace (superalloys and heat shields) and electronics, including screen coatings and transparent conductors, and uses these data to develop machine learning models of material behavior. It serves the materials and chemicals industry. Citrine Informatics, Inc. was incorporated in 2013 and is based in Redwood City, California with additional offices in Pittsburgh, Pennsylvania; Chicago, Illinois; and Tokyo, Japan.</t>
  </si>
  <si>
    <t>IQTR1856815571</t>
  </si>
  <si>
    <t>Rivet Solutions, Inc.</t>
  </si>
  <si>
    <t>Rivet Solutions, Inc., doing business as Vectari, designs and develops a platform to provide solutions for the financial services industry. The company provides regulatory language-aware translation services, scam detection and prevention, policy-aware chat interfaces, and complaint insights. The company was incorporated in 2023 and is based in Charlotte, North Carolina.</t>
  </si>
  <si>
    <t>IQTR1856887937</t>
  </si>
  <si>
    <t>Cafenono Co., Ltd.</t>
  </si>
  <si>
    <t>KT Investment Inc.; Bass Investment Corp.; Primer Sazze Partners</t>
  </si>
  <si>
    <t>Cafenono Co., Ltd. develops and operates an open content creation platform. Its technology platform helps to create, search, and join topics for discussion. The company’s editorial tools help to create channels for various contents, such as long articles, link sharing, and chat solutions. It also connects crypto wallets to create community-authenticated NFTS and tokens. The company is based in Seongnam-si, South Korea.</t>
  </si>
  <si>
    <t>Bass Investment Corp. (Asset Management and Custody Banks); KT Investment Inc. (Asset Management and Custody Banks); Primer Sazze Partners (Asset Management and Custody Banks)</t>
  </si>
  <si>
    <t>Bass Investment Corp. (Financial Buyer); KT Investment Inc. (Financial Buyer); Primer Sazze Partners (Financial Buyer)</t>
  </si>
  <si>
    <t>Bass Investment Corp. (Financials); KT Investment Inc. (Financials); Primer Sazze Partners (Financials)</t>
  </si>
  <si>
    <t>Bass Investment Corp. (South Korea); KT Investment Inc. (South Korea); Primer Sazze Partners (United States)</t>
  </si>
  <si>
    <t>IQTR1857056046</t>
  </si>
  <si>
    <t>Ledgestone, Inc.</t>
  </si>
  <si>
    <t>Ledgestone, Inc. develops an integrated enterprise service platform. The company offers products named employeeInsite, for employee workplace engagement and customerInsite, for understanding the competitive landscape of the market. The company was founded in 2009 and is based in East Peoria, Illinois.</t>
  </si>
  <si>
    <t>IQTR1857168360</t>
  </si>
  <si>
    <t>TuMeke, Inc.</t>
  </si>
  <si>
    <t>TuMeke, Inc. develops an ergonomic risk assessment platform. It offers Risk Suite, an AI risk assessment platform that tracks the safety of employees. The company was incorporated in 2019 and is based in San Mateo, California.</t>
  </si>
  <si>
    <t>IQTR1857474248</t>
  </si>
  <si>
    <t>Kayhan Space Corp.</t>
  </si>
  <si>
    <t>Space Capital; EVE Atlas</t>
  </si>
  <si>
    <t>Kayhan Space Corp. develops a software platform that provides collision detection warnings and avoidance guidance to government and commercial satellite operators. The company’s avoidance system sends automated collision notifications, calculates optimal maneuver plans, automatically performs maneuver screening and preemptive collision avoidance, and tracks and predicts satellite patterns. Kayhan Space Corp. was incorporated in 2019 and is based in Broomfield, Colorado with an additional office in Boulder, Colorado.</t>
  </si>
  <si>
    <t>EVE Atlas (Asset Management and Custody Banks); Space Capital (Asset Management and Custody Banks)</t>
  </si>
  <si>
    <t>EVE Atlas (Financial Buyer); Space Capital (Financial Buyer)</t>
  </si>
  <si>
    <t>EVE Atlas (Financials); Space Capital (Financials)</t>
  </si>
  <si>
    <t>EVE Atlas (Georgia); Space Capital (United States)</t>
  </si>
  <si>
    <t>IQTR1857715789</t>
  </si>
  <si>
    <t>SimpleDataLabs Inc.</t>
  </si>
  <si>
    <t>Insight Venture Management, LLC; Singtel Innov8 Ventures Pte. Ltd.; Signalfire, LLC; Dallas Venture Capital LLC; Databricks Ventures; J.P. Morgan, Financial Investment Arm</t>
  </si>
  <si>
    <t>SimpleDataLabs Inc. develops predictive analytics designing software. It offers Prophecy, a software as a service (SaaS) platform for auto-generating machine learning models. The company's low-code data engineering platform democratizes the development and deployment of data pipelines. The company was incorporated in 2015 and is based in Palo Alto, California with additional locations in Gurgaon and Bengaluru, India.</t>
  </si>
  <si>
    <t>Dallas Venture Capital LLC (Asset Management and Custody Banks); Databricks Ventures (Asset Management and Custody Banks); Insight Venture Management, LLC (Asset Management and Custody Banks); Signalfire, LLC (Asset Management and Custody Banks); Singtel Innov8 Ventures Pte. Ltd. (Asset Management and Custody Banks)</t>
  </si>
  <si>
    <t>Dallas Venture Capital LLC (Financial Buyer); Databricks Ventures (Financial Buyer); Insight Venture Management, LLC (Financial Buyer); J.P. Morgan, Financial Investment Arm (Financial Buyer); Signalfire, LLC (Financial Buyer); Singtel Innov8 Ventures Pte. Ltd. (Financial Buyer)</t>
  </si>
  <si>
    <t>Dallas Venture Capital LLC (Financials); Databricks Ventures (Financials); Insight Venture Management, LLC (Financials); Signalfire, LLC (Financials); Singtel Innov8 Ventures Pte. Ltd. (Financials)</t>
  </si>
  <si>
    <t>Dallas Venture Capital LLC (United States); Databricks Ventures (United States); Insight Venture Management, LLC (United States); J.P. Morgan, Financial Investment Arm (United States); Signalfire, LLC (United States); Singtel Innov8 Ventures Pte. Ltd. (Singapore)</t>
  </si>
  <si>
    <t>IQTR1858691018</t>
  </si>
  <si>
    <t>Mirantis, Inc.</t>
  </si>
  <si>
    <t>Horizon Technology Finance Management, LLC</t>
  </si>
  <si>
    <t>Mirantis, Inc. develops and provides software, services, and support for companies with production-grade open-source clouds. It offers OpenStack distribution software solutions, Murano, OpenStack drivers and plugins, turnkey OpenStack rack-based appliances, Mirantis Flow, a vendor-agnostic, cloud native data center-as-a-service platform, and Containers-as-a-Service, a cloud platform for container deployment. The company was formerly known as ClearLogic Software, Inc. and changed its name to Mirantis, Inc. in April 2001. The company was founded in 1999 and is based in Campbell, California with additional locations across the globe.</t>
  </si>
  <si>
    <t>IQTR1861647389</t>
  </si>
  <si>
    <t>Ex-Human Inc.</t>
  </si>
  <si>
    <t>Andreessen Horowitz LLC; FinSight Ventures; Soma Capital Management, LLC; TerraVC; INSTAVC LTD</t>
  </si>
  <si>
    <t>Ex-Human Inc. develops a digital human platform that enables users to create interactive AI humans supporting realistic conversations. Its API provides developers with access to a range of tools and features for building interactive AI humans. The company develops conversational AI for dating, chatbots, virtual influencers, games, and metaverse industries. The company was incorporated in 2021 and is based in San Francisco, California.</t>
  </si>
  <si>
    <t>Andreessen Horowitz LLC (Asset Management and Custody Banks); FinSight Ventures (Asset Management and Custody Banks); INSTAVC LTD (Asset Management and Custody Banks); Soma Capital Management, LLC (Asset Management and Custody Banks); TerraVC (Asset Management and Custody Banks)</t>
  </si>
  <si>
    <t>Andreessen Horowitz LLC (Financial Buyer); FinSight Ventures (Financial Buyer); INSTAVC LTD (Financial Buyer); Soma Capital Management, LLC (Financial Buyer); TerraVC (Financial Buyer)</t>
  </si>
  <si>
    <t>Andreessen Horowitz LLC (Financials); FinSight Ventures (Financials); INSTAVC LTD (Financials); Soma Capital Management, LLC (Financials); TerraVC (Financials)</t>
  </si>
  <si>
    <t>Andreessen Horowitz LLC (United States); FinSight Ventures (United States); INSTAVC LTD (Cyprus); Soma Capital Management, LLC (United States); TerraVC (Russia)</t>
  </si>
  <si>
    <t>IQTR1861752472</t>
  </si>
  <si>
    <t>Charmbracelet, Inc.</t>
  </si>
  <si>
    <t>Fuel Capital; Cavalry Ventures Management GmbH; Gradient Ventures; Firestreak Ventures I, Llc</t>
  </si>
  <si>
    <t>Charmbracelet, Inc. designs and builds a system software platform. Its software identity, documents, and end-to-end encryption for individuals, teams, and customers. Charmbracelet, Inc. was incorporated in 2019 and is based in Albany, New York with additional offices in New Orleans, Louisiana; and Augsburg, Germany.</t>
  </si>
  <si>
    <t>Cavalry Ventures Management GmbH (Asset Management and Custody Banks); Firestreak Ventures I, Llc (Asset Management and Custody Banks); Fuel Capital (Asset Management and Custody Banks); Gradient Ventures (Asset Management and Custody Banks)</t>
  </si>
  <si>
    <t>Cavalry Ventures Management GmbH (Financial Buyer); Firestreak Ventures I, Llc (Strategic Buyer); Fuel Capital (Financial Buyer); Gradient Ventures (Financial Buyer)</t>
  </si>
  <si>
    <t>Cavalry Ventures Management GmbH (Financials); Firestreak Ventures I, Llc (Financials); Fuel Capital (Financials); Gradient Ventures (Financials)</t>
  </si>
  <si>
    <t>Cavalry Ventures Management GmbH (Germany); Firestreak Ventures I, Llc (United States); Fuel Capital (United States); Gradient Ventures (United States)</t>
  </si>
  <si>
    <t>IQTR1861974768</t>
  </si>
  <si>
    <t>r4 Technologies, Inc.</t>
  </si>
  <si>
    <t>r4 Technologies, Inc. develops artificial intelligence (AI) based cross-enterprise management software that delivers better business outcomes as a service. It offers XEM, a B2B software-as-a-service platform that ingests and processes data sources across companies using machine learning, providing yield management insights for companies. It serves customers in various industries related to consumer, healthcare, financial services, and public sector. r4 Technologies, Inc. was incorporated in 2001 and is based in Ridgefield, Connecticut with additional offices in New York; San Francisco, California; Austin, Texas; Washington, D.C.; Dublin, Ireland; Munich, Germany; and London, United Kingdom.</t>
  </si>
  <si>
    <t>IQTR1862088755</t>
  </si>
  <si>
    <t>Baton Media Inc.</t>
  </si>
  <si>
    <t>Techstars Central, LLC; NYU Innovation Venture Fund; BITKRAFT Ventures Management, LLC; Dorm Room Fund; Dark Arts LLC</t>
  </si>
  <si>
    <t>Baton Media Inc. develops tools that increase transparency throughout the collaborative process, ensuring artists are accurately credited and compensated for their work. The company was incorporated in 2021 and is based in Albany, New York.</t>
  </si>
  <si>
    <t>BITKRAFT Ventures Management, LLC (Asset Management and Custody Banks); Dorm Room Fund (Asset Management and Custody Banks); NYU Innovation Venture Fund (Asset Management and Custody Banks); Techstars Central, LLC (Asset Management and Custody Banks)</t>
  </si>
  <si>
    <t>BITKRAFT Ventures Management, LLC (Financial Buyer); Dark Arts LLC (Strategic Buyer); Dorm Room Fund (Financial Buyer); NYU Innovation Venture Fund (Financial Buyer); Techstars Central, LLC (Financial Buyer)</t>
  </si>
  <si>
    <t>BITKRAFT Ventures Management, LLC (Financials); Dorm Room Fund (Financials); NYU Innovation Venture Fund (Financials); Techstars Central, LLC (Financials)</t>
  </si>
  <si>
    <t>BITKRAFT Ventures Management, LLC (United States); Dark Arts LLC (United States); Dorm Room Fund (United States); NYU Innovation Venture Fund (United States); Techstars Central, LLC (United States)</t>
  </si>
  <si>
    <t>IQTR1868704407</t>
  </si>
  <si>
    <t>Recraft, Inc.</t>
  </si>
  <si>
    <t>RTP Global; Khosla Ventures, LLC; Basis Set Ventures, LLC; Abstract Ventures</t>
  </si>
  <si>
    <t>Recraft, Inc. develops an artificial intelligence image generator application. Its solution enables users to create and edit digital illustrations, vector art, icons, and 3D graphics. The company was founded in 2022 and is based in San Francisco, California.</t>
  </si>
  <si>
    <t>Abstract Ventures (Asset Management and Custody Banks); Basis Set Ventures, LLC (Asset Management and Custody Banks); Khosla Ventures, LLC (Asset Management and Custody Banks); RTP Global (Asset Management and Custody Banks)</t>
  </si>
  <si>
    <t>Abstract Ventures (Financial Buyer); Basis Set Ventures, LLC (Financial Buyer); Khosla Ventures, LLC (Financial Buyer); RTP Global (Financial Buyer)</t>
  </si>
  <si>
    <t>Abstract Ventures (Financials); Basis Set Ventures, LLC (Financials); Khosla Ventures, LLC (Financials); RTP Global (Financials)</t>
  </si>
  <si>
    <t>Abstract Ventures (United States); Basis Set Ventures, LLC (United States); Khosla Ventures, LLC (United States); RTP Global (United States)</t>
  </si>
  <si>
    <t>IQTR697442707</t>
  </si>
  <si>
    <t>Inteligencia en Finanzas S.A.P.I. de C.V.</t>
  </si>
  <si>
    <t>Valar Ventures LP; Nazca; Greyhound Capital Management LLP; Flourish Ventures Services LLC</t>
  </si>
  <si>
    <t>Inteligencia en Finanzas S.A.P.I. de C.V. through its application, albo, offers banking solutions, such as digital account; debit card; and an application, to receive and transfer money. The application is an electronic payment fund institution (IFPE) authorized, regulated and supervised in Mexico by the National Banking and Securities Commission (CNBV). The company was founded in 2016 and is based in Mexico City, Mexico.</t>
  </si>
  <si>
    <t>Flourish Ventures Services LLC (Asset Management and Custody Banks); Greyhound Capital Management LLP (Asset Management and Custody Banks); Nazca (Asset Management and Custody Banks); Valar Ventures LP (Asset Management and Custody Banks)</t>
  </si>
  <si>
    <t>Flourish Ventures Services LLC (Financial Buyer); Greyhound Capital Management LLP (Financial Buyer); Nazca (Financial Buyer); Valar Ventures LP (Financial Buyer)</t>
  </si>
  <si>
    <t>Flourish Ventures Services LLC (Financials); Greyhound Capital Management LLP (Financials); Nazca (Financials); Valar Ventures LP (Financials)</t>
  </si>
  <si>
    <t>Flourish Ventures Services LLC (United States); Greyhound Capital Management LLP (United Kingdom); Nazca (Mexico); Valar Ventures LP (United States)</t>
  </si>
  <si>
    <t>IQTR1855696743</t>
  </si>
  <si>
    <t>TokWise</t>
  </si>
  <si>
    <t>Encavis AG (XTRA:ECV); Vitosha Venture Partners Ltd.</t>
  </si>
  <si>
    <t>TokWise develops green energy portfolio management software. The company was founded in 2019 and is based in Sofia, Bulgaria.</t>
  </si>
  <si>
    <t>Encavis AG (XTRA:ECV) (Renewable Electricity); Vitosha Venture Partners Ltd. (Asset Management and Custody Banks)</t>
  </si>
  <si>
    <t>Encavis AG (XTRA:ECV) (Strategic Buyer); Vitosha Venture Partners Ltd. (Financial Buyer)</t>
  </si>
  <si>
    <t>Encavis AG (XTRA:ECV) (Utilities); Vitosha Venture Partners Ltd. (Financials)</t>
  </si>
  <si>
    <t>Encavis AG (XTRA:ECV) (Germany); Vitosha Venture Partners Ltd. (Bulgaria)</t>
  </si>
  <si>
    <t>IQTR1855701908</t>
  </si>
  <si>
    <t>Evidence Technologies Canada, Inc.</t>
  </si>
  <si>
    <t>Y Combinator Management, LLC; SV Angel; A Capital Ventures</t>
  </si>
  <si>
    <t>Evidence Technologies, Inc. offers an online platform for building reports, analysis and tools with SQL and markdown. The company provides services supports loops, conditionals, parameterized pages. Evidence Technologies Canada, Inc. formerly known as Evidence Technologies, Inc and changed its name to Evidence Technologies Canada, Inc. in September 2021. The company was incorporated in 2021 and is based in New York, New York.</t>
  </si>
  <si>
    <t>A Capital Ventures (Asset Management and Custody Banks); SV Angel (Asset Management and Custody Banks); Y Combinator Management, LLC (Asset Management and Custody Banks)</t>
  </si>
  <si>
    <t>A Capital Ventures (Financial Buyer); SV Angel (Financial Buyer); Y Combinator Management, LLC (Financial Buyer)</t>
  </si>
  <si>
    <t>A Capital Ventures (Financials); SV Angel (Financials); Y Combinator Management, LLC (Financials)</t>
  </si>
  <si>
    <t>A Capital Ventures (United States); SV Angel (United States); Y Combinator Management, LLC (United States)</t>
  </si>
  <si>
    <t>IQTR606104447</t>
  </si>
  <si>
    <t>Korea Investment Holdings Co., Ltd. (KOSE:A071050); NAU IB Capital (KOSDAQ:A293580); The Korea Development Bank; KB Financial Group Inc. (KOSE:A105560)</t>
  </si>
  <si>
    <t>KB Financial Group Inc. (KOSE:A105560) (Diversified Banks); Korea Investment Holdings Co., Ltd. (KOSE:A071050) (Investment Banking and Brokerage); NAU IB Capital (KOSDAQ:A293580) (Asset Management and Custody Banks); The Korea Development Bank (Diversified Banks)</t>
  </si>
  <si>
    <t>KB Financial Group Inc. (KOSE:A105560) (Strategic Buyer); Korea Investment Holdings Co., Ltd. (KOSE:A071050) (Strategic Buyer); NAU IB Capital (KOSDAQ:A293580) (Strategic Buyer); The Korea Development Bank (Strategic Buyer)</t>
  </si>
  <si>
    <t>KB Financial Group Inc. (KOSE:A105560) (Financials); Korea Investment Holdings Co., Ltd. (KOSE:A071050) (Financials); NAU IB Capital (KOSDAQ:A293580) (Financials); The Korea Development Bank (Financials)</t>
  </si>
  <si>
    <t>KB Financial Group Inc. (KOSE:A105560) (South Korea); Korea Investment Holdings Co., Ltd. (KOSE:A071050) (South Korea); NAU IB Capital (KOSDAQ:A293580) (South Korea); The Korea Development Bank (South Korea)</t>
  </si>
  <si>
    <t>IQTR1855765111</t>
  </si>
  <si>
    <t>Spectro Cloud, Inc.</t>
  </si>
  <si>
    <t>Qualcomm Ventures LLC; TransLink Capital</t>
  </si>
  <si>
    <t>Spectro Cloud, Inc. provides an integrated platform that enables organizations to manage the lifecycle of any combination of new or existing, simple or complex, small or large Kubernetes environments whether in a data center or the cloud. The company was incorporated in 2019 and is based in San Jose, California with an additional office in Bengaluru, India.</t>
  </si>
  <si>
    <t>Qualcomm Ventures LLC (Asset Management and Custody Banks); TransLink Capital (Asset Management and Custody Banks)</t>
  </si>
  <si>
    <t>Qualcomm Ventures LLC (Financial Buyer); TransLink Capital (Financial Buyer)</t>
  </si>
  <si>
    <t>Qualcomm Ventures LLC (Financials); TransLink Capital (Financials)</t>
  </si>
  <si>
    <t>Qualcomm Ventures LLC (United States); TransLink Capital (United States)</t>
  </si>
  <si>
    <t>IQTR1879515876</t>
  </si>
  <si>
    <t>IQTR1855768248</t>
  </si>
  <si>
    <t>Videonetics Technology Private Limited</t>
  </si>
  <si>
    <t>Florintree Advisors Pvt ltd, Investment Arm</t>
  </si>
  <si>
    <t>Cisco Systems (Usa) Pte Ltd.; Gennext Ventures</t>
  </si>
  <si>
    <t>VIDEONETICS TECHNOLOGY PRIVATE LIMITED designs and develops video management software for video surveillance systems. Its intelligent video management software supports various environments ranging from single-site, single-server to multi-site, multi-server. The company also offers Videonetics Intelligent Video Analytics processing engine for people, objects, and traffic monitoring applications; Automatic Number Plate Recognition and Red Light Violation Detection Suite for intelligent traffic monitoring, law enforcement, parking management, vehicle entry and exit management, etc.; and Face Detection and Recognition solution for various applications ranging from law enforcement to customer loyalty management, immigration and border control to access control for a building. In addition, it provides Retail Business Intelligent Software that measures customer concentration for a given time period, detects queue length at POS counters, monitors customers’ attention to different products, tracks how they navigate within the store, and generates various statistical measures; Smart Van Surveillance Software, which enables remote monitoring of public gatherings from the control room while police vans are on the move; and Video Précis, a solution that condenses meaningful activities in a scene in an overlapped time scale to quickly glance through hours of activities in a desired scene in a few minutes to get the clues of intended event. Further, the company offers software customization, and system optimization and audit services. VIDEONETICS TECHNOLOGY PRIVATE LIMITED was founded in 2008 and is based in Kolkata, India.</t>
  </si>
  <si>
    <t>Cisco Systems (Usa) Pte Ltd. (Singapore); Gennext Ventures (India)</t>
  </si>
  <si>
    <t>IQTR1855768500</t>
  </si>
  <si>
    <t>Ignis Technologies, Inc.</t>
  </si>
  <si>
    <t>Bridger Aerospace Group Holdings, Inc. (NasdaqGM:BAER)</t>
  </si>
  <si>
    <t>Ignis Technologies, Inc. develops a fire intelligence platform. The company's platform enables organizations to communicate and share the data of fire. The company was founded in 2020 and is based in Bozeman, Montana. As of September 12, 2023, Ignis Technologies, Inc. operates as a subsidiary of Bridger Aerospace Group Holdings, Inc.</t>
  </si>
  <si>
    <t>IQTR1855773582</t>
  </si>
  <si>
    <t>Patronus AI, Inc.</t>
  </si>
  <si>
    <t>Lightspeed Ventures, LLC; Factorial Capital Management, LLC</t>
  </si>
  <si>
    <t>Patronus AI, Inc. operates as an automated evaluation and security platform that helps companies use large language models. The company was formerly known as Zeno AI, Inc. and changed its name to Patronus AI, Inc. in July 2023. The company was incorporated in 2023 and is based in Dublin, California.</t>
  </si>
  <si>
    <t>Factorial Capital Management, LLC (Asset Management and Custody Banks); Lightspeed Ventures, LLC (Asset Management and Custody Banks)</t>
  </si>
  <si>
    <t>Factorial Capital Management, LLC (Financial Buyer); Lightspeed Ventures, LLC (Financial Buyer)</t>
  </si>
  <si>
    <t>Factorial Capital Management, LLC (Financials); Lightspeed Ventures, LLC (Financials)</t>
  </si>
  <si>
    <t>Factorial Capital Management, LLC (United States); Lightspeed Ventures, LLC (United States)</t>
  </si>
  <si>
    <t>IQTR706688611</t>
  </si>
  <si>
    <t>Amito Ltd</t>
  </si>
  <si>
    <t>Harwood Private Equity LLP</t>
  </si>
  <si>
    <t>Amito Ltd offers datacenters colocation and cloud hosting solutions. Amito Ltd was formerly known as Everest Data Centres Ltd. The company was founded in 2001 and is based in Maidenhead, United Kingdom. As of February 28, 2022, Amito Ltd operates as a subsidiary of Pulsant Limited.</t>
  </si>
  <si>
    <t>IQTR1855777521</t>
  </si>
  <si>
    <t>Helsing GmbH</t>
  </si>
  <si>
    <t>General Catalyst Group Management, LLC; Saab AB (publ) (OM:SAAB B)</t>
  </si>
  <si>
    <t>Helsing GmbH develops artificial intelligence (AI) software to support the military in battlefield assessment operations. Its software uses artificial intelligence to integrate data from infrared, video, sonar, and radio frequencies collected from military vehicle sensors to create real-time images of the battlefield. Helsing GmbH was incorporated in 2021 and is based in Munich, Germany with additional offices in London, United Kingdom and Berlin, Germany.</t>
  </si>
  <si>
    <t>General Catalyst Group Management, LLC (Asset Management and Custody Banks); Saab AB (publ) (OM:SAAB B) (Aerospace and Defense)</t>
  </si>
  <si>
    <t>General Catalyst Group Management, LLC (Financial Buyer); Saab AB (publ) (OM:SAAB B) (Strategic Buyer)</t>
  </si>
  <si>
    <t>General Catalyst Group Management, LLC (Financials); Saab AB (publ) (OM:SAAB B) (Industrials)</t>
  </si>
  <si>
    <t>General Catalyst Group Management, LLC (United States); Saab AB (publ) (OM:SAAB B) (Sweden)</t>
  </si>
  <si>
    <t>IQTR1855779873</t>
  </si>
  <si>
    <t>Caravelo SRL</t>
  </si>
  <si>
    <t>Adara Ventures; Samaipata Ventures</t>
  </si>
  <si>
    <t>Caravelo SRL, a technology provider, specialized in ancillary revenue solutions for airlines. It operates an airline ticket refund site, which offers Upgrade solution that automatically targets specific flights based on rules the client control in real-time and offers selected passengers the chance to obtain an upgrade; Extra Seat that automatically targets specific flights and allows selected passengers to request an empty adjacent seat on a standby-basis; Seat Resale that automatically targets suitable flights and relevant passengers to offer to swap or cancel for a reward; and Refund Management solution to organize, automate, and synchronize process for standard refund scenarios. It serves airlines and other travel companies. Caravelo SRL was formerly known as ChangeYourFlight, S.L. The company was founded in 2010 and is based in Barcelona, Spain.</t>
  </si>
  <si>
    <t>Adara Ventures (Asset Management and Custody Banks); Samaipata Ventures (Asset Management and Custody Banks)</t>
  </si>
  <si>
    <t>Adara Ventures (Financial Buyer); Samaipata Ventures (Financial Buyer)</t>
  </si>
  <si>
    <t>Adara Ventures (Financials); Samaipata Ventures (Financials)</t>
  </si>
  <si>
    <t>Adara Ventures (Luxembourg); Samaipata Ventures (Spain)</t>
  </si>
  <si>
    <t>IQTR1855788400</t>
  </si>
  <si>
    <t>Dais Technology LLC</t>
  </si>
  <si>
    <t>Origami Risk LLC</t>
  </si>
  <si>
    <t>Dais Technology LLC operates as a technology company that allows to create, sell, and manage insurance products. It operates dais portal, a solution for self-service intake for policyholders; Dais Copilot that accelerates intake and customer management; and Dais Builder, which lets to automate quoting and binding, configure prefill services, and distribute an existing product or a new product to partners. The company was founded in 2016 and is based in Chicago, Illinois. As of September 14, 2023, Dais Technology LLC operates as a subsidiary of Origami Risk LLC.</t>
  </si>
  <si>
    <t>IQTR1855789498</t>
  </si>
  <si>
    <t>Gilded Inc.</t>
  </si>
  <si>
    <t>BitAlpha, Inc.</t>
  </si>
  <si>
    <t>Techstars Central, LLC</t>
  </si>
  <si>
    <t>Gilded Inc operates a commercial payments and accounting system running on the Bitcoin and Ethereum blockchains. Its offering includes payment services, such as crypto invoicing, providing advanced invoicing &amp; payment portal; crypto bill pay involves sending payments and recording of expenses; and crypto mass pay facilitates the payment to a team. Additionally, it offers financial reporting including crypto accounting, providing syncing crypto transactions to accounting systems; compass providing programmable crypto accounting; and NFTOPS, revenue ops for NFT marketplaces. The company was incorporated in 2018 and is based in New Orleans, Louisiana. As of September 7, 2023, Gilded Inc. operates as a subsidiary of BitAlpha, Inc.</t>
  </si>
  <si>
    <t>IQTR1855793283</t>
  </si>
  <si>
    <t>UPASS JSC</t>
  </si>
  <si>
    <t>Bulgarian Development Bank EAD</t>
  </si>
  <si>
    <t>UPASS JSC develops managing and booking software for events, services, activities, attractions, and hotels additional services. It also provides business management, distribution, revenue generation, marketing instruments, business viber chatbot, control, analysis, and virtual events services. The company serves sports, fitness, hotels, guest houses, tour operators, travel agencies, beauty, spa salons, education courses, mice, virtual events, medical, and health services sectors. The company was incorporated in 2015 and is based in Sofia, Bulgaria.</t>
  </si>
  <si>
    <t>Regional Banks</t>
  </si>
  <si>
    <t>IQTR1855801162</t>
  </si>
  <si>
    <t>Mimbi SAS</t>
  </si>
  <si>
    <t>Kima Ventures SAS; Founders Future SAS; Ovni Capital</t>
  </si>
  <si>
    <t>Mimbi SAS develops and offers a SaaS platform that helps brands and agencies to measure and optimize the impact of their investments in retail media. It provides unified analytics to connect and organize all retail data sources; market intelligence to get insights and recommendations to measure and optimize performance against market standards and internal criteria; and data sharing to store and share data the way you want. The company was incorporated in 2023 and is based in Basse-Goulaine, France.</t>
  </si>
  <si>
    <t>Founders Future SAS (Asset Management and Custody Banks); Kima Ventures SAS (Asset Management and Custody Banks); Ovni Capital (Asset Management and Custody Banks)</t>
  </si>
  <si>
    <t>Founders Future SAS (Financial Buyer); Kima Ventures SAS (Financial Buyer); Ovni Capital (Financial Buyer)</t>
  </si>
  <si>
    <t>Founders Future SAS (Financials); Kima Ventures SAS (Financials); Ovni Capital (Financials)</t>
  </si>
  <si>
    <t>Founders Future SAS (France); Kima Ventures SAS (France); Ovni Capital (France)</t>
  </si>
  <si>
    <t>IQTR1855804973</t>
  </si>
  <si>
    <t>High Five GmbH</t>
  </si>
  <si>
    <t>FUNKE MEDIENGRUPPE GmbH &amp; Co. KGaA</t>
  </si>
  <si>
    <t>High Five GmbH develops and operates an online platform that offers discounts for students. The company's platform offers a variety of coupons, discounts, competitions and tips &amp; tricks about studying, reviews of study places and finding accommodation. High Five GmbH was founded in 2014 and is based in Vienna, Austria.</t>
  </si>
  <si>
    <t>IQTR1855805161</t>
  </si>
  <si>
    <t>PipePredict GmbH</t>
  </si>
  <si>
    <t>Preventio GmbH</t>
  </si>
  <si>
    <t xml:space="preserve">PipePredict GmbH develops AI-enabled pipe burst prediction software designed to prevent pipe bursts. Its application integrates existing hardware into leakage localization to minimize initial investment costs and leak detection while analyzing sensor data over a period of time allows monitoring the real-time status of the network and predicting when and where pipes are going to burst. The company caters to water, energy, oil and gas, and chemical industries. PipePredict GmbH was incorporated in 2020 and is based in Darmstadt, Germany. As of September 14, 2023, PipePredict GmbH operates as subsidiary of Preventio GmbH.
</t>
  </si>
  <si>
    <t>IQTR1855826913</t>
  </si>
  <si>
    <t>Tilta</t>
  </si>
  <si>
    <t>Tilta develops and operates fintech software platform that offers buy now pay later solutions. The company was founded in 2022 and is based in Berlin, Delaware.</t>
  </si>
  <si>
    <t>IQTR1855829477</t>
  </si>
  <si>
    <t>Numias Holding SAS</t>
  </si>
  <si>
    <t>Serena Capital SAS; Motier Ventures</t>
  </si>
  <si>
    <t>Numias Holding SAS was incorporated in 2022 and is headquartered in Nanterre, France.</t>
  </si>
  <si>
    <t>Motier Ventures (Asset Management and Custody Banks); Serena Capital SAS (Asset Management and Custody Banks)</t>
  </si>
  <si>
    <t>Motier Ventures (Financial Buyer); Serena Capital SAS (Financial Buyer)</t>
  </si>
  <si>
    <t>Motier Ventures (Financials); Serena Capital SAS (Financials)</t>
  </si>
  <si>
    <t>Motier Ventures (France); Serena Capital SAS (France)</t>
  </si>
  <si>
    <t>IQTR1855831008</t>
  </si>
  <si>
    <t>viboo AG</t>
  </si>
  <si>
    <t>High-Tech Gründerfonds Management GmbH; Swisscom Ventures; Rainmaking Impact</t>
  </si>
  <si>
    <t>viboo AG develops and offers a predictive control as a service platform that connects to smart thermostats and reduces the energy consumption of buildings while improving the comfort. It measures the data and uses this knowledge to optimize the building control by looking into the future. The company was incorporated in 2022 and is based in Dübendorf, Switzerland.</t>
  </si>
  <si>
    <t>High-Tech Gründerfonds Management GmbH (Asset Management and Custody Banks); Rainmaking Impact (Asset Management and Custody Banks); Swisscom Ventures (Asset Management and Custody Banks)</t>
  </si>
  <si>
    <t>High-Tech Gründerfonds Management GmbH (Financial Buyer); Rainmaking Impact (Financial Buyer); Swisscom Ventures (Financial Buyer)</t>
  </si>
  <si>
    <t>High-Tech Gründerfonds Management GmbH (Financials); Rainmaking Impact (Financials); Swisscom Ventures (Financials)</t>
  </si>
  <si>
    <t>High-Tech Gründerfonds Management GmbH (Germany); Rainmaking Impact (Denmark); Swisscom Ventures (Switzerland)</t>
  </si>
  <si>
    <t>IQTR1855834541</t>
  </si>
  <si>
    <t>Hearth Display Inc.</t>
  </si>
  <si>
    <t>FFF Management Co., LLC; Sweater Ventures Inc; Stellation Capital; Behind Genius Ventures; Ingeborg Investments, LLC</t>
  </si>
  <si>
    <t>Hearth Display Inc. offers a tool for family management and productivity, which includes a companion app, automatic calendar syncing, and task management services. The company was incorporated in 2020 and is based in Brooklyn, New York.</t>
  </si>
  <si>
    <t>Behind Genius Ventures (Asset Management and Custody Banks); FFF Management Co., LLC (Asset Management and Custody Banks); Ingeborg Investments, LLC (Asset Management and Custody Banks); Stellation Capital (Asset Management and Custody Banks); Sweater Ventures Inc (Asset Management and Custody Banks)</t>
  </si>
  <si>
    <t>Behind Genius Ventures (Financial Buyer); FFF Management Co., LLC (Financial Buyer); Ingeborg Investments, LLC (Financial Buyer); Stellation Capital (Financial Buyer); Sweater Ventures Inc (Financial Buyer)</t>
  </si>
  <si>
    <t>Behind Genius Ventures (Financials); FFF Management Co., LLC (Financials); Ingeborg Investments, LLC (Financials); Stellation Capital (Financials); Sweater Ventures Inc (Financials)</t>
  </si>
  <si>
    <t>Behind Genius Ventures (United States); FFF Management Co., LLC (United States); Ingeborg Investments, LLC (United States); Stellation Capital (United States); Sweater Ventures Inc (United States)</t>
  </si>
  <si>
    <t>IQTR1855836415</t>
  </si>
  <si>
    <t>Dray Technologies Inc.</t>
  </si>
  <si>
    <t>Menlo Ventures Management, L.P.; Newbury Ventures; RedBird Capital Partners LLC; GreenHawk Corporation, Inc.; I Squared Capital Advisors, LLC; The House Fund, LLC; Ubiquoss Inc. (KOSDAQ:A264450); 9Yards Capital Management LP; Jones Capital, LLC; Lineage Logistics, LLC; MCVESTCO Holdings Ltd; Earthshot Ventures, LLC; Operator Stack, LLC</t>
  </si>
  <si>
    <t>Dray Technologies Inc., doing business as Parade, operates an on-demand carrier access and truckload capacity management platform for the long-haul trucking industry. Its platform pairs carriers looking for backhauls along their route letting to move loads for less; connects directly to a network of carriers allowing to book loads in less time; and gets notified when their freight falls behind schedule, helping to avoid storage fees and detention bills. The company’s Parade technology also sends backhaul opportunities straight to the inbox or mobile phone of carriers. The company was founded i n 2014 and is based in San Francisco, California.</t>
  </si>
  <si>
    <t>9Yards Capital Management LP (Asset Management and Custody Banks); Earthshot Ventures, LLC (Asset Management and Custody Banks); GreenHawk Corporation, Inc. (Asset Management and Custody Banks); I Squared Capital Advisors, LLC (Asset Management and Custody Banks); Jones Capital, LLC (Asset Management and Custody Banks); Lineage Logistics, LLC (Diversified Support Services); Menlo Ventures Management, L.P. (Asset Management and Custody Banks); Newbury Ventures (Asset Management and Custody Banks); Operator Stack, LLC (Asset Management and Custody Banks); RedBird Capital Partners LLC (Asset Management and Custody Banks); The House Fund, LLC (Asset Management and Custody Banks); Ubiquoss Inc. (KOSDAQ:A264450) (Communications Equipment)</t>
  </si>
  <si>
    <t>9Yards Capital Management LP (Financial Buyer); Earthshot Ventures, LLC (Financial Buyer); GreenHawk Corporation, Inc. (Financial Buyer); I Squared Capital Advisors, LLC (Financial Buyer); Jones Capital, LLC (Financial Buyer); Lineage Logistics, LLC (Strategic Buyer); MCVESTCO Holdings Ltd (Strategic Buyer); Menlo Ventures Management, L.P. (Financial Buyer); Newbury Ventures (Financial Buyer); Operator Stack, LLC (Financial Buyer); RedBird Capital Partners LLC (Financial Buyer); The House Fund, LLC (Financial Buyer); Ubiquoss Inc. (KOSDAQ:A264450) (Strategic Buyer)</t>
  </si>
  <si>
    <t>9Yards Capital Management LP (Financials); Earthshot Ventures, LLC (Financials); GreenHawk Corporation, Inc. (Financials); I Squared Capital Advisors, LLC (Financials); Jones Capital, LLC (Financials); Lineage Logistics, LLC (Industrials); Menlo Ventures Management, L.P. (Financials); Newbury Ventures (Financials); Operator Stack, LLC (Financials); RedBird Capital Partners LLC (Financials); The House Fund, LLC (Financials); Ubiquoss Inc. (KOSDAQ:A264450) (Information Technology)</t>
  </si>
  <si>
    <t>9Yards Capital Management LP (United States); Earthshot Ventures, LLC (United States); GreenHawk Corporation, Inc. (United States); I Squared Capital Advisors, LLC (United States); Jones Capital, LLC (United States); Lineage Logistics, LLC (United States); MCVESTCO Holdings Ltd (Canada); Menlo Ventures Management, L.P. (United States); Newbury Ventures (United States); Operator Stack, LLC (United States); RedBird Capital Partners LLC (United States); The House Fund, LLC (United States); Ubiquoss Inc. (KOSDAQ:A264450) (South Korea)</t>
  </si>
  <si>
    <t>IQTR1855845566</t>
  </si>
  <si>
    <t>Sustainable Pavilion 2025 Inc.</t>
  </si>
  <si>
    <t>Kadokawa Corporation (TSE:9468)</t>
  </si>
  <si>
    <t>Sustainable Pavilion 2025 Inc. develops an ID platform "Mirrored Body TM" that integrates a digital ID and a physical ID that evolve the concept of digital humans. The company also engages in planning, development, production, sales, and servicing of software featuring Digital Twin, augmented reality (AR), and virtual reality (VR) technologies; planning, development, production, sales, and servicing of hardware; planning, development, production, servicing, operation, and management of platform services; planning and organizing various events; collection, processing, and provision of various types of information; planning and production of advertisements/advertising agency business; and related businesses. The company was founded in 2020 and is based in Tokyo, Japan.</t>
  </si>
  <si>
    <t>IQTR1855848216</t>
  </si>
  <si>
    <t>Michigan Group Benefits LLC</t>
  </si>
  <si>
    <t>Kapnick &amp; Company, Inc.</t>
  </si>
  <si>
    <t>Michigan Group Benefits LLC designs and develops a human resources and employee benefits management platform that includes onboarding, payroll, benefits, HRIS, ACA, TPA, and compliance solutions. Michigan Group Benefits LLC was formerly known as Michigan Employee Benefits, LLC and changed its name to Michigan Group Benefits LLC in August 2002. The company was incorporated in 2002 and is based in East Lansing, Michigan. As of September 14, 2023, Michigan Group Benefits LLC operates as a subsidiary of Kapnick &amp; Company, Inc.</t>
  </si>
  <si>
    <t>IQTR1855854185</t>
  </si>
  <si>
    <t>Prosim SA</t>
  </si>
  <si>
    <t>Fives S.A.S.</t>
  </si>
  <si>
    <t>Prosim SA offers process simulation software and optimization software for process industries and also provides services to improve process design, increase plant efficiency, and reduce the carbon footprint. The company was incorporated in 1989 and is based in Labège, France. As of September 14, 2023, Prosim SA operates as a subsidiary of Fives S.A.S.</t>
  </si>
  <si>
    <t>IQTR1855878543</t>
  </si>
  <si>
    <t>Expandable Software, Inc.</t>
  </si>
  <si>
    <t>Expandable Software, Inc. operates as an application software company. It was founded in 1983 and is headquartered in Santa Clara, California.</t>
  </si>
  <si>
    <t>IQTR1855898616</t>
  </si>
  <si>
    <t>MVSI Pty Ltd</t>
  </si>
  <si>
    <t>Microequities Asset Management Group Limited (ASX:MAM)</t>
  </si>
  <si>
    <t>MVSI Pty Ltd, a RegTech company, develops and operates a proprietary SaaS based end-to-end client onboarding platform for financial services companies. The company’s comprehensive suite of end-to-end solutions includes software and outsourced services for compliance, AML, KYC, KYB, onboarding, and people screening. MVSI Pty Ltd was formerly known as MANAGED VERIFICATION SERVICES INTERNATIONAL PTY LTD. The company was founded in 2006 and is headquartered in North Sydney, Australia with an additional office in London, United Kingdom.</t>
  </si>
  <si>
    <t>IQTR1855995505</t>
  </si>
  <si>
    <t>Strada Media, Inc.</t>
  </si>
  <si>
    <t>Panavision Inc.; GoldieBlox, Inc.; Donut Media Inc.; AUTOGLYPH, LLC</t>
  </si>
  <si>
    <t>Strada Media, Inc. develops a cloud artificial intelligence (AI) marketplace and workflow builder for enhancing workflow efficiency and automation for professionals in creative fields while delivering content. The company was incorporated in 2023 and is based in Burbank, California.</t>
  </si>
  <si>
    <t>AUTOGLYPH, LLC (Application Software); Donut Media Inc. (Movies and Entertainment); GoldieBlox, Inc. (Leisure Products); Panavision Inc. (Movies and Entertainment)</t>
  </si>
  <si>
    <t>AUTOGLYPH, LLC (Strategic Buyer); Donut Media Inc. (Strategic Buyer); GoldieBlox, Inc. (Strategic Buyer); Panavision Inc. (Strategic Buyer)</t>
  </si>
  <si>
    <t>AUTOGLYPH, LLC (Information Technology); Donut Media Inc. (Communication Services); GoldieBlox, Inc. (Consumer Discretionary); Panavision Inc. (Communication Services)</t>
  </si>
  <si>
    <t>AUTOGLYPH, LLC (United States); Donut Media Inc. (United States); GoldieBlox, Inc. (United States); Panavision Inc. (United States)</t>
  </si>
  <si>
    <t>IQTR1856005846</t>
  </si>
  <si>
    <t>DICS Holdings Co., Ltd.</t>
  </si>
  <si>
    <t>INTLOOP Inc. (TSE:9556)</t>
  </si>
  <si>
    <t>DICS Holdings Co., Ltd. is a holding company, which through its subsidiaries, operates and provides various IT service businesses and IT facility services. The company was founded in 2019 and is headquartered in Minato, Japan. As of September 29, 2023, DICS Holdings Co., Ltd. operates as a subsidiary of INTLOOP Inc.</t>
  </si>
  <si>
    <t>IQTR709333716</t>
  </si>
  <si>
    <t>S&amp;P Global Inc. (NYSE:SPGI); CPA.com, Inc.; Soros Fund Management LLC</t>
  </si>
  <si>
    <t>CPA.com, Inc. (Application Software); S&amp;P Global Inc. (NYSE:SPGI) (Financial Exchanges and Data); Soros Fund Management LLC (Asset Management and Custody Banks)</t>
  </si>
  <si>
    <t>CPA.com, Inc. (Strategic Buyer); S&amp;P Global Inc. (NYSE:SPGI) (Strategic Buyer); Soros Fund Management LLC (Financial Buyer)</t>
  </si>
  <si>
    <t>CPA.com, Inc. (Information Technology); S&amp;P Global Inc. (NYSE:SPGI) (Financials); Soros Fund Management LLC (Financials)</t>
  </si>
  <si>
    <t>CPA.com, Inc. (United States); S&amp;P Global Inc. (NYSE:SPGI) (United States); Soros Fund Management LLC (United States)</t>
  </si>
  <si>
    <t>IQTR1680023819</t>
  </si>
  <si>
    <t>Zipmex Pte. Ltd.</t>
  </si>
  <si>
    <t>Bank of Ayudhya Public Company Limited (SET:BAY); Roctec Global Public Company Limited (SET:ROCTEC); Jump Capital, LLC; Plan B Media Public Company Limited (SET:PLANB); Mindworks Ventures; B Capital Group Management, L.P.; Krungsri Finnovate; TNB Aura</t>
  </si>
  <si>
    <t>Zipmex Pte. Ltd. provides an online platform for the trading of cryptocurrencies. It also provides online learning through its platform. The company was incorporated in 2018 and is based in Singapore with additional offices in Jakarta, Indonesia; Sydney, Australia; and Bangkok, Thailand.</t>
  </si>
  <si>
    <t>B Capital Group Management, L.P. (Asset Management and Custody Banks); Bank of Ayudhya Public Company Limited (SET:BAY) (Diversified Banks); Jump Capital, LLC (Asset Management and Custody Banks); Krungsri Finnovate (Asset Management and Custody Banks); Mindworks Ventures (Asset Management and Custody Banks); Plan B Media Public Company Limited (SET:PLANB) (Advertising); Roctec Global Public Company Limited (SET:ROCTEC) (Advertising); TNB Aura (Asset Management and Custody Banks)</t>
  </si>
  <si>
    <t>B Capital Group Management, L.P. (Financial Buyer); Bank of Ayudhya Public Company Limited (SET:BAY) (Strategic Buyer); Jump Capital, LLC (Financial Buyer); Krungsri Finnovate (Financial Buyer); Mindworks Ventures (Financial Buyer); Plan B Media Public Company Limited (SET:PLANB) (Strategic Buyer); Roctec Global Public Company Limited (SET:ROCTEC) (Strategic Buyer); TNB Aura (Financial Buyer)</t>
  </si>
  <si>
    <t>B Capital Group Management, L.P. (Financials); Bank of Ayudhya Public Company Limited (SET:BAY) (Financials); Jump Capital, LLC (Financials); Krungsri Finnovate (Financials); Mindworks Ventures (Financials); Plan B Media Public Company Limited (SET:PLANB) (Communication Services); Roctec Global Public Company Limited (SET:ROCTEC) (Communication Services); TNB Aura (Financials)</t>
  </si>
  <si>
    <t>B Capital Group Management, L.P. (United States); Bank of Ayudhya Public Company Limited (SET:BAY) (Thailand); Jump Capital, LLC (United States); Krungsri Finnovate (Thailand); Mindworks Ventures (Hong Kong); Plan B Media Public Company Limited (SET:PLANB) (Thailand); Roctec Global Public Company Limited (SET:ROCTEC) (Thailand); TNB Aura (Singapore)</t>
  </si>
  <si>
    <t>IQTR1856169419</t>
  </si>
  <si>
    <t>ColibrITD</t>
  </si>
  <si>
    <t>Earlybird Venture Capital GmbH &amp; Co. KG</t>
  </si>
  <si>
    <t>ColibrITD operates a quantum computing software platform to manage and optimize access to quantum computing by any enterprise within a hybrid classical and quantum HPC environment. It offers quantum computing, cloud computing, and data analytics service. The company serves finance, pharmaceuticals, new materials, and logistics industries. ColibrITD was incorporated in 2019 and is based in Paris, France with an additional office in Puteaux, France.</t>
  </si>
  <si>
    <t>IQTR1856211485</t>
  </si>
  <si>
    <t>QuiqSolutions Ltd</t>
  </si>
  <si>
    <t>Citation Limited</t>
  </si>
  <si>
    <t>QuiqSolutions Ltd operates as an application software company. It offers publishes software. It was founded in 2011 and is headquartered in United Kingdom.</t>
  </si>
  <si>
    <t>IQTR1856274691</t>
  </si>
  <si>
    <t>Incore Software BV</t>
  </si>
  <si>
    <t>Incore Software BV designs and develops logistics and supply chain software. The company was founded in 1988 and is based in Amsterdam, the Netherlands. As of September 14, 2023, Incore Software BV operates as a subsidiary of ICT Group N.V.</t>
  </si>
  <si>
    <t>IQTR1856767519</t>
  </si>
  <si>
    <t>LICIEL Environment, LLC</t>
  </si>
  <si>
    <t>Enersweet SAS</t>
  </si>
  <si>
    <t>LICIEL Environment, LLC designs and develops home inspection software. The company was founded in 2007 and is based in Paris, France. As of September 14, 2023, Liciel Environnement operates as a subsidiary of Enersweet SAS.</t>
  </si>
  <si>
    <t>IQTR1856799941</t>
  </si>
  <si>
    <t>Pen to Paper Co.</t>
  </si>
  <si>
    <t>Stodge Inc.</t>
  </si>
  <si>
    <t>Samsung NEXT, LLC; Gaingels Management, LLC; Quiet Capital Management LLC; Hanaco Venture Capital Ltd.; Ground Up Ventures; Sugar Capital; R-Squared Ventures; JAM FUND, LLC; Verissimo Ventures; Infinity Ventures</t>
  </si>
  <si>
    <t>Pen to Paper Co. develops and operates an application that replaces discounts and coupons with CashBack to grow profits and increase conversion. The company was founded in 2021 and is based in New York, New York. As of May 11, 2023, Pen to Paper Co. operates as a subsidiary of Stodge Inc.</t>
  </si>
  <si>
    <t>Gaingels Management, LLC (United States); Ground Up Ventures (United States); Hanaco Venture Capital Ltd. (Israel); Infinity Ventures (United States); JAM FUND, LLC (United States); Quiet Capital Management LLC (United States); R-Squared Ventures (United States); Samsung NEXT, LLC (United States); Sugar Capital (United States); Verissimo Ventures (United States)</t>
  </si>
  <si>
    <t>IQTR1798217970</t>
  </si>
  <si>
    <t>Animoca Brands KK</t>
  </si>
  <si>
    <t>MUFG Bank, Ltd.,Investment Banking Arm; Animoca Brands Limited</t>
  </si>
  <si>
    <t>Animoca Brands KK builds and offers a blockchain-based platform to provide a mechanism for IP/IP holders to have the own ecosystem in Web3.0, as well as issue NFTs and tokens to support the global strategy of Web3.0 for intellectual property and content (IP) holders, such as publishers, brands, educational institutions, sports organizations, athletes, artists, and game companies in Japan. It offers an ecosystem of WEB3.0 that enables IP holders to participate in the Web3 ecosystem while leveraging the network, reach, and expertise, as well as contributing to the establishment of the open metaverse; build and expand fan communities via the issue of the NFTs and fungible tokens; and create communities, attract fans, and generate traffic. The company was founded in 2021 and is based in Fukuoka City, Japan. Animoca Brands KK operates as a subsidiary of Animoca Brands Limited.</t>
  </si>
  <si>
    <t>Animoca Brands Limited (Interactive Home Entertainment); MUFG Bank, Ltd.,Investment Banking Arm (Asset Management and Custody Banks)</t>
  </si>
  <si>
    <t>Animoca Brands Limited (Strategic Buyer); MUFG Bank, Ltd.,Investment Banking Arm (Financial Buyer)</t>
  </si>
  <si>
    <t>Animoca Brands Limited (Communication Services); MUFG Bank, Ltd.,Investment Banking Arm (Financials)</t>
  </si>
  <si>
    <t>Animoca Brands Limited (Hong Kong); MUFG Bank, Ltd.,Investment Banking Arm (Japan)</t>
  </si>
  <si>
    <t>IQTR1857463604</t>
  </si>
  <si>
    <t>DFSForecast LLC</t>
  </si>
  <si>
    <t>FTN Network Group Inc.</t>
  </si>
  <si>
    <t>DFSForecast LLC develops customizable and easy-to-use tools for fantasy sports players. The company was founded in 2018 and is based in Gunnison, Colorado. As of September 14, 2023, DFSForecast LLC operates as a subsidiary of FTN Network Group Inc.</t>
  </si>
  <si>
    <t>IQTR1858020506</t>
  </si>
  <si>
    <t>BMLL Technologies Ltd</t>
  </si>
  <si>
    <t>Snowflake Ventures</t>
  </si>
  <si>
    <t>BMLL Technologies Ltd. operates cloud based technology platform that offers machine learning and inference framework for common limit order book problems. The company generalizes and limits order book data per ticker, per trading day basis, and with hourly access charges. The platform doesn't require customers to buy/record and curate historical order book data from global financial exchanges in order to be able to mine value out of it. It allows users to analyze data from a range of cash equity and derivatives markets. Its platform is accessible to MATLAB, R, and Python languages. The company's platform is used for quantitative research, including academic research, signal processing, order imbalance analysis; algorithm back testing for P&amp;L purposes; market simulation for aggressive and passive orders; and compliance testing. The company's clients include investment banks, hedge funds, asset managers, and academic institutions. BMLL Technologies Ltd. was incorporated in 2014 and is based in London, United Kingdom.</t>
  </si>
  <si>
    <t>IQTR1858756585</t>
  </si>
  <si>
    <t>Conveyor Inc.</t>
  </si>
  <si>
    <t>Cervin Ventures</t>
  </si>
  <si>
    <t>Conveyor Inc. operates a unified trust platform that offers document sharing and security services. Its products include a customer trust platform that enables customers to self-serve artificial intelligence (AI) answers to their security questionnaires and download security documents; GPT-questionnaire automation software that generates precise answers to entire security questionnaires; a questionnaire completion service; and solutions for small teams. The company was incorporated in 2021 and is based in San Francisco, California.</t>
  </si>
  <si>
    <t>IQTR1860769538</t>
  </si>
  <si>
    <t>Stockpress Corporation</t>
  </si>
  <si>
    <t>Alumni Ventures Group, LLC; Stage 2 Capital Advisors, LLC; York Investments, LLC; Two Lanterns Venture Partners; Argon Ventures; Everywhere Ventures; deftly.vc</t>
  </si>
  <si>
    <t>Stockpress Corporation develops and offers file management/file-sharing platforms to store, manage and share files. It offers sales and marketing teams have the files they need to sell successfully; manage and share product photos, product specifications and product descriptions; collaborate with partners and distribute files quickly and easily with pre-defined teams; manage all your clients in one place, but only let them see the files that you want them to see; manage and share the latest versions of creative assets throughout the creative process; and manage and share the files for your projects with internal teams and external stakeholders solutions. The company was founded in 2018 and is based in Boston, Massachusetts. It develops a file management platform in teams. Its platform is used to present files in organized way, file searching, collaboration while file sharing, and track shared links. The platform is primarily used by sales and marketing, public relations, events and media, creative, project, sports, real estate, e-commerce, non-profit, and startup teams. Stockpress Corporation was incorporated in 2018 and is based in Stuart, Florida.</t>
  </si>
  <si>
    <t>Alumni Ventures Group, LLC (Asset Management and Custody Banks); Argon Ventures (Asset Management and Custody Banks); deftly.vc (Asset Management and Custody Banks); Everywhere Ventures (Asset Management and Custody Banks); Stage 2 Capital Advisors, LLC (Asset Management and Custody Banks); Two Lanterns Venture Partners (Asset Management and Custody Banks); York Investments, LLC (Asset Management and Custody Banks)</t>
  </si>
  <si>
    <t>Alumni Ventures Group, LLC (Financial Buyer); Argon Ventures (Financial Buyer); deftly.vc (Strategic Buyer); Everywhere Ventures (Financial Buyer); Stage 2 Capital Advisors, LLC (Financial Buyer); Two Lanterns Venture Partners (Financial Buyer); York Investments, LLC (Financial Buyer)</t>
  </si>
  <si>
    <t>Alumni Ventures Group, LLC (Financials); Argon Ventures (Financials); deftly.vc (Financials); Everywhere Ventures (Financials); Stage 2 Capital Advisors, LLC (Financials); Two Lanterns Venture Partners (Financials); York Investments, LLC (Financials)</t>
  </si>
  <si>
    <t>Alumni Ventures Group, LLC (United States); Argon Ventures (United States); deftly.vc (United States); Everywhere Ventures (United States); Stage 2 Capital Advisors, LLC (United States); Two Lanterns Venture Partners (United States); York Investments, LLC (United States)</t>
  </si>
  <si>
    <t>IQTR1874833037</t>
  </si>
  <si>
    <t>Controlant hf.</t>
  </si>
  <si>
    <t>Controlant hf. develops and offers real-time supply chain monitoring and visibility solutions for pharma and life sciences, food and beverage, and cold chain logistics industries. It offers Cold Chain as a Service, a digital visibility solution to increase supply chain efficiency and responsiveness, that is used for temperature monitoring, customs or border issues, temperature escalations, shipments arrive at wrong destination, longer than expected dwell-times and delays, shipments split up, suspected damage, logger failure, and suspected theft. The company also offers specialized services, such as monitoring and response, IoT management, packaging and lane validation, facility mapping, technical consultation, and customized services. In addition, it offers digital visibility platform that delivers actionable insights into supply chain performance and automates workflows and processes. Further, the company offers its products to small and large businesses through a network of its sales representatives. Controlant hf. was founded in 2004 and is based in Kópavogur, Iceland with an additional office in San Francisco, California.</t>
  </si>
  <si>
    <t>IQTR1855589873</t>
  </si>
  <si>
    <t>CO2 AI</t>
  </si>
  <si>
    <t>Partech Partners SAS; The Boston Consulting Group, Inc.; Unusual Ventures</t>
  </si>
  <si>
    <t>CO2 AI offers end-to-end carbon management software for large corporations. The company was founded in 2020 and is headquartered in Neuilly-sur-Seine, France.</t>
  </si>
  <si>
    <t>Partech Partners SAS (Asset Management and Custody Banks); The Boston Consulting Group, Inc. (Research and Consulting Services); Unusual Ventures (Asset Management and Custody Banks)</t>
  </si>
  <si>
    <t>Partech Partners SAS (Financial Buyer); The Boston Consulting Group, Inc. (Strategic Buyer); Unusual Ventures (Financial Buyer)</t>
  </si>
  <si>
    <t>Partech Partners SAS (Financials); The Boston Consulting Group, Inc. (Industrials); Unusual Ventures (Financials)</t>
  </si>
  <si>
    <t>Partech Partners SAS (Nigeria); The Boston Consulting Group, Inc. (United States); Unusual Ventures (United States)</t>
  </si>
  <si>
    <t>IQTR1855604974</t>
  </si>
  <si>
    <t>Swan</t>
  </si>
  <si>
    <t>Accel Partners; Creandum AB; Lakestar Advisors GmbH; Bpifrance Digital Venture</t>
  </si>
  <si>
    <t>Swan operates as an online banking platform that allows business to create bank accounts for their company, and access data and manage transactions. The company also allows the businesses to offer master cards, and create IBANs for their account. Swan was founded in 2019 and is based in Paris, France.</t>
  </si>
  <si>
    <t>Accel Partners (Asset Management and Custody Banks); Bpifrance Digital Venture (Asset Management and Custody Banks); Creandum AB (Asset Management and Custody Banks); Lakestar Advisors GmbH (Asset Management and Custody Banks)</t>
  </si>
  <si>
    <t>Accel Partners (Financial Buyer); Bpifrance Digital Venture (Financial Buyer); Creandum AB (Financial Buyer); Lakestar Advisors GmbH (Financial Buyer)</t>
  </si>
  <si>
    <t>Accel Partners (Financials); Bpifrance Digital Venture (Financials); Creandum AB (Financials); Lakestar Advisors GmbH (Financials)</t>
  </si>
  <si>
    <t>Accel Partners (United States); Bpifrance Digital Venture (France); Creandum AB (Sweden); Lakestar Advisors GmbH (Switzerland)</t>
  </si>
  <si>
    <t>IQTR1855636453</t>
  </si>
  <si>
    <t>Terrace Mile, Inc.</t>
  </si>
  <si>
    <t>Ichinen Holdings Co.,Ltd. (TSE:9619); LAC Co., Ltd. (TSE:3857); Seiwa Co., Ltd.; Sagin Capital &amp; Consulting Co., Ltd.; Future Food Fund Inc.; Globe Advisors Ventures LLP; Yanmar Ventures Co., Ltd.</t>
  </si>
  <si>
    <t>Terrace Mile, Inc. develops Right ARM, a cloud based agricultural information platform that analyzes the data required for farming from various angles. The company also offers farming support consulting services. It serves farmers and government agencies. The company was founded in 2014 and is based in Miyazaki, Japan.</t>
  </si>
  <si>
    <t>Future Food Fund Inc. (Asset Management and Custody Banks); Globe Advisors Ventures LLP (Asset Management and Custody Banks); Ichinen Holdings Co.,Ltd. (TSE:9619) (Passenger Ground Transportation); LAC Co., Ltd. (TSE:3857) (IT Consulting and Other Services); Sagin Capital &amp; Consulting Co., Ltd. (Asset Management and Custody Banks); Seiwa Co., Ltd. (Fertilizers and Agricultural Chemicals); Yanmar Ventures Co., Ltd. (Asset Management and Custody Banks)</t>
  </si>
  <si>
    <t>Future Food Fund Inc. (Financial Buyer); Globe Advisors Ventures LLP (Financial Buyer); Ichinen Holdings Co.,Ltd. (TSE:9619) (Strategic Buyer); LAC Co., Ltd. (TSE:3857) (Strategic Buyer); Sagin Capital &amp; Consulting Co., Ltd. (Financial Buyer); Seiwa Co., Ltd. (Strategic Buyer); Yanmar Ventures Co., Ltd. (Financial Buyer)</t>
  </si>
  <si>
    <t>Future Food Fund Inc. (Financials); Globe Advisors Ventures LLP (Financials); Ichinen Holdings Co.,Ltd. (TSE:9619) (Industrials); LAC Co., Ltd. (TSE:3857) (Information Technology); Sagin Capital &amp; Consulting Co., Ltd. (Financials); Seiwa Co., Ltd. (Materials); Yanmar Ventures Co., Ltd. (Financials)</t>
  </si>
  <si>
    <t>Future Food Fund Inc. (Japan); Globe Advisors Ventures LLP (Japan); Ichinen Holdings Co.,Ltd. (TSE:9619) (Japan); LAC Co., Ltd. (TSE:3857) (Japan); Sagin Capital &amp; Consulting Co., Ltd. (Japan); Seiwa Co., Ltd. (Japan); Yanmar Ventures Co., Ltd. (Japan)</t>
  </si>
  <si>
    <t>IQTR1855644505</t>
  </si>
  <si>
    <t>Visa Run Inc.</t>
  </si>
  <si>
    <t>Regula Forensics Uk Limited</t>
  </si>
  <si>
    <t>Visa Run Inc., doing business as Sherpa, develops a mobile application for visas and travel document information. The company offers a web based application, Sherpa, which provides travel documentation guide to Canadian travelers. It also allows the travel agencies to offer eVisa and eHealth ancillaries product during the booking flow, travel and health restrictions information, and eVisa and eTA Status services to the customers through widgets, application programming interface (API), and white-label WebApp by Sherpa. The company was incorporated in 2015 and is based in Toronto, Canada.</t>
  </si>
  <si>
    <t>IQTR1855645191</t>
  </si>
  <si>
    <t>Versatile Credit, Inc.</t>
  </si>
  <si>
    <t>Versatile Credit, Inc. provides in-store, self-service credit application solutions. It offers software and services that include a private and secure credit application portal, connectivity to primary and secondary lenders, and performance data reporting and analysis; visual content comprising engaging visuals to support brand message, custom design services, and regular updates on the message; and kiosks for various types of stores, as well as related warranty, service, and support. The company’s solutions link lenders with consumers applying for credit in retail stores. It serves retailers in North America. The company was founded in 1992 and is based in Mechanicsburg, Pennsylvania. Versatile Credit, Inc. operates as a subsidiary of Mass Capital Ventures LLC.</t>
  </si>
  <si>
    <t>IQTR1855645932</t>
  </si>
  <si>
    <t>Vieu Inc.</t>
  </si>
  <si>
    <t>Vieu Inc. develops a sales intelligence software that provides strategic deals, sales acceleration, and rep productivity. The company was formerly known as Seeqe Inc. Vieu Inc. was incorporated in 2021 and is headquartered in Seattle, Washington.</t>
  </si>
  <si>
    <t>IQTR1855647592</t>
  </si>
  <si>
    <t>Denodo Technologies Inc.</t>
  </si>
  <si>
    <t>TPG Growth, LLC</t>
  </si>
  <si>
    <t>Denodo Technologies Inc. offers a data virtualization and integration platform. The company provides Denodo Data Services Platform, a data virtualization, federation, and cloud data integration middleware; and Denodo Express (DE), a data virtualization tool. Additionally, it offers training, professional, and customer support services. The company’s clientele includes AAA Northern California, BBVA, Biogen Idec, Cass Information Systems, Gas Natural Fenosa, National Institutes of Health, and Telefonica. It has strategic partnerships with Devoteam Danet, Eixys, QlikTech International AB, Columba Global Systems, Privitar, and Elsag Datamat. Denodo Technologies Inc. was founded in 1999 and is based in Palo Alto, California with additional offices in Madrid, Spain; London, United Kingdom; South Korea, Sweden, the Netherlands; and Belgium.</t>
  </si>
  <si>
    <t>IQTR1855654938</t>
  </si>
  <si>
    <t>The Founders Fund, LLC; Kraken Ventures, LLC; SALT; Mirana Ventures; Amber Global Limited; DAO5, Investment Arm</t>
  </si>
  <si>
    <t>Amber Global Limited (Financial Exchanges and Data); DAO5, Investment Arm (Asset Management and Custody Banks); Kraken Ventures, LLC (Asset Management and Custody Banks); Mirana Ventures (Asset Management and Custody Banks); SALT (Asset Management and Custody Banks); The Founders Fund, LLC (Asset Management and Custody Banks)</t>
  </si>
  <si>
    <t>Amber Global Limited (Strategic Buyer); DAO5, Investment Arm (Financial Buyer); Kraken Ventures, LLC (Financial Buyer); Mirana Ventures (Financial Buyer); SALT (Financial Buyer); The Founders Fund, LLC (Financial Buyer)</t>
  </si>
  <si>
    <t>Amber Global Limited (Financials); DAO5, Investment Arm (Financials); Kraken Ventures, LLC (Financials); Mirana Ventures (Financials); SALT (Financials); The Founders Fund, LLC (Financials)</t>
  </si>
  <si>
    <t>Amber Global Limited (Singapore); DAO5, Investment Arm (United States); Kraken Ventures, LLC (United States); Mirana Ventures (Hong Kong); SALT (United States); The Founders Fund, LLC (United States)</t>
  </si>
  <si>
    <t>IQTR1855655383</t>
  </si>
  <si>
    <t>Getport.io Ltd.</t>
  </si>
  <si>
    <t>Team8 Labs Ltd.; TLV Partners LLC</t>
  </si>
  <si>
    <t>Getport.io Ltd. designs and develops a DevPortal that helps developers from software catalog to self-service actions. The company allows platform engineering teams to create a portal that provides a product-like user experience for developers, abstracting away environments, cloud resources and devops processes. Getport.io Ltd. was founded in 2022 and is based in Tel Aviv-Yafo, Israel.</t>
  </si>
  <si>
    <t>Team8 Labs Ltd. (Asset Management and Custody Banks); TLV Partners LLC (Asset Management and Custody Banks)</t>
  </si>
  <si>
    <t>Team8 Labs Ltd. (Financial Buyer); TLV Partners LLC (Financial Buyer)</t>
  </si>
  <si>
    <t>Team8 Labs Ltd. (Financials); TLV Partners LLC (Financials)</t>
  </si>
  <si>
    <t>Team8 Labs Ltd. (Israel); TLV Partners LLC (Israel)</t>
  </si>
  <si>
    <t>IQTR1855659520</t>
  </si>
  <si>
    <t>Pivot88 (Hong Kong) Limited</t>
  </si>
  <si>
    <t>TradeBeyond Limited</t>
  </si>
  <si>
    <t>Pivot88 (Hong Kong) Limited develops and commercializes mobile cloud-based extended supply chain management technology solutions to manage manufacturing facilities in multiple locations. It provides web-based platform for planning and controlling quality functions and workflow, and interfaces with users other business software to complete end-to-end view of supply chain. The company was founded in 2009 and is based in Hong Kong, Hong Kong with locations in North America, Europe, and Asia. As of September 13, 2023, Pivot88 (Hong Kong) Limited operates as a subsidiary of TradeBeyond Limited. As of September 1, 2023, Pivot88 (Hong Kong) Limited operates as a subsidiary of TradeBeyond Limited.</t>
  </si>
  <si>
    <t>IQTR1855664040</t>
  </si>
  <si>
    <t>N5</t>
  </si>
  <si>
    <t>Madrone Capital Partners; Aci1 Participações S/A; Illuminate Financial Management 2 Ltd; Exor Ventures; LTS Investments</t>
  </si>
  <si>
    <t>N5 develops a financial advisory platform to provide financial services to banks and insurance companies. The company was incorporated in 2017 and is based in Buenos Aires, Argentina.</t>
  </si>
  <si>
    <t>Aci1 Participações S/A (Asset Management and Custody Banks); Exor Ventures (Asset Management and Custody Banks); Illuminate Financial Management 2 Ltd (Asset Management and Custody Banks); Madrone Capital Partners (Asset Management and Custody Banks)</t>
  </si>
  <si>
    <t>Aci1 Participações S/A (Financial Buyer); Exor Ventures (Financial Buyer); Illuminate Financial Management 2 Ltd (Financial Buyer); LTS Investments (Financial Buyer); Madrone Capital Partners (Financial Buyer)</t>
  </si>
  <si>
    <t>Aci1 Participações S/A (Financials); Exor Ventures (Financials); Illuminate Financial Management 2 Ltd (Financials); Madrone Capital Partners (Financials)</t>
  </si>
  <si>
    <t>Aci1 Participações S/A (Brazil); Exor Ventures (Netherlands); Illuminate Financial Management 2 Ltd (United Kingdom); LTS Investments (United States); Madrone Capital Partners (United States)</t>
  </si>
  <si>
    <t>IQTR1855665499</t>
  </si>
  <si>
    <t>Treefera Ltd</t>
  </si>
  <si>
    <t>Concept Ventures; January Ventures; Twin Path Ventures</t>
  </si>
  <si>
    <t>Treefera Ltd designs and develops an AI-based data platform that identifies and analyzes carbon assets, such as trees and biodiversity. The company's platform accelerates the process of measuring, reporting, and verifying (MRV) CO2 credits. The company serves clients, such as assurers, insurers, traders, and landowners. The was incorporated in 2022 and is headquartered in London, United Kingdom.</t>
  </si>
  <si>
    <t>Concept Ventures (Asset Management and Custody Banks); January Ventures (Asset Management and Custody Banks); Twin Path Ventures (Asset Management and Custody Banks)</t>
  </si>
  <si>
    <t>Concept Ventures (Financial Buyer); January Ventures (Financial Buyer); Twin Path Ventures (Financial Buyer)</t>
  </si>
  <si>
    <t>Concept Ventures (Financials); January Ventures (Financials); Twin Path Ventures (Financials)</t>
  </si>
  <si>
    <t>Concept Ventures (United Kingdom); January Ventures (United States); Twin Path Ventures (United Kingdom)</t>
  </si>
  <si>
    <t>IQTR1855692977</t>
  </si>
  <si>
    <t>Roam Home, Inc.</t>
  </si>
  <si>
    <t>The Founders Fund, LLC</t>
  </si>
  <si>
    <t>Roam Home, Inc. develops platform for home ownership. It helps homebuyers purchase their home with mortgage included. The company was incorporated in 2023 and is based in Wilmington, Delaware.</t>
  </si>
  <si>
    <t>IQTR1855704150</t>
  </si>
  <si>
    <t>VideoAmp, Inc.</t>
  </si>
  <si>
    <t>Vista Credit Partners, L.P.</t>
  </si>
  <si>
    <t>VideoAmp, Inc. develops and offers a screen optimization platform that enables advertisers and media owners to transact across various devices. The company offers Tensor, a platform that enables users to plan, execute, measure, and optimize precise and de-duplicated audiences across Linear TV, VOD, OTT, desktop, mobile, and tablet content, and Campaign Optimizer, a cross-channel campaign optimization solution for advertisers and agencies. The company also offers managed services. VideoAmp, Inc. was incorporated in 2014 and is based in Los Angeles, California with additional locations in New York, New York; Chicago, Illinois; Boulder, Colorado; Saint Petersburg, Florida; and Singapore.</t>
  </si>
  <si>
    <t>IQTR1855755831</t>
  </si>
  <si>
    <t>Culines Co., Ltd.</t>
  </si>
  <si>
    <t>Culines Co., Ltd. develops marketing and sales promotion software. It also offers consulting and business support for the tourism and regional revitalization industries. The company was founded in 2023 and is based in Minato-ku, Japan.</t>
  </si>
  <si>
    <t>IQTR1855794570</t>
  </si>
  <si>
    <t>aifora GmbH</t>
  </si>
  <si>
    <t>Centric Software, Inc.</t>
  </si>
  <si>
    <t>NRW.Venture; Capnamic Ventures Management GmbH</t>
  </si>
  <si>
    <t>aifora GmbH develops a platform to understand and predict consumer behaviour. The company, through its software, offers solutions to retail companies. The company’s software provides services, such as price optimization; and stock management, including, split of deliveries, optimum order quantity, and potentials from under coverage of merchandise categories. The company was founded in 2017 and is based in Düsseldorf, Germany. As of September 13, 2023, aifora GmbH operates as a subsidiary of Centric Software, Inc.</t>
  </si>
  <si>
    <t>Capnamic Ventures Management GmbH (Germany); NRW.Venture (Germany)</t>
  </si>
  <si>
    <t>IQTR1855798563</t>
  </si>
  <si>
    <t>Avokaado.com OÜ</t>
  </si>
  <si>
    <t>Tera Ventures OÜ</t>
  </si>
  <si>
    <t>Avokaado.com OÜ develops software as a service platform that offers to automate workflows document so users can delegate, scale, and control legal operations. The company was incorporated in 2016 and is based in Tallinn, Estonia.</t>
  </si>
  <si>
    <t>IQTR1855911976</t>
  </si>
  <si>
    <t>Bookandlink PTE. Ltd.</t>
  </si>
  <si>
    <t>Development Bank of Japan Inc.; tripla Co., Ltd. (TSE:5136)</t>
  </si>
  <si>
    <t>Bookandlink PTE. Ltd. develops cloud-based hospitality software. The company was founded in 2014 and is headquartered in Singapore. As of September 13, 2023 BOOKANDLINK PTE. LTD. operates as a subsidiary of tripla Co., Ltd.</t>
  </si>
  <si>
    <t>Development Bank of Japan Inc. (Specialized Finance); tripla Co., Ltd. (TSE:5136) (Hotels, Resorts and Cruise Lines)</t>
  </si>
  <si>
    <t>Development Bank of Japan Inc. (Strategic Buyer); tripla Co., Ltd. (TSE:5136) (Strategic Buyer)</t>
  </si>
  <si>
    <t>Development Bank of Japan Inc. (Financials); tripla Co., Ltd. (TSE:5136) (Consumer Discretionary)</t>
  </si>
  <si>
    <t>Development Bank of Japan Inc. (Japan); tripla Co., Ltd. (TSE:5136) (Japan)</t>
  </si>
  <si>
    <t>IQTR1856179706</t>
  </si>
  <si>
    <t>Movement Labs</t>
  </si>
  <si>
    <t>Elixir Capital Management; Borderless Capital, LLC; BENQI; Varys Capital; Colony; Ava Labs, Inc., Investment Arm; Blizzard Fund; Interop Ventures; dao5</t>
  </si>
  <si>
    <t>Movement Labs develops decentralized application that enables blockchain networks through virtual machines. The company is headquartered in USA.</t>
  </si>
  <si>
    <t>Ava Labs, Inc., Investment Arm (Asset Management and Custody Banks); BENQI (Application Software); Blizzard Fund (Asset Management and Custody Banks); Borderless Capital, LLC (Asset Management and Custody Banks); Colony (Financial Exchanges and Data); Elixir Capital Management (Asset Management and Custody Banks); Interop Ventures (Asset Management and Custody Banks); Varys Capital (Asset Management and Custody Banks)</t>
  </si>
  <si>
    <t>Ava Labs, Inc., Investment Arm (Financial Buyer); BENQI (Strategic Buyer); Blizzard Fund (Financial Buyer); Borderless Capital, LLC (Financial Buyer); Colony (Strategic Buyer); dao5 (Strategic Buyer); Elixir Capital Management (Financial Buyer); Interop Ventures (Financial Buyer); Varys Capital (Financial Buyer)</t>
  </si>
  <si>
    <t>Ava Labs, Inc., Investment Arm (Financials); BENQI (Information Technology); Blizzard Fund (Financials); Borderless Capital, LLC (Financials); Colony (Financials); Elixir Capital Management (Financials); Interop Ventures (Financials); Varys Capital (Financials)</t>
  </si>
  <si>
    <t>Ava Labs, Inc., Investment Arm (United States); BENQI (United States); Blizzard Fund (United States); Borderless Capital, LLC (United States); Colony (Seychelles); dao5 (British Virgin Islands); Elixir Capital Management (United States); Interop Ventures (France); Varys Capital (United States)</t>
  </si>
  <si>
    <t>IQTR1856305341</t>
  </si>
  <si>
    <t>Droidrive Inc.</t>
  </si>
  <si>
    <t>MetaReal Corporation (TSE:6182)</t>
  </si>
  <si>
    <t>Droidrive Inc. generates and sells artificial intelligence avatars. The company was incorporated in 2023 and is based in Pitt Meadows, Canada.</t>
  </si>
  <si>
    <t>IQTR1856689689</t>
  </si>
  <si>
    <t>Increasingly Technologies Limited</t>
  </si>
  <si>
    <t>B7 Interactive, LLC</t>
  </si>
  <si>
    <t>Increasingly Technologies Limited develops AI powered cross selling platform. The company offers AI bundling, cross-sell overlays, cross promotions, and personalization. Its platform offers convenience, value-based discounts, and better customer experience for consumers and basket revenue, AOV, and lifetime value for retailers. Increasingly Technologies Limited was incorporated in 2016 and is based in London, United Kingdom with additional office in Lisbon, Portugal and Bangalore, India. As of September 13, 2023, Increasingly Technologies Limited operates as a subsidiary of B7 Interactive, LLC.</t>
  </si>
  <si>
    <t>IQTR1856853798</t>
  </si>
  <si>
    <t>Vida.place GmbH</t>
  </si>
  <si>
    <t>Cusp Capital Partners GmbH</t>
  </si>
  <si>
    <t>Vida.place GmbH is a holding, patent owners, and trusts or estates company. It offers publishes software. The company is based in Munich, Germany.</t>
  </si>
  <si>
    <t>IQTR1856898701</t>
  </si>
  <si>
    <t>Cognition Corporation</t>
  </si>
  <si>
    <t>Cognition Corporation develops and delivers solutions for product and process development in the United States and internationally. It offers Cognition Cockpit, a requirements management software solution for product development process; and Enterprise Cost Management, a solution for product development teams to manage program cost and weight. The company was formerly known as SuperCads, Inc. and changed its name to Cognition Corporation in May 1993. The company was founded in 1981 and is based in Lexington, Massachusetts with an additional office in Reading, United Kingdom.</t>
  </si>
  <si>
    <t>IQTR1858176404</t>
  </si>
  <si>
    <t>Friskus AS</t>
  </si>
  <si>
    <t>Confirma Software AB</t>
  </si>
  <si>
    <t>Friskus AS develops solutions to municipalities that makes participation in activities for the young and seniors. Friskus AS was incorporated in 2017 and is based in Voss, Norway. As of October 5, 2023, Friskus AS operates as a subsidiary of Confirma Software AB.</t>
  </si>
  <si>
    <t>IQTR1858180224</t>
  </si>
  <si>
    <t>SmartTID ApS</t>
  </si>
  <si>
    <t>SmartTID ApS develops a time-recording software platform designed for businesses of all sizes to track employee hours and productivity. The company was incorporated in 2013 and is based in Grindsted, Denmark. As of September 11, 2023, SmartTID ApS operates as a subsidiary of Confirma Software AB.</t>
  </si>
  <si>
    <t>IQTR1858574149</t>
  </si>
  <si>
    <t>Scala B.V.</t>
  </si>
  <si>
    <t>Dutch Sports Tech Ventures</t>
  </si>
  <si>
    <t>Scala B.V. develops a competition platform for tennis and other racket sports. Its platform helps to pair with opponents based on individual preference for singles and doubles competitions. It offers its services to associations and clubs to organize competitions. Scala B.V. was founded in 2017 and is based in Amsterdam, the Netherlands.</t>
  </si>
  <si>
    <t>IQTR1859768868</t>
  </si>
  <si>
    <t>MYBUS Iberia S.L.</t>
  </si>
  <si>
    <t>Vix IP Pty Ltd</t>
  </si>
  <si>
    <t>MYBUS IBERIA S.L. develops and operates a cloud-based passenger information and fleet management platform. The company was incorporated in 2013 and is headquartered in Barcelona, Spain. As of September 13, 2023, MYBUS IBERIA S.L. operates as a subsidiary of VIX IP Pty Ltd.</t>
  </si>
  <si>
    <t>IQTR1859811625</t>
  </si>
  <si>
    <t>Island Technology, Inc.</t>
  </si>
  <si>
    <t>Insight Venture Management, LLC; Sequoia Capital Operations LLC; Stripes, LLC; Georgian; CenterHarbor Canapi Ventures Investment Advisor LLC; Cyberstarts; Prysm Capital, L.P.</t>
  </si>
  <si>
    <t>Island Technology, Inc. develops an enterprise browser application. The company’s software integrates with the enterprise’s identity provider to identify and authenticate every user and completes the software as a service vision by providing control, security, and visibility over corporate data. It also allows organizations to govern access, stop data leakage, and monitor behavior across all SaaS and web apps. Island Technology, Inc. was formerly known as Zero Abstraction, Inc. The company was incorporated in 2020 and is based in Dallas, Texas with additional offices in Tel Aviv-Yafo, Israel and Reading, United Kingdom.</t>
  </si>
  <si>
    <t>CenterHarbor Canapi Ventures Investment Advisor LLC (Asset Management and Custody Banks); Cyberstarts (Asset Management and Custody Banks); Georgian (Asset Management and Custody Banks); Insight Venture Management, LLC (Asset Management and Custody Banks); Prysm Capital, L.P. (Asset Management and Custody Banks); Sequoia Capital Operations LLC (Asset Management and Custody Banks); Stripes, LLC (Asset Management and Custody Banks)</t>
  </si>
  <si>
    <t>CenterHarbor Canapi Ventures Investment Advisor LLC (Financial Buyer); Cyberstarts (Financial Buyer); Georgian (Financial Buyer); Insight Venture Management, LLC (Financial Buyer); Prysm Capital, L.P. (Financial Buyer); Sequoia Capital Operations LLC (Financial Buyer); Stripes, LLC (Financial Buyer)</t>
  </si>
  <si>
    <t>CenterHarbor Canapi Ventures Investment Advisor LLC (Financials); Cyberstarts (Financials); Georgian (Financials); Insight Venture Management, LLC (Financials); Prysm Capital, L.P. (Financials); Sequoia Capital Operations LLC (Financials); Stripes, LLC (Financials)</t>
  </si>
  <si>
    <t>CenterHarbor Canapi Ventures Investment Advisor LLC (United States); Cyberstarts (United States); Georgian (Canada); Insight Venture Management, LLC (United States); Prysm Capital, L.P. (United States); Sequoia Capital Operations LLC (United States); Stripes, LLC (United States)</t>
  </si>
  <si>
    <t>IQTR1855488730</t>
  </si>
  <si>
    <t>Llow Group Ltd</t>
  </si>
  <si>
    <t>Connect Ventures LLP; Jigsaw VC LLP</t>
  </si>
  <si>
    <t>Llow Group Ltd develops a SaaS platform for pricing operations. The company's platform offers features such as collaboration, auditability, version control, reporting, and integrations that enable pricing professionals to own their pricing operations without needing any developer input. The company was incorporated in 2022 and is based in Saint Albans, United Kingdom.</t>
  </si>
  <si>
    <t>Connect Ventures LLP (Asset Management and Custody Banks); Jigsaw VC LLP (Asset Management and Custody Banks)</t>
  </si>
  <si>
    <t>Connect Ventures LLP (Financial Buyer); Jigsaw VC LLP (Financial Buyer)</t>
  </si>
  <si>
    <t>Connect Ventures LLP (Financials); Jigsaw VC LLP (Financials)</t>
  </si>
  <si>
    <t>Connect Ventures LLP (United Kingdom); Jigsaw VC LLP (Jersey)</t>
  </si>
  <si>
    <t>IQTR1790735354</t>
  </si>
  <si>
    <t>New Enterprise Associates, Inc.; Spark Capital Partners, LLC; Andreessen Horowitz LLC; Tribe Capital Management, LLC; SC Ventures; K5 Global Technology, LLC</t>
  </si>
  <si>
    <t>Andreessen Horowitz LLC (Asset Management and Custody Banks); K5 Global Technology, LLC (Asset Management and Custody Banks); New Enterprise Associates, Inc. (Asset Management and Custody Banks); SC Ventures (Asset Management and Custody Banks); Spark Capital Partners, LLC (Asset Management and Custody Banks); Tribe Capital Management, LLC (Asset Management and Custody Banks)</t>
  </si>
  <si>
    <t>Andreessen Horowitz LLC (Financial Buyer); K5 Global Technology, LLC (Financial Buyer); New Enterprise Associates, Inc. (Financial Buyer); SC Ventures (Financial Buyer); Spark Capital Partners, LLC (Financial Buyer); Tribe Capital Management, LLC (Financial Buyer)</t>
  </si>
  <si>
    <t>Andreessen Horowitz LLC (Financials); K5 Global Technology, LLC (Financials); New Enterprise Associates, Inc. (Financials); SC Ventures (Financials); Spark Capital Partners, LLC (Financials); Tribe Capital Management, LLC (Financials)</t>
  </si>
  <si>
    <t>Andreessen Horowitz LLC (United States); K5 Global Technology, LLC (United States); New Enterprise Associates, Inc. (United States); SC Ventures (Singapore); Spark Capital Partners, LLC (United States); Tribe Capital Management, LLC (United States)</t>
  </si>
  <si>
    <t>IQTR1787438643</t>
  </si>
  <si>
    <t>F2X Innovation &amp; Technology Services Limited</t>
  </si>
  <si>
    <t>Toscafund Asset Management LLP; Dale Ventures</t>
  </si>
  <si>
    <t>F2X Innovation &amp; Technology Services Limited was incorporated in 2011 and is based in Wisbech, United Kingdom.</t>
  </si>
  <si>
    <t>Dale Ventures (Asset Management and Custody Banks); Toscafund Asset Management LLP (Asset Management and Custody Banks)</t>
  </si>
  <si>
    <t>Dale Ventures (Financial Buyer); Toscafund Asset Management LLP (Financial Buyer)</t>
  </si>
  <si>
    <t>Dale Ventures (Financials); Toscafund Asset Management LLP (Financials)</t>
  </si>
  <si>
    <t>Dale Ventures (United Arab Emirates); Toscafund Asset Management LLP (United Kingdom)</t>
  </si>
  <si>
    <t>IQTR1782072386</t>
  </si>
  <si>
    <t>Changsha Intelligent Driving Institute Ltd.</t>
  </si>
  <si>
    <t>Qiandao Investment Fund Management (Beijing) Co., Ltd.; Chengdu Science and Technology Innovation Investment Group Co., Ltd.</t>
  </si>
  <si>
    <t>Changsha Intelligent Driving Institute Ltd. is engaged in research and development of intelligent driving products and solutions for intercity logistics heavy trucks. The company’s products include advanced driving assistance system solution, self-driving truck solution, intelligent and connection solution for highway, intelligent and connection solution for road, priority solutions for intelligent connected buses, intelligent on-board unit (OBU) 2.0, intelligent road side unit (RSU 2.0), intelligent traffic tracking radar (TMWR), intelligent traffic incident perception camera (ITEC), intelligent traffic incident perception lidar (ITL), server for intelligent traffic perception (MEC), intelligent traffic perception computing unit (TPCU), traffic signal sensing terminal (TSST), intelligent connected road management system, intelligent traffic guidance screen, intelligent roadside weather station, automatic driving solution for mining, CiDi intelligent sweepers, and CiDi intelligent multi-functional refrigerated trailer. Changsha Intelligent Driving Institute Ltd. was founded in 2017 and is based in Changsha, China.</t>
  </si>
  <si>
    <t>Chengdu Science and Technology Innovation Investment Group Co., Ltd. (Asset Management and Custody Banks); Qiandao Investment Fund Management (Beijing) Co., Ltd. (Asset Management and Custody Banks)</t>
  </si>
  <si>
    <t>Chengdu Science and Technology Innovation Investment Group Co., Ltd. (Financial Buyer); Qiandao Investment Fund Management (Beijing) Co., Ltd. (Financial Buyer)</t>
  </si>
  <si>
    <t>Chengdu Science and Technology Innovation Investment Group Co., Ltd. (Financials); Qiandao Investment Fund Management (Beijing) Co., Ltd. (Financials)</t>
  </si>
  <si>
    <t>Chengdu Science and Technology Innovation Investment Group Co., Ltd. (China); Qiandao Investment Fund Management (Beijing) Co., Ltd. (China)</t>
  </si>
  <si>
    <t>IQTR1855550134</t>
  </si>
  <si>
    <t>ERP Security B.V.</t>
  </si>
  <si>
    <t>SecurityBridge GmbH</t>
  </si>
  <si>
    <t>ERP Security B.V. develops SAP Platform Security software that enables SAP customers to improve their SAP cybersecurity through automation and simplicity of use. The company was founded in 2010 and is based in Wageningen, the Netherlands. As of September 12, 2023, Protect4S operates as a subsidiary of SecurityBridge GmbH.</t>
  </si>
  <si>
    <t>IQTR1855555178</t>
  </si>
  <si>
    <t>Beijing Scene Interactive Technology Co., Ltd.</t>
  </si>
  <si>
    <t>Beijing Scene Interactive Technology Co., Ltd. operates as an intelligent solution service provider that designs and develops a mobile application. It offers BenBen is an intelligent social application driven by the self-developed open-source vertical social large model BenbenGPT. Beijing Scene Interactive Technology Co., Ltd. was founded in 2014 and is headquartered in Beijing, China.</t>
  </si>
  <si>
    <t>IQTR1855555692</t>
  </si>
  <si>
    <t>FraudWatch International Pty Ltd</t>
  </si>
  <si>
    <t>FraudWatch International Pty Ltd provides online brand protection services in helping protect businesses from digital brand threats. The company was founded in 2003 and is based in Box Hill, Australia. As of September 12, 2023, FraudWatch International Pty Ltd operates as a subsidiary of Netcraft Limited.</t>
  </si>
  <si>
    <t>IQTR1855555969</t>
  </si>
  <si>
    <t>Adxcel Inc.</t>
  </si>
  <si>
    <t>Claritas, LLC</t>
  </si>
  <si>
    <t>Adxcel Inc., doing business as ArtsAI, develops AI-driven third-party solutions for marketers, agencies, and media companies.. The company was incorporated in 2013 and is based in San Francisco, California. As of September 12, 2023, Adxcel Inc. operates as a subsidiary of Claritas, LLC.</t>
  </si>
  <si>
    <t>IQTR1855557343</t>
  </si>
  <si>
    <t>SolarNexus Inc.</t>
  </si>
  <si>
    <t>Solo, LLC</t>
  </si>
  <si>
    <t>SolarNexus Inc. develops a business management software solution for solar contracting. The company was incorporated in 2009 and is based in San Francisco, California. As of September 12, 2023, SolarNexus Inc. operates as a subsidiary of Solo, LLC.</t>
  </si>
  <si>
    <t>IQTR1855558222</t>
  </si>
  <si>
    <t>FMEA Master (Shanghai) Information Technology Co., Ltd.</t>
  </si>
  <si>
    <t>Shenzhen Dachen Caizhi Venture Capital Management Co., Ltd.</t>
  </si>
  <si>
    <t>FMEA Master (Shanghai) Information Technology Co., Ltd. develops and provides digital platform solutions for risk management and control. It offers a quality risk management and control platform that adapts to the development needs of the digital era and strives to promote and apply these best practices to many small and medium-sized enterprises to help all kinds of customers solve quality issues. The company platform Integrated knowledge-based services such as product function libraries, measure libraries, failure libraries, interface function libraries, and preventive measure libraries help the company accumulate knowledge; template functions can help engineers directly reference them when working on similar projects, and database functions also allow engineers to summarize past experiences and lessons; interface adopts graphical interaction, which is concise and clear left and right workspaces start working at the same time, and the structure tree brain map allows you to start FMEA brainstorming at production work; systematic FMEA analysis and professional FMEA reports and process delivery documents that can improve work efficiency, reduce costs, improve quality, and make customers more satisfied; provides customized role permissions, data encryption, automatic generation of operation logs for key steps, automatic alarms for abnormal operations, and a watermark; and make connection between different systems, such as 8D, PLM, OA, ERP, etc., to break information islands to provide secondary version update iteration, secondary development. Its platform helps to communicate and discuss online, form a point ranking based on task progress management, generate task orders for each user in real time, manage data, and display task progress in multiple forms. The company was founded in 2014 and is based in Shanghai, China.</t>
  </si>
  <si>
    <t>IQTR1855558450</t>
  </si>
  <si>
    <t>Guotong (Hangzhou) Communication Technology Co., Ltd.</t>
  </si>
  <si>
    <t>Hong Kong Land Investment Limited</t>
  </si>
  <si>
    <t>Guotong (Hangzhou) Communication Technology Co., Ltd. engages in the application, and research and development of QR code security, Internet, and Internet of Things solutions. It develops and operates Mashang Auto Service a car money-saving butler platform. The company was founded in 2016 and is based in Hangzhou, China.</t>
  </si>
  <si>
    <t>IQTR1855559431</t>
  </si>
  <si>
    <t>Infinia ML, Inc.</t>
  </si>
  <si>
    <t>Aspirion Health Resources, LLC</t>
  </si>
  <si>
    <t>Infinia ML, Inc. develops document processing software for enterprise leaders, health innovators, and government partners to digitize, extract, normalize, categorize, and automate relevant data. It offers Infinia ML, a software that applies and audits machine learning automated document extraction, advanced document search, and text normalization. The company’s software is used to extract and relevant data, such as invoices, contracts, health records, emails, research protocols, proposals, receipts, resumes, and others. Infinia ML, Inc. was formerly known as Unicorn ML, Inc. and changed its name to Infinia ML, Inc. in December 2017. The company was incorporated in 2017 and is based in Durham, North Carolina. As of September 12, 2023, Infinia ML, Inc. operates as a subsidiary of Aspirion Health Resources, LLC.</t>
  </si>
  <si>
    <t>IQTR1764914349</t>
  </si>
  <si>
    <t>Pavilion Data Systems Inc.</t>
  </si>
  <si>
    <t>Kleiner Perkins Caufield &amp; Byers; SK Telecom Co., Ltd. (KOSE:A017670); Artiman Management LLC; Korea Investment Partners Co. Ltd.; DAG Ventures, LLC; Liberty Street Advisors, Inc.; Tyche Partners; Gaingels Management, LLC; Mirae Asset Securities &amp; Investments (USA), LLC; Taiwania Capital Management Corporation; RPS Ventures</t>
  </si>
  <si>
    <t>Pavilion Data Systems Inc. designs and develops NVMe-over-Fabric storage platform that ingests, processes, stores, and serves parallel applications. The company also provides OPENCHOICE, a model that defies conventional thinking about how storage is procured and deployed; and Pavilion Data OS that enable Internet and SaaS companies, cloud service providers, and enterprises to deliver business-critical applications. It offers its solutions for financial services, government solutions, hyper scale and cloud, media, entertainment, and research facilities. Pavilion Data Systems Inc. was incorporated in 2011 and is based in San Jose, California with additional offices in Schiphol, the Netherlands, and Pune, India.</t>
  </si>
  <si>
    <t>Artiman Management LLC (Asset Management and Custody Banks); DAG Ventures, LLC (Asset Management and Custody Banks); Gaingels Management, LLC (Asset Management and Custody Banks); Kleiner Perkins Caufield &amp; Byers (Asset Management and Custody Banks); Korea Investment Partners Co. Ltd. (Asset Management and Custody Banks); Liberty Street Advisors, Inc. (Asset Management and Custody Banks); RPS Ventures (Asset Management and Custody Banks); SK Telecom Co., Ltd. (KOSE:A017670) (Wireless Telecommunication Services); Taiwania Capital Management Corporation (Asset Management and Custody Banks); Tyche Partners (Asset Management and Custody Banks)</t>
  </si>
  <si>
    <t>Artiman Management LLC (Financial Buyer); DAG Ventures, LLC (Financial Buyer); Gaingels Management, LLC (Financial Buyer); Kleiner Perkins Caufield &amp; Byers (Financial Buyer); Korea Investment Partners Co. Ltd. (Financial Buyer); Liberty Street Advisors, Inc. (Financial Buyer); Mirae Asset Securities &amp; Investments (USA), LLC (Strategic Buyer); RPS Ventures (Financial Buyer); SK Telecom Co., Ltd. (KOSE:A017670) (Strategic Buyer); Taiwania Capital Management Corporation (Financial Buyer); Tyche Partners (Financial Buyer)</t>
  </si>
  <si>
    <t>Artiman Management LLC (Financials); DAG Ventures, LLC (Financials); Gaingels Management, LLC (Financials); Kleiner Perkins Caufield &amp; Byers (Financials); Korea Investment Partners Co. Ltd. (Financials); Liberty Street Advisors, Inc. (Financials); RPS Ventures (Financials); SK Telecom Co., Ltd. (KOSE:A017670) (Communication Services); Taiwania Capital Management Corporation (Financials); Tyche Partners (Financials)</t>
  </si>
  <si>
    <t>Artiman Management LLC (United States); DAG Ventures, LLC (United States); Gaingels Management, LLC (United States); Kleiner Perkins Caufield &amp; Byers (United States); Korea Investment Partners Co. Ltd. (South Korea); Liberty Street Advisors, Inc. (United States); Mirae Asset Securities &amp; Investments (USA), LLC (United States); RPS Ventures (United States); SK Telecom Co., Ltd. (KOSE:A017670) (South Korea); Taiwania Capital Management Corporation (Taiwan); Tyche Partners (United States)</t>
  </si>
  <si>
    <t>IQTR1855559522</t>
  </si>
  <si>
    <t>Retailsoft</t>
  </si>
  <si>
    <t>Priority Software Ltd.</t>
  </si>
  <si>
    <t>Retailsoft develops an operational retail management platform for online communication between employees across various organizational divisions. The company is based in Tel Aviv-Yafo, Israel. As of September 12, 2023, Retailsoft operates as a subsidiary of Priority Software Ltd.</t>
  </si>
  <si>
    <t>IQTR1855559805</t>
  </si>
  <si>
    <t>Treasury 4, Inc.</t>
  </si>
  <si>
    <t>Voyager Capital LLC; W.T.B. Financial Corporation (OTCPK:WTBF.B); Kickstart Seed Fund; Cowles Company; WestCap Investment Partners, LLC; Fortson VC LLC</t>
  </si>
  <si>
    <t>Treasury 4, Inc. develops and provides cloud-based platform of data analytics tools and solutions for corporate finance and treasury professionals. It offers Entity4, a tool that covers various aspects of managing legal entity data and events, including registrations tracking, beneficial ownership, bank accounts, signatories, officers and directors, renewals, document management, and more; and Cash4, a cash management solution for tracking and monitoring cash. The company also offers Payments4 that handles the nuances of payments, payment types, payment formats, and bank-specific differences in the use of messaging fields; Forecast4, a forecast system for managing and improving short-term treasury forecasts, such as FX or cash; Forex4, an FX management system that allows corporates to measure, monitor, and mitigate exchange rate volatility; and Advisory4, a service for managing their selected solutions on the Treasury4 platform. Treasury 4, Inc. was founded in 2020 and is based in Spokane, Washington.</t>
  </si>
  <si>
    <t>Cowles Company (Asset Management and Custody Banks); Fortson VC LLC (Asset Management and Custody Banks); Kickstart Seed Fund (Asset Management and Custody Banks); Voyager Capital LLC (Asset Management and Custody Banks); W.T.B. Financial Corporation (OTCPK:WTBF.B) (Regional Banks); WestCap Investment Partners, LLC (Asset Management and Custody Banks)</t>
  </si>
  <si>
    <t>Cowles Company (Financial Buyer); Fortson VC LLC (Financial Buyer); Kickstart Seed Fund (Financial Buyer); Voyager Capital LLC (Financial Buyer); W.T.B. Financial Corporation (OTCPK:WTBF.B) (Strategic Buyer); WestCap Investment Partners, LLC (Financial Buyer)</t>
  </si>
  <si>
    <t>Cowles Company (Financials); Fortson VC LLC (Financials); Kickstart Seed Fund (Financials); Voyager Capital LLC (Financials); W.T.B. Financial Corporation (OTCPK:WTBF.B) (Financials); WestCap Investment Partners, LLC (Financials)</t>
  </si>
  <si>
    <t>Cowles Company (United States); Fortson VC LLC (United States); Kickstart Seed Fund (United States); Voyager Capital LLC (United States); W.T.B. Financial Corporation (OTCPK:WTBF.B) (United States); WestCap Investment Partners, LLC (United States)</t>
  </si>
  <si>
    <t>IQTR641410372</t>
  </si>
  <si>
    <t>Partners Associates S.p.A.</t>
  </si>
  <si>
    <t>Retelit Digital Services S.p.A.</t>
  </si>
  <si>
    <t>FVS SGR S.p.a.; RiverRock European Capital Partners LLP</t>
  </si>
  <si>
    <t>Partners Associates Srl provides information technology (IT) consulting to telecommunication, finance, e-commerce, and public administration industries. The company offers systems integration, business analytics, data center, networking, custom-made software development in areas, including enterprise resource planning, customer relationship management, e governance, security and risk management, and production management. The company was founded in 1998 and is based in Udine, Italy. As of January 14, 2020, Partners Associates S.p.A. operates as a subsidiary of Retelit Digital Services S.p.A..</t>
  </si>
  <si>
    <t>FVS SGR S.p.a. (Italy); RiverRock European Capital Partners LLP (United Kingdom)</t>
  </si>
  <si>
    <t>IQTR1855564016</t>
  </si>
  <si>
    <t>Referral SaaSquatch</t>
  </si>
  <si>
    <t>Impact Tech, Inc.</t>
  </si>
  <si>
    <t>Referral SaaSquatch operates a referral marketing platform. The company’s referral marketing platform provides campaign reporting, customer experience, and rewards management features, as well as security and fraud management. It also provides services as an API for various integration needs. The company’s platform enables companies to plan, implement, and manage an engaging referral program, as well as enhance their customer lifecycle. Referral SaaSquatch was founded in 2013 and is based in Victoria, Canada. As of September 12, 2023, Referral SaaSquatch operates as a subsidiary of Impact Tech, Inc.</t>
  </si>
  <si>
    <t>IQTR1855567149</t>
  </si>
  <si>
    <t>Cleafy Srl</t>
  </si>
  <si>
    <t>United Ventures SGR S.p.A</t>
  </si>
  <si>
    <t>Cleafy Srl develops security solutions. The company was founded in 2014 and is headquartered in Milan, Italy.</t>
  </si>
  <si>
    <t>IQTR1855568337</t>
  </si>
  <si>
    <t>Binalyze OÜ</t>
  </si>
  <si>
    <t>Molten Ventures Plc (LSE:GROW); Citi Venture Capital International; Cisco Investments; Open Ocean Capital Ltd.; Earlybird Digital East Fund; Deutsche Bank Corporate Venture Capital</t>
  </si>
  <si>
    <t>Binalyze OÜ develops digital forensics and incident response solutions. Its products include Binalyze AIR, an enterprise forensics suite which helps to capture forensic state, including remote acquisition, triage with YARA, triggers for SIEM or SOAR, schedule acquisitions, acquisition profiles, and active directory; and Binalyze IREC, an evidence collector for incident response. The company was incorporated in 2018 and is based in Tallinn, Estonia with an additional office in Syosset, New York.</t>
  </si>
  <si>
    <t>Cisco Investments (Asset Management and Custody Banks); Citi Venture Capital International (Asset Management and Custody Banks); Deutsche Bank Corporate Venture Capital (Asset Management and Custody Banks); Earlybird Digital East Fund (Asset Management and Custody Banks); Molten Ventures Plc (LSE:GROW) (Asset Management and Custody Banks); Open Ocean Capital Ltd. (Asset Management and Custody Banks)</t>
  </si>
  <si>
    <t>Cisco Investments (Financial Buyer); Citi Venture Capital International (Financial Buyer); Deutsche Bank Corporate Venture Capital (Financial Buyer); Earlybird Digital East Fund (Financial Buyer); Molten Ventures Plc (LSE:GROW) (Financial Buyer); Open Ocean Capital Ltd. (Financial Buyer)</t>
  </si>
  <si>
    <t>Cisco Investments (Financials); Citi Venture Capital International (Financials); Deutsche Bank Corporate Venture Capital (Financials); Earlybird Digital East Fund (Financials); Molten Ventures Plc (LSE:GROW) (Financials); Open Ocean Capital Ltd. (Financials)</t>
  </si>
  <si>
    <t>Cisco Investments (United States); Citi Venture Capital International (United Kingdom); Deutsche Bank Corporate Venture Capital (United States); Earlybird Digital East Fund (Luxembourg); Molten Ventures Plc (LSE:GROW) (United Kingdom); Open Ocean Capital Ltd. (Finland)</t>
  </si>
  <si>
    <t>IQTR1855571869</t>
  </si>
  <si>
    <t>Zenity Ltd.</t>
  </si>
  <si>
    <t>Intel Capital Corporation; Vertex Management Ltd.; Upwest Labs, LLC; Gefen Capital; B5 Capital</t>
  </si>
  <si>
    <t>Zenity Ltd. provides governance and security tools for low-code/no-code applications. The company was founded in 2021 and is based in Tel Aviv-Yafo, Israel.</t>
  </si>
  <si>
    <t>B5 Capital (Asset Management and Custody Banks); Gefen Capital (Asset Management and Custody Banks); Intel Capital Corporation (Asset Management and Custody Banks); Upwest Labs, LLC (Asset Management and Custody Banks); Vertex Management Ltd. (Asset Management and Custody Banks)</t>
  </si>
  <si>
    <t>B5 Capital (Financial Buyer); Gefen Capital (Financial Buyer); Intel Capital Corporation (Financial Buyer); Upwest Labs, LLC (Financial Buyer); Vertex Management Ltd. (Financial Buyer)</t>
  </si>
  <si>
    <t>B5 Capital (Financials); Gefen Capital (Financials); Intel Capital Corporation (Financials); Upwest Labs, LLC (Financials); Vertex Management Ltd. (Financials)</t>
  </si>
  <si>
    <t>B5 Capital (United States); Gefen Capital (Israel); Intel Capital Corporation (United States); Upwest Labs, LLC (United States); Vertex Management Ltd. (Israel)</t>
  </si>
  <si>
    <t>IQTR1783426235</t>
  </si>
  <si>
    <t>VeraData Holdings, LLC</t>
  </si>
  <si>
    <t>VeraData Holdings, LLC operates as a decision science company. The company was founded in 2007 and is based in Fort Myers, Florida.</t>
  </si>
  <si>
    <t>IQTR1855575957</t>
  </si>
  <si>
    <t>SQream Technologies Ltd.</t>
  </si>
  <si>
    <t>Blumberg Capital, L.L.C.; World Trade Ventures; Atento Capital, LLC</t>
  </si>
  <si>
    <t>SQream Technologies Ltd. provides a big data analytics SQL database for organizations. It offers SQream DB, a GPU-based columnar SQL database that employs aggressive compression procedures to improve savings in storage and the blazing speed of query execution; xDR Repository, which provides telecoms with the ability to store multi-source data, analyze it, and attain rapid value from one single solution; and panoply that connects datasources. The company also provides GenomeStack, a bioinformatics one-point-of-knowledge platform for data storage with real-time correlated analytics. Its technology boosts analytics performance through parallel computing by using a graphic processing unit-based (GPU) technology. The company caters to research, finance, cyber security, telecom, the Internet Of Things, technology, service, solution providers, distributors, strategic OEM alliance partners, system integrators, strategic partners, and other sectors. The company has strategic partnerships with DataDirect Networks, Telogic, and Moyo Business Advisory. The company was incorporated in 2010 and is based in New York, New York with an additional office in Tel Aviv, Israel.</t>
  </si>
  <si>
    <t>Atento Capital, LLC (Asset Management and Custody Banks); Blumberg Capital, L.L.C. (Asset Management and Custody Banks); World Trade Ventures (Asset Management and Custody Banks)</t>
  </si>
  <si>
    <t>Atento Capital, LLC (Financial Buyer); Blumberg Capital, L.L.C. (Financial Buyer); World Trade Ventures (Financial Buyer)</t>
  </si>
  <si>
    <t>Atento Capital, LLC (Financials); Blumberg Capital, L.L.C. (Financials); World Trade Ventures (Financials)</t>
  </si>
  <si>
    <t>Atento Capital, LLC (United States); Blumberg Capital, L.L.C. (United States); World Trade Ventures (United States)</t>
  </si>
  <si>
    <t>IQTR1855581561</t>
  </si>
  <si>
    <t>Lumberfi Inc.</t>
  </si>
  <si>
    <t>CVP Management; 8VC; Sure Ventures, LLC; Carbide Ventures Management, LLC; Firsthand Alliance; Escape Velocity</t>
  </si>
  <si>
    <t>Lumberfi Inc. designs and develops a workforce management platform for the construction industry. Its platform offers time tracking, payroll, job costing, and project management solutions. The company was incorporated in 2023 and is based in San Jose, California.</t>
  </si>
  <si>
    <t>8VC (Asset Management and Custody Banks); Carbide Ventures Management, LLC (Asset Management and Custody Banks); CVP Management (Asset Management and Custody Banks); Escape Velocity (Asset Management and Custody Banks); Firsthand Alliance (Asset Management and Custody Banks); Sure Ventures, LLC (Asset Management and Custody Banks)</t>
  </si>
  <si>
    <t>8VC (Financial Buyer); Carbide Ventures Management, LLC (Financial Buyer); CVP Management (Financial Buyer); Escape Velocity (Financial Buyer); Firsthand Alliance (Financial Buyer); Sure Ventures, LLC (Financial Buyer)</t>
  </si>
  <si>
    <t>8VC (Financials); Carbide Ventures Management, LLC (Financials); CVP Management (Financials); Escape Velocity (Financials); Firsthand Alliance (Financials); Sure Ventures, LLC (Financials)</t>
  </si>
  <si>
    <t>8VC (United States); Carbide Ventures Management, LLC (United States); CVP Management (United States); Escape Velocity (United States); Firsthand Alliance (United States); Sure Ventures, LLC (United States)</t>
  </si>
  <si>
    <t>IQTR1855589675</t>
  </si>
  <si>
    <t>Veza Technologies, Inc.</t>
  </si>
  <si>
    <t>The Syndicate Group, Inc.</t>
  </si>
  <si>
    <t>Veza Technologies, Inc. develops and operates an online data security platform that supports on-premises and cloud systems. Its platform provides integration to secure data across the enterprise. The company also offers authorization graphs for multi-cloud, cloud data security, and open authorization. The company’s platforms are used for privileged access monitoring, software-as-a-service (SaaS) access security and governance, and access review automation. Veza Technologies, Inc. was formerly known as COOKIE.AI, INC. and changed its name to Veza Technologies, Inc. in July 2023. The company was incorporated in 2020 and is based in Los Gatos, California.</t>
  </si>
  <si>
    <t>IQTR1855591725</t>
  </si>
  <si>
    <t>BookSeats Inc.</t>
  </si>
  <si>
    <t>KB Partners, LLC; Phoenix Capital Ventures; Calano Ventures</t>
  </si>
  <si>
    <t>BookSeats Inc. develops a travel platform that allows fans to package their flights, accommodations, and event tickets. The company offers booking for sporting events, concerts, and music festivals. BookSeats Inc. was incorporated in 2018 and is based in Toronto, Canada.</t>
  </si>
  <si>
    <t>Calano Ventures (Asset Management and Custody Banks); KB Partners, LLC (Asset Management and Custody Banks); Phoenix Capital Ventures (Asset Management and Custody Banks)</t>
  </si>
  <si>
    <t>Calano Ventures (Financial Buyer); KB Partners, LLC (Financial Buyer); Phoenix Capital Ventures (Financial Buyer)</t>
  </si>
  <si>
    <t>Calano Ventures (Financials); KB Partners, LLC (Financials); Phoenix Capital Ventures (Financials)</t>
  </si>
  <si>
    <t>Calano Ventures (United States); KB Partners, LLC (United States); Phoenix Capital Ventures (United States)</t>
  </si>
  <si>
    <t>IQTR1855593088</t>
  </si>
  <si>
    <t>Manifest Data Labs, Inc.</t>
  </si>
  <si>
    <t>Zetta Venture Partners; Crane Venture Partners LLP; Essence Venture Capital</t>
  </si>
  <si>
    <t>Manifest Data Labs, Inc., doing business as Gable, develops and operates a data collaboration platform that allows software and data developers to iteratively build and manage data assets. The company's platform enables users to create data contracts, which allows them to establish owners of data assets, set requirements for the data, and codify these nuances as version-controlled code; prevent breaking changes, which sends alerts and notifications within the CI/CD workflow and provides context to developers where they work and tags data consumers when breaking changes are detected; and scale developer communication, which aligns relevant stakeholders on data requirements, their revenue impact, and who needs to take action–all before a breaking change is made. The company was incorporated in 2022 and is based in Seattle, Washington.</t>
  </si>
  <si>
    <t>Crane Venture Partners LLP (Asset Management and Custody Banks); Essence Venture Capital (Asset Management and Custody Banks); Zetta Venture Partners (Asset Management and Custody Banks)</t>
  </si>
  <si>
    <t>Crane Venture Partners LLP (Financial Buyer); Essence Venture Capital (Financial Buyer); Zetta Venture Partners (Financial Buyer)</t>
  </si>
  <si>
    <t>Crane Venture Partners LLP (Financials); Essence Venture Capital (Financials); Zetta Venture Partners (Financials)</t>
  </si>
  <si>
    <t>Crane Venture Partners LLP (United Kingdom); Essence Venture Capital (United States); Zetta Venture Partners (United States)</t>
  </si>
  <si>
    <t>IQTR1855596863</t>
  </si>
  <si>
    <t>Performio, Inc.</t>
  </si>
  <si>
    <t>Performio, Inc. develops and offers Performio, an enterprise commission management software with enterprise-grade functionality. The software offers API, auto-scheduler, calculation library, chat as workflow, commission overrides, commission table, custom importers, custom tables, dashboards, reporting, rollups, rules and conditions, salesforce integration, systems integration, task manager, unique architecture, and what if calculator. Performio, Inc. was founded in 2006 and is based in Newport Beach, California with additional offices in San Francisco, California; and Melbourne and Sydney, Australia.</t>
  </si>
  <si>
    <t>IQTR1855607318</t>
  </si>
  <si>
    <t>sproof GmbH</t>
  </si>
  <si>
    <t>sproof GmbH develops and offers a digital signature tool that allows to sign documents online. It offers sproof sign, a digital signature for digitizing business processes. The company’s sproof sign is a cloud-based software for signing document electronically and for collecting signatures from others sproof sign is free to use and offers additional plans, integration, data protection and legal validation, internal signing, external signature, individual designs, and certification. It provides its solution to enterprises. sproof GmbH was founded in 2019 and is based in Puch bei Hallein, Austria.</t>
  </si>
  <si>
    <t>IQTR1855633649</t>
  </si>
  <si>
    <t>emole Inc.</t>
  </si>
  <si>
    <t>Samurai Incubate Co., Ltd.; D4V LLC; Asahi Medialab Ventures, Inc.; Chiba Dojo Co., Ltd.; Coconala Skill Partners; ADWAYS Ventures, Inc.</t>
  </si>
  <si>
    <t>emole Inc. engages in the design and development of web and application UI/UX, content production, and SNS production. The offers BUMP, a short drama distribution application that provide content and viewing experiences and emole platform for all content creation activities. emole Inc. was founded in 2018 and is based in Shibuya, Japan.</t>
  </si>
  <si>
    <t>ADWAYS Ventures, Inc. (Asset Management and Custody Banks); Asahi Medialab Ventures, Inc. (Asset Management and Custody Banks); Chiba Dojo Co., Ltd. (Asset Management and Custody Banks); Coconala Skill Partners (Asset Management and Custody Banks); D4V LLC (Asset Management and Custody Banks); Samurai Incubate Co., Ltd. (Asset Management and Custody Banks)</t>
  </si>
  <si>
    <t>ADWAYS Ventures, Inc. (Financial Buyer); Asahi Medialab Ventures, Inc. (Financial Buyer); Chiba Dojo Co., Ltd. (Financial Buyer); Coconala Skill Partners (Financial Buyer); D4V LLC (Financial Buyer); Samurai Incubate Co., Ltd. (Financial Buyer)</t>
  </si>
  <si>
    <t>ADWAYS Ventures, Inc. (Financials); Asahi Medialab Ventures, Inc. (Financials); Chiba Dojo Co., Ltd. (Financials); Coconala Skill Partners (Financials); D4V LLC (Financials); Samurai Incubate Co., Ltd. (Financials)</t>
  </si>
  <si>
    <t>ADWAYS Ventures, Inc. (Japan); Asahi Medialab Ventures, Inc. (Japan); Chiba Dojo Co., Ltd. (Japan); Coconala Skill Partners (Japan); D4V LLC (Japan); Samurai Incubate Co., Ltd. (Japan)</t>
  </si>
  <si>
    <t>IQTR1855646756</t>
  </si>
  <si>
    <t>EvoNet Foundation Pte. Ltd.</t>
  </si>
  <si>
    <t>Atlanta Ventures</t>
  </si>
  <si>
    <t>EvoNet Foundation Pte. Ltd. develops and builds next generation IoT connectivity solutions through blockchain technology and HBFT coverage proven wide area IoT network systems serving animal networking industry. It provides low power consumption, long distance, and large capacity technology that can be applied to smart cities, smart agriculture, smart logistics, and other fields. The company was incorporated in 2023 and is based in Singapore.</t>
  </si>
  <si>
    <t>IQTR632599870</t>
  </si>
  <si>
    <t>D'Crypt Pte Ltd.</t>
  </si>
  <si>
    <t>Tyree Investments Pte. Ltd.</t>
  </si>
  <si>
    <t>StarHub Ltd (SGX:CC3)</t>
  </si>
  <si>
    <t>D'Crypt Pte Ltd engages in the design and development of cryptographic technology and components for customers in Singapore and internationally. It offers smart card readers and transaction tokens, cryptographic modules, raptors, hardware encryptors; and silicon intellectual property cores. The company also provides vulnerability research services that include bug-hunting, reverse engineering, vulnerability analysis, exploitation, and tool development. It offers its products for high-security applications, systems, and products. The company was founded in 2000 and is based in Singapore. As of September 30, 2019, D'Crypt Pte Ltd operates as a subsidiary of Tyree Investments Pte. Ltd.</t>
  </si>
  <si>
    <t>IQTR1855708346</t>
  </si>
  <si>
    <t>SSS Consulting, Inc.</t>
  </si>
  <si>
    <t>Spark Hire, Inc.</t>
  </si>
  <si>
    <t xml:space="preserve">SSS Consulting, Inc. provides predictive analytics tools for sales and sales leadership selection, development, and deployment. The company offers a suite of solutions for profile building, which includes job analysis, validation, and competency mapping; predictive assessments for selection and development; talent audit for alignment and development; performance trak for performance/potential gap analysis; past employee exit feedback; and customer feedback analysis. It provides targeted business applications that include analytics for developmental challenges, such as business acumen, business development, customer retention, critical business decisions, and closing sales; Talent Audit System that allows to assess new employees and add them to the database to ensure the data remains current and can be regularly updated; interview evaluations for assisting clients in implementing a scorable interview process; predictive assessments; customer feedback surveys and competitor analysis; and exit interviews. The company also offers PerformanceTrac 2.0, a talent management tool designed to diagnose an organization’s workforce potential and compare that data with a measurement of their current state of performance to determine the exact workforce transition and developmental plan needed to meet the strategic goal; and an interactive Employee Turnover Cost Calculator to estimate costs due to undesirable employee turnover. It offers tools in various languages across various countries worldwide. The company was founded in 1973 and is based in Dayton, Ohio. As of September 12, 2023, SSS Consulting, Inc. operates as a subsidiary of Spark Hire, Inc.
</t>
  </si>
  <si>
    <t>IQTR1855770888</t>
  </si>
  <si>
    <t>IP Assets Including Intelligent Correctional Facilities Automation Systems Business Line</t>
  </si>
  <si>
    <t>GSAC Engineering</t>
  </si>
  <si>
    <t>As of September 12, 2023, IP Assets Including Intelligent Correctional Facilities Automation Systems Business Line was acquired by GSAC Engineering. IP Assets Including Intelligent Correctional Facilities Automation Systems Business Line comprises software solutions. The asset is located in the United States.</t>
  </si>
  <si>
    <t>IQTR1855793797</t>
  </si>
  <si>
    <t>Octav Labs Inc.</t>
  </si>
  <si>
    <t>Speedinvest GmbH; Accélérateur de création d'entreprises technologiques; Possible Ventures; Nascent; 12783185 Canada Inc.; Polymorphic Capital; Spaceship DAO; Meow Advisory, LLC</t>
  </si>
  <si>
    <t>Octav Labs Inc. designs and develops a financial platform to fill major financial information gaps by providing its users with valuable financial data. The company's platform provides information on the cost basis and profit and loss of all their assets and NFTs on major chains and investors also have the freedom to edit their inaccurate transactions and manage their portfolio by using in-house tools to interact with the Web3 ecosystem, such as buying, selling, and claiming or compounding their assets directly on the platform, enabling investors to know their cost basis at all times and make better decisions. The company was incorporated in 2022 and is based in Saint-Hippolyte, Canada.</t>
  </si>
  <si>
    <t>12783185 Canada Inc. (Interactive Home Entertainment); Accélérateur de création d'entreprises technologiques (Asset Management and Custody Banks); Nascent (Asset Management and Custody Banks); Polymorphic Capital (Asset Management and Custody Banks); Possible Ventures (Asset Management and Custody Banks); Spaceship DAO (Asset Management and Custody Banks); Speedinvest GmbH (Asset Management and Custody Banks)</t>
  </si>
  <si>
    <t>12783185 Canada Inc. (Strategic Buyer); Accélérateur de création d'entreprises technologiques (Financial Buyer); Meow Advisory, LLC (Financial Buyer); Nascent (Financial Buyer); Polymorphic Capital (Financial Buyer); Possible Ventures (Financial Buyer); Spaceship DAO (Financial Buyer); Speedinvest GmbH (Financial Buyer)</t>
  </si>
  <si>
    <t>12783185 Canada Inc. (Communication Services); Accélérateur de création d'entreprises technologiques (Financials); Nascent (Financials); Polymorphic Capital (Financials); Possible Ventures (Financials); Spaceship DAO (Financials); Speedinvest GmbH (Financials)</t>
  </si>
  <si>
    <t>12783185 Canada Inc. (Canada); Accélérateur de création d'entreprises technologiques (Canada); Meow Advisory, LLC (United States); Nascent (United States); Polymorphic Capital (United States); Possible Ventures (Germany); Spaceship DAO (United States); Speedinvest GmbH (Austria)</t>
  </si>
  <si>
    <t>IQTR1855833565</t>
  </si>
  <si>
    <t>Fretadão Tecnologia LTDA</t>
  </si>
  <si>
    <t>Fretadão Tecnologia LTDA operates a corporate mobility management platform. Its platform offers technology for intermediation, agency and management of transport, and people mobility services. Fretadão Tecnologia LTDA was founded in 2014 and is based in São Paulo, Brazil.</t>
  </si>
  <si>
    <t>IQTR709687880</t>
  </si>
  <si>
    <t>Zoomin Software Ltd.</t>
  </si>
  <si>
    <t>Deer Management Company, LLC; General Atlantic Service Company, L.P.; Viola Growth; Salesforce Ventures, LLC</t>
  </si>
  <si>
    <t>Zoomin Software Ltd. develops a software platform that turns underutilized assets of technical product content into business resources. The company offers Zoomin Documentation Portal, Zoomin for Service Cloud, Zoomin for Community Cloud, Zoomin for ServiceNow, and Zoomin In-Product. Its platform ingests product content, from manuals, API docs, and support articles, and delivers it as a unified source of Product Answers, such as documentation site, customer service portal, and online community. The company was founded in 2015 and is based in Tel Aviv-Yafo, Israel with an additional office in New York, New York.</t>
  </si>
  <si>
    <t>Deer Management Company, LLC (Asset Management and Custody Banks); General Atlantic Service Company, L.P. (Asset Management and Custody Banks); Salesforce Ventures, LLC (Asset Management and Custody Banks); Viola Growth (Asset Management and Custody Banks)</t>
  </si>
  <si>
    <t>Deer Management Company, LLC (Financial Buyer); General Atlantic Service Company, L.P. (Financial Buyer); Salesforce Ventures, LLC (Financial Buyer); Viola Growth (Financial Buyer)</t>
  </si>
  <si>
    <t>Deer Management Company, LLC (Financials); General Atlantic Service Company, L.P. (Financials); Salesforce Ventures, LLC (Financials); Viola Growth (Financials)</t>
  </si>
  <si>
    <t>Deer Management Company, LLC (United States); General Atlantic Service Company, L.P. (United States); Salesforce Ventures, LLC (United States); Viola Growth (Israel)</t>
  </si>
  <si>
    <t>IQTR1855914418</t>
  </si>
  <si>
    <t>MyHera, Inc.</t>
  </si>
  <si>
    <t>General Catalyst Group Management, LLC; Greycroft LP; Forerunner Ventures; Red Antler, LLC; Inspired Capital Management, Inc.; G9 Ventures, LLC; Offline Ventures, LLC; Future Back Ventures</t>
  </si>
  <si>
    <t>MyHera, Inc., doing business as Duckbill, operates as an execution engine company that gives people the nuance and personal touch of a personal assistant combined with AI’s efficiency. The company was founded in 2022 and is based in Boston, Massachusetts.</t>
  </si>
  <si>
    <t>Forerunner Ventures (Asset Management and Custody Banks); Future Back Ventures (Asset Management and Custody Banks); G9 Ventures, LLC (Asset Management and Custody Banks); General Catalyst Group Management, LLC (Asset Management and Custody Banks); Greycroft LP (Asset Management and Custody Banks); Inspired Capital Management, Inc. (Asset Management and Custody Banks); Offline Ventures, LLC (Asset Management and Custody Banks); Red Antler, LLC (Advertising)</t>
  </si>
  <si>
    <t>Forerunner Ventures (Financial Buyer); Future Back Ventures (Financial Buyer); G9 Ventures, LLC (Financial Buyer); General Catalyst Group Management, LLC (Financial Buyer); Greycroft LP (Financial Buyer); Inspired Capital Management, Inc. (Financial Buyer); Offline Ventures, LLC (Financial Buyer); Red Antler, LLC (Strategic Buyer)</t>
  </si>
  <si>
    <t>Forerunner Ventures (Financials); Future Back Ventures (Financials); G9 Ventures, LLC (Financials); General Catalyst Group Management, LLC (Financials); Greycroft LP (Financials); Inspired Capital Management, Inc. (Financials); Offline Ventures, LLC (Financials); Red Antler, LLC (Communication Services)</t>
  </si>
  <si>
    <t>Forerunner Ventures (United States); Future Back Ventures (United States); G9 Ventures, LLC (United States); General Catalyst Group Management, LLC (United States); Greycroft LP (United States); Inspired Capital Management, Inc. (United States); Offline Ventures, LLC (United States); Red Antler, LLC (United States)</t>
  </si>
  <si>
    <t>IQTR1855994724</t>
  </si>
  <si>
    <t>CYDOME SECURITY LTD</t>
  </si>
  <si>
    <t>Certuity, LLC; VentureIsrael; 2.0 Ventures; MD One Ventures Limited; New Gate Capital</t>
  </si>
  <si>
    <t>CYDOME SECURITY LTD develops an end-to-end cybersecurity platform for the maritime and naval industry. It provides threat detection and protection for the maritime and naval IoT ecosystem, including guidance, sensor, control, command, communication systems, and linkage to coastal infrastructures. The company was founded in 2016 and is based in Tel Aviv-Yafo, Israel.</t>
  </si>
  <si>
    <t>2.0 Ventures (Asset Management and Custody Banks); Certuity, LLC (Asset Management and Custody Banks); MD One Ventures Limited (Asset Management and Custody Banks); New Gate Capital (Asset Management and Custody Banks); VentureIsrael (Asset Management and Custody Banks)</t>
  </si>
  <si>
    <t>2.0 Ventures (Financial Buyer); Certuity, LLC (Financial Buyer); MD One Ventures Limited (Financial Buyer); New Gate Capital (Financial Buyer); VentureIsrael (Financial Buyer)</t>
  </si>
  <si>
    <t>2.0 Ventures (Financials); Certuity, LLC (Financials); MD One Ventures Limited (Financials); New Gate Capital (Financials); VentureIsrael (Financials)</t>
  </si>
  <si>
    <t>2.0 Ventures (United States); Certuity, LLC (United States); MD One Ventures Limited (United Kingdom); New Gate Capital (Israel); VentureIsrael (Israel)</t>
  </si>
  <si>
    <t>IQTR1856060180</t>
  </si>
  <si>
    <t>Resengo NV</t>
  </si>
  <si>
    <t>Zenchef</t>
  </si>
  <si>
    <t>Resengo NV designs and develops an online reservation platform for variety of industries. The company was incorporated in 2003 and is headquartered in Berchem, Belgium. As of September 12, 2023, Resengo NV operates as a subsidiary of Zenchef.</t>
  </si>
  <si>
    <t>IQTR1856135421</t>
  </si>
  <si>
    <t>REDD Real Estate Digital Data</t>
  </si>
  <si>
    <t>REDD Real Estate Digital Data develops a real estate platform that provides insights for real estate professionals. Its solution offers inventory of verified information about real estates for sale and rent by using combination of big data and AI tools. The company was founded in 2018 and is based in Warsaw, Poland.</t>
  </si>
  <si>
    <t>IQTR1856816735</t>
  </si>
  <si>
    <t>Medicratic Inc</t>
  </si>
  <si>
    <t>Medicratic Inc designs and develops Halsted, a candidate screening software. It enables companies to customize the application based on what they value and then it looks for those qualities in each application. It allows users to analyze, display, and enable correction for bias at every stage. The company was incorporated in 2023 and is based in Richardson, Texas.</t>
  </si>
  <si>
    <t>IQTR1856892271</t>
  </si>
  <si>
    <t>Rengage, Inc.</t>
  </si>
  <si>
    <t>Basis Set Ventures, LLC; MXV Capital, LLC</t>
  </si>
  <si>
    <t>Rengage, Inc. develops a platform that provides a customer-unified journey. It offers real-time management, ROI, conversion, and marketing strategies. The company was incorporated in 2023 and is based in Redmond, Washington.</t>
  </si>
  <si>
    <t>Basis Set Ventures, LLC (Asset Management and Custody Banks); MXV Capital, LLC (Asset Management and Custody Banks)</t>
  </si>
  <si>
    <t>Basis Set Ventures, LLC (Financial Buyer); MXV Capital, LLC (Financial Buyer)</t>
  </si>
  <si>
    <t>Basis Set Ventures, LLC (Financials); MXV Capital, LLC (Financials)</t>
  </si>
  <si>
    <t>Basis Set Ventures, LLC (United States); MXV Capital, LLC (United States)</t>
  </si>
  <si>
    <t>IQTR1857016159</t>
  </si>
  <si>
    <t>Infinite Currency, Inc.</t>
  </si>
  <si>
    <t>Infinite Currency, Inc. develops interactive media platform for the visual arts. It provides web, blockchain, and XR technologies to transform the way art is shared, owned, and experienced. The company was incorporated in 2021 and is headquartered in Fair Oaks Ranch, Texas.</t>
  </si>
  <si>
    <t>IQTR1787003359</t>
  </si>
  <si>
    <t>Gesellschaft für digitale Bildung/Institut für moderne Bildung/DEQSTER</t>
  </si>
  <si>
    <t xml:space="preserve">As of July 29, 2022, Gesellschaft für digitale Bildung/Institut für moderne Bildung/DEQSTER was acquired by Converge Technology Solutions Corp. Gesellschaft für digitale Bildung/Institut für moderne Bildung/DEQSTER represents the combined operations of Gesellschaft für digitale Bildung and Institut für moderne Bildung and DEQSTER. Gesellschaft für digitale Bildung/Institut für moderne Bildung/DEQSTER provides digital solutions. The companies are based in Germany.
</t>
  </si>
  <si>
    <t>IQTR1858537759</t>
  </si>
  <si>
    <t>LiteracyPro Systems, Inc.</t>
  </si>
  <si>
    <t>Genius SIS, Inc.</t>
  </si>
  <si>
    <t>LiteracyPro Systems, Inc. offers a platform that enables teachers and administrators to effectively manage their adult education programs and meet government mandated reporting requirements. It offers a platform, literacy adult community education system (LACES), is a student information system (SIS) that tracks student progress and provides data driven analytics to assess program efficacy. The company was founded in 1995 and is based in Boulder, Colorado. As of September 12, 2023, LiteracyPro Systems, Inc. operates as a subsidiary of Genius SIS, Inc.</t>
  </si>
  <si>
    <t>IQTR1854525822</t>
  </si>
  <si>
    <t>UFS LLC</t>
  </si>
  <si>
    <t>Bank First, National Association</t>
  </si>
  <si>
    <t>UFS LLC provides provides core data processing, digital banking, endpoint managed IT services, and cyber security solutions for banking industry. It offers cyber security, IT management solutions and core and digital processing. The company was founded in 1991 and is based in Grafton, Wisconsin.</t>
  </si>
  <si>
    <t>IQTR1865721516</t>
  </si>
  <si>
    <t>IQTR1874488611</t>
  </si>
  <si>
    <t>CyberBoxer OÜ</t>
  </si>
  <si>
    <t>reThought Insurance Corporation</t>
  </si>
  <si>
    <t>CyberBoxer OÜ is a cyber risk data management and analytics platform for the complex needs of the insurance and reinsurance industry. The company was founded in 2017 and is based in Tallinn, Estonia. As of September 12, 2023, CyberBoxer OÜ operates as a subsidiary of reThought Insurance Corporation.</t>
  </si>
  <si>
    <t>IQTR1855456651</t>
  </si>
  <si>
    <t>Perfios Software Solutions Private Limited</t>
  </si>
  <si>
    <t>Kedaara Capital Investment Managers Limited</t>
  </si>
  <si>
    <t>Perfios Software Solutions Private Limited develops a product technology platform that helps organizations to deal with the (un)structured data to automate their decisioning process. It provides a financial data analytics platform; a loan lifecycle management platform; and a SaaS platform that allows clients to decouple credit decisions from rigid policy-driven/rule-based underwriting methodologies. The company offers solutions in the areas of consumer lending, small and medium enterprise lending, wealth management, account aggregator, specialized solutions, embedded finance, and credit assessment memo. It serves lenders, including banks, non-banking financial companies, and fintechs in India and internationally. The company was incorporated in 2008 and is based in Bengaluru, India.</t>
  </si>
  <si>
    <t>IQTR1855460810</t>
  </si>
  <si>
    <t>Hadrius</t>
  </si>
  <si>
    <t>Y Combinator Management, LLC; Singularity Capital Management; Lynett Capital, LLC; Unpopular Ventures Management Company, LLC; Dorm Room Fund</t>
  </si>
  <si>
    <t>Hadrius develops and provides an AI-based platform RIA and broker-dealer compliance needs. It offers communications review and archiving, marketing review and archiving, trade monitoring, attestations and disclosures, task management, and white-glove support services. The company was founded in 2021 and is based in New York, New York.</t>
  </si>
  <si>
    <t>Dorm Room Fund (Asset Management and Custody Banks); Lynett Capital, LLC (Asset Management and Custody Banks); Singularity Capital Management (Asset Management and Custody Banks); Unpopular Ventures Management Company, LLC (Asset Management and Custody Banks); Y Combinator Management, LLC (Asset Management and Custody Banks)</t>
  </si>
  <si>
    <t>Dorm Room Fund (Financial Buyer); Lynett Capital, LLC (Financial Buyer); Singularity Capital Management (Financial Buyer); Unpopular Ventures Management Company, LLC (Financial Buyer); Y Combinator Management, LLC (Financial Buyer)</t>
  </si>
  <si>
    <t>Dorm Room Fund (Financials); Lynett Capital, LLC (Financials); Singularity Capital Management (Financials); Unpopular Ventures Management Company, LLC (Financials); Y Combinator Management, LLC (Financials)</t>
  </si>
  <si>
    <t>Dorm Room Fund (United States); Lynett Capital, LLC (United States); Singularity Capital Management (United States); Unpopular Ventures Management Company, LLC (United States); Y Combinator Management, LLC (United States)</t>
  </si>
  <si>
    <t>IQTR1855461319</t>
  </si>
  <si>
    <t>Systems Products International, Inc.</t>
  </si>
  <si>
    <t>Kingsway Financial Services Inc. (NYSE:KFS)</t>
  </si>
  <si>
    <t xml:space="preserve">Systems Products International, Inc. develops software products for the time-share and vacation rental industries. The company was founded in 1978 and is based in Miami, Florida. As of September 7, 2023, Systems Products International, Inc. operates as a subsidiary of Kingsway Financial Services Inc.
</t>
  </si>
  <si>
    <t>IQTR1855461729</t>
  </si>
  <si>
    <t>Good Ancestor Technologies, Inc.</t>
  </si>
  <si>
    <t>Schmidt Futures; Crossbeam Venture Partners LLC</t>
  </si>
  <si>
    <t>Good Ancestor Technologies, Inc. develops a financing platform that helps business owners execute a competitive exit plan while helping their employees and community. The company was incorporated in 2021 and is headquartered in Homewood, California.</t>
  </si>
  <si>
    <t>Crossbeam Venture Partners LLC (Asset Management and Custody Banks); Schmidt Futures (Diversified Support Services)</t>
  </si>
  <si>
    <t>Crossbeam Venture Partners LLC (Financial Buyer); Schmidt Futures (Strategic Buyer)</t>
  </si>
  <si>
    <t>Crossbeam Venture Partners LLC (Financials); Schmidt Futures (Industrials)</t>
  </si>
  <si>
    <t>Crossbeam Venture Partners LLC (United States); Schmidt Futures (United States)</t>
  </si>
  <si>
    <t>IQTR1855461968</t>
  </si>
  <si>
    <t>AMP</t>
  </si>
  <si>
    <t>Jungle Ventures Pte. Ltd.; Openspace Ventures Pte. Ltd.</t>
  </si>
  <si>
    <t>AMP develops and operates an eCommerce platform. Its platform optimizes sales, manages shipping, and tracks analytics. The company was founded in 2022 and is headquartered in Singapore.</t>
  </si>
  <si>
    <t>Jungle Ventures Pte. Ltd. (Asset Management and Custody Banks); Openspace Ventures Pte. Ltd. (Asset Management and Custody Banks)</t>
  </si>
  <si>
    <t>Jungle Ventures Pte. Ltd. (Financial Buyer); Openspace Ventures Pte. Ltd. (Financial Buyer)</t>
  </si>
  <si>
    <t>Jungle Ventures Pte. Ltd. (Financials); Openspace Ventures Pte. Ltd. (Financials)</t>
  </si>
  <si>
    <t>Jungle Ventures Pte. Ltd. (Singapore); Openspace Ventures Pte. Ltd. (Singapore)</t>
  </si>
  <si>
    <t>IQTR1855465724</t>
  </si>
  <si>
    <t>Chennchuu Inc.</t>
  </si>
  <si>
    <t>Soma Capital Management, LLC; Signum Capital Management Pte. Ltd.; DeFi Alliance, LLC; Formulate Ventures; Alchemy Ventures; Nonce Classic; Blockchain Builders, LLC; Hashed Emergent; Kommune</t>
  </si>
  <si>
    <t>Chennchuu Inc. develops a wallet connector platform that designed to connect wallet flow. Its technology platform which allows developers to build multiple authentication methods into non-custodial wallets and web2 counterparts would be players like Auth0 or the infrastructure undergirding password managers like 1Password. The company’s platform uses mix and match web2 and web3 login methods to authenticate and efficiently manage all kinds of users all in one place. The company platform also manages and authenticates users across various login methods, creating a unified ID that encompasses both their wallets and social accounts; own custom authentication and recovery methods for users to access; schedules and automates the transaction; and account abstraction through smart wallet integrations from applications. The company is based in Stanford, California.</t>
  </si>
  <si>
    <t>Alchemy Ventures (Asset Management and Custody Banks); Blockchain Builders, LLC (Asset Management and Custody Banks); DeFi Alliance, LLC (Asset Management and Custody Banks); Formulate Ventures (Asset Management and Custody Banks); Hashed Emergent (Asset Management and Custody Banks); Nonce Classic (Real Estate Operating Companies); Signum Capital Management Pte. Ltd. (Asset Management and Custody Banks); Soma Capital Management, LLC (Asset Management and Custody Banks)</t>
  </si>
  <si>
    <t>Alchemy Ventures (Financial Buyer); Blockchain Builders, LLC (Financial Buyer); DeFi Alliance, LLC (Financial Buyer); Formulate Ventures (Financial Buyer); Hashed Emergent (Financial Buyer); Kommune (Strategic Buyer); Nonce Classic (Strategic Buyer); Signum Capital Management Pte. Ltd. (Financial Buyer); Soma Capital Management, LLC (Financial Buyer)</t>
  </si>
  <si>
    <t>Alchemy Ventures (Financials); Blockchain Builders, LLC (Financials); DeFi Alliance, LLC (Financials); Formulate Ventures (Financials); Hashed Emergent (Financials); Nonce Classic (Real Estate); Signum Capital Management Pte. Ltd. (Financials); Soma Capital Management, LLC (Financials)</t>
  </si>
  <si>
    <t>Alchemy Ventures (United States); Blockchain Builders, LLC (United States); DeFi Alliance, LLC (United States); Formulate Ventures (United States); Hashed Emergent (India); Kommune (United States); Nonce Classic (South Korea); Signum Capital Management Pte. Ltd. (Singapore); Soma Capital Management, LLC (United States)</t>
  </si>
  <si>
    <t>IQTR1855465732</t>
  </si>
  <si>
    <t>Shanghai Unicdata Information Technology Co., Ltd.</t>
  </si>
  <si>
    <t>Shanghai Yunqi Investment Management Co., Ltd.</t>
  </si>
  <si>
    <t>Shanghai Unicdata Information Technology Co., Ltd. provides automotive big data and digital intelligence. Its products include digital intelligence middle platform, transaction engine and direct sales engine. The company was founded in 2015 and is headquartered in Shanghai, China.</t>
  </si>
  <si>
    <t>IQTR1855473682</t>
  </si>
  <si>
    <t>Winhong Information Technology Co.,Ltd.</t>
  </si>
  <si>
    <t>Changjiang Growth Capital Investment Co., Ltd.; Guangzhou Jinkong Fund Management Co., Ltd.; Zhuhai Jingxiang Capital Management Co., Ltd.</t>
  </si>
  <si>
    <t>Winhong Information Technology Co.,Ltd. develops cloud computing and big data software products. Its products and services include CNware virtualization platform, WinCloud cloud operating system, converged all-in-one machine, CNware application server, Zhiku cloud enterprise network disk, and other products and services. The company offers cloud computing solutions, including cloud-based operating systems, virtualization engines, virtualization management, and cloud service management products. It also offers hyper-converged all-in-one machines, big data capability platform, cloud service capability platform, and dual-creation service platform. Additionally, it offers system integration services for cross-platform, cross-vendor, high-convergence, and customizable cloud computing solutions. The company serves the finance, government, telecommunications, public security, military industry, education, medical, and other industries. Winhong Information Technology Co.,Ltd. was founded in 2010 and is based in Guangzhou, China.</t>
  </si>
  <si>
    <t>Changjiang Growth Capital Investment Co., Ltd. (Asset Management and Custody Banks); Guangzhou Jinkong Fund Management Co., Ltd. (Asset Management and Custody Banks); Zhuhai Jingxiang Capital Management Co., Ltd. (Asset Management and Custody Banks)</t>
  </si>
  <si>
    <t>Changjiang Growth Capital Investment Co., Ltd. (Financial Buyer); Guangzhou Jinkong Fund Management Co., Ltd. (Financial Buyer); Zhuhai Jingxiang Capital Management Co., Ltd. (Financial Buyer)</t>
  </si>
  <si>
    <t>Changjiang Growth Capital Investment Co., Ltd. (Financials); Guangzhou Jinkong Fund Management Co., Ltd. (Financials); Zhuhai Jingxiang Capital Management Co., Ltd. (Financials)</t>
  </si>
  <si>
    <t>Changjiang Growth Capital Investment Co., Ltd. (China); Guangzhou Jinkong Fund Management Co., Ltd. (China); Zhuhai Jingxiang Capital Management Co., Ltd. (China)</t>
  </si>
  <si>
    <t>IQTR1855474246</t>
  </si>
  <si>
    <t>Headit As</t>
  </si>
  <si>
    <t>Bouvet ASA (OB:BOUV)</t>
  </si>
  <si>
    <t>Headit AS develops software and computer systems. Headit As was incorporated in 2000 and is based in Ottestad, Norway. As of October 2, 2023, Headit As operates as a subsidiary of Bouvet ASA.</t>
  </si>
  <si>
    <t>IQTR1855475035</t>
  </si>
  <si>
    <t>Hangzhou Yunfeng Network Technology Co., Ltd</t>
  </si>
  <si>
    <t>Hangzhou Yunfeng Network Technology Co., Ltd enagages in the software development that provides communications technology, automation control technology, data processing technology, intelligent systems, new energy technology, e-commerce technology, and other services. The company is based in Hangzhou, China.</t>
  </si>
  <si>
    <t>IQTR1855481664</t>
  </si>
  <si>
    <t>Jiangsu Baotiansheng Food Technology Co., Ltd.</t>
  </si>
  <si>
    <t>Jiangsu Chensheng Industrial Investment Co., Ltd.</t>
  </si>
  <si>
    <t>Jiangsu Baotiansheng Food Technology Co., Ltd. engages in food management and distribution technology research and development. The company is based in Wuxi, China.</t>
  </si>
  <si>
    <t>IQTR1855485121</t>
  </si>
  <si>
    <t>TSS Consultancy Pvt Ltd</t>
  </si>
  <si>
    <t>WestBridge Capital Partners LLC</t>
  </si>
  <si>
    <t>TSS Consultancy Pvt Ltd develops a CYKC platform. Its TrackWizz platform tackles financial crime, money laundering, and terrorist financing. The company helps financial institutions detect malpractices, such as money laundering and terrorist financing.  TSS Consultancy Pvt Ltd was founded in 2007 and is based in Mumbai, India.</t>
  </si>
  <si>
    <t>IQTR640491695</t>
  </si>
  <si>
    <t>TELEFÓNICA TECH NORTHERN IRELAND HOLDINGS LIMITED</t>
  </si>
  <si>
    <t>CANCOM Ltd</t>
  </si>
  <si>
    <t>TELEFÓNICA TECH NORTHERN IRELAND HOLDINGS LIMITED provides IT services. The company was incorporated in 2017 and is based in Belfast, United Kingdom.</t>
  </si>
  <si>
    <t>IQTR1855488586</t>
  </si>
  <si>
    <t>Foro Holdings, Inc.</t>
  </si>
  <si>
    <t>Foro Holdings, Inc. develops a platform that provides commercial lending services to businesses. Its services include commercial lending, capital market advisory services, and business services. The company was formerly known as Fintag Holdings, Inc. The company was incorporated in 2021 and is based in Charlotte, North Carolina.</t>
  </si>
  <si>
    <t>IQTR1855491725</t>
  </si>
  <si>
    <t>Demand Bridge, LLC</t>
  </si>
  <si>
    <t>Demand Bridge, LLC develops and operates operational software for print distributors. The company offers DB Enterprise, a marketing, promotion, and print e-procurement platform, and DB Distributor, which manages back-office operations, inventory, and accounting processes. The company also provides the DB eCommerce Toolkit, which enables users to promote their products and services through advanced electronic catalogs, graphical order entry routines, product images, and more. Its product also enables users to advertise and promote special offerings through a feature called suggestive selling. The company’s DB eCommerce Toolkit features a product catalog, product categories, order status, order detail, track it, email order acknowledgements, and forms management reporting, as well as orders, purchase orders, and picking tickets. In addition, it offers IT consulting services, such as general IT strategy, Web.ec page development, project management, telecommunication review/RFPs, custom report development, website development and management, server monitoring and system administration, and DB distributor server review and optimization; on-site consulting services, such as IT staff evaluation, IT infrastructure evaluation, transitional IT support, security review and audit, and ticket tracking system installation; technical support services; and custom programming services. Demand Bridge, LLC was formerly known as TopForm Software, Inc. and changed its name to Demand Bridge, LLC in November 2007. The company was founded in 1975 and is based in Hunt Valley, Maryland.</t>
  </si>
  <si>
    <t>IQTR1855493260</t>
  </si>
  <si>
    <t>Unimatica-RGI S.p.A.</t>
  </si>
  <si>
    <t>Namirial S.p.A.</t>
  </si>
  <si>
    <t>RGI S.P.A.</t>
  </si>
  <si>
    <t>Unimatica-RGI S.p.A. provides digital signature applications, regulation-compliant electronic filing, and storage and payment system solutions for public administrations, banks, and private corporations. The company was founded in 2000 and is based in Bologna, Italy. As of April 9, 2019, Unimatica-RGI S.p.A. operates as a subsidiary of RGI S.P.A. As of September 12, 2023, Unimatica-RGI S.p.A. operates as a subsidiary of Namirial S.p.A.</t>
  </si>
  <si>
    <t>IQTR1855494167</t>
  </si>
  <si>
    <t>rooom AG</t>
  </si>
  <si>
    <t>CFH Management GmbH; Bm-T Beteiligungsmanagement Thüringen Gmbh; Marondo Capital GmbH; TechnologiegrÜNderfonds Sachsen Management Gmbh &amp; Co. Kg</t>
  </si>
  <si>
    <t>rooom AG develops and offers an online modular system that acts as a do-it-yourself platform for 3D product and company presentations, virtual reality (VR), and augmented reality (AR) solutions. It offers 3D Product Viewer that offers users with an ability to present their products in 3D model; 3D Configurator, which allows the customers of user’s site to create their own desired product by clicking on colors, imprints, or materials they want and immediately see what the final object would look like; and 3D Space Viewer that enables users to present themselves, their company, and their products in a VR environment. The company also offers rooomSCAN that allows users to transform their products into 3D models; rooomBOOKS to integrate AR content, such as images, music, 3D content, and videos into a book; and rooom360, which allows users to visit their premises via the browser. It serves online retailers, product manufacturers, real estate companies, tourism/museum/culture companies, and other industries in Germany and internationally. The company was founded in 2016 and is based in Jena, Germany.</t>
  </si>
  <si>
    <t>Bm-T Beteiligungsmanagement Thüringen Gmbh (Asset Management and Custody Banks); CFH Management GmbH (Asset Management and Custody Banks); Marondo Capital GmbH (Asset Management and Custody Banks); TechnologiegrÜNderfonds Sachsen Management Gmbh &amp; Co. Kg (Asset Management and Custody Banks)</t>
  </si>
  <si>
    <t>Bm-T Beteiligungsmanagement Thüringen Gmbh (Financial Buyer); CFH Management GmbH (Financial Buyer); Marondo Capital GmbH (Financial Buyer); TechnologiegrÜNderfonds Sachsen Management Gmbh &amp; Co. Kg (Financial Buyer)</t>
  </si>
  <si>
    <t>Bm-T Beteiligungsmanagement Thüringen Gmbh (Financials); CFH Management GmbH (Financials); Marondo Capital GmbH (Financials); TechnologiegrÜNderfonds Sachsen Management Gmbh &amp; Co. Kg (Financials)</t>
  </si>
  <si>
    <t>Bm-T Beteiligungsmanagement Thüringen Gmbh (Germany); CFH Management GmbH (Germany); Marondo Capital GmbH (Germany); TechnologiegrÜNderfonds Sachsen Management Gmbh &amp; Co. Kg (Germany)</t>
  </si>
  <si>
    <t>IQTR1772279562</t>
  </si>
  <si>
    <t>Hangzhou Guanyuan Data Co., Ltd.</t>
  </si>
  <si>
    <t>Tiger Global Management, LLC; HongShan; Linear Venture; Unicorn Capital Partners; Xianghe Capital Co., Ltd.</t>
  </si>
  <si>
    <t>Hangzhou Guanyuan Data Co., Ltd. provides big data and analytics solutions for retail and financial applications. It offers data access, data sorting, visual analysis, embedded analysis, omni channel data pool, intelligent data preparation, mobile business intelligence, and artificial intelligence platform. The company was founded in 2016 and is based in Hangzhou, China with additional offices in Beijing, Shanghai, Shenzhen, and Guangzhou, China.</t>
  </si>
  <si>
    <t>HongShan (Asset Management and Custody Banks); Linear Venture (Asset Management and Custody Banks); Tiger Global Management, LLC (Asset Management and Custody Banks); Unicorn Capital Partners (Asset Management and Custody Banks); Xianghe Capital Co., Ltd. (Asset Management and Custody Banks)</t>
  </si>
  <si>
    <t>HongShan (Financial Buyer); Linear Venture (Financial Buyer); Tiger Global Management, LLC (Financial Buyer); Unicorn Capital Partners (Financial Buyer); Xianghe Capital Co., Ltd. (Financial Buyer)</t>
  </si>
  <si>
    <t>HongShan (Financials); Linear Venture (Financials); Tiger Global Management, LLC (Financials); Unicorn Capital Partners (Financials); Xianghe Capital Co., Ltd. (Financials)</t>
  </si>
  <si>
    <t>HongShan (China); Linear Venture (China); Tiger Global Management, LLC (United States); Unicorn Capital Partners (Hong Kong); Xianghe Capital Co., Ltd. (China)</t>
  </si>
  <si>
    <t>IQTR1780172034</t>
  </si>
  <si>
    <t>Vedrai S.p.A.</t>
  </si>
  <si>
    <t>Azimut Life dac</t>
  </si>
  <si>
    <t>Vedrai S.p.A. develops Artificial Intelligence based online platform for entrepreneurs to support and managers decision-making process. It offers real time, accurate predictive models of future sales, revenue, costs, and other critical KPIs. It also provides economic performance and consumer behavior. The company was founded in 2020 and is based in Milan, Italy.</t>
  </si>
  <si>
    <t>IQTR1855518176</t>
  </si>
  <si>
    <t>Zoek Inc</t>
  </si>
  <si>
    <t>Eatigo (Thailand) Company Limited</t>
  </si>
  <si>
    <t>Gobi Partners; Darwin Ventures, LLC; Venture Labo Investment; NEC Capital Solutions Limited, Investment Arm; Ascendo Ventures LLC</t>
  </si>
  <si>
    <t xml:space="preserve">Zoek Inc develops application that offers real-time information and instant booking service for leisure and entertainment activities. The company offers lounge bars, bistros, massage, motels, boutique hotels, massages and spas, pampering manicure pedicures, smoking eyelashes, and group games booking service. It allows customers to get glance of all the available slots. Zoek Inc was founded in 2015 and is based in Taipei, Taiwan with additional locations in Hong Kong; Tokyo, Japan; Okinawa; and Kuala Lumpur, Malaysia. As of September 11, 2023, Zoek Inc operates as a subsidiary of eatigo.
</t>
  </si>
  <si>
    <t>Ascendo Ventures LLC (South Korea); Darwin Ventures, LLC (United States); Gobi Partners (China); NEC Capital Solutions Limited, Investment Arm (Japan); Venture Labo Investment (Japan)</t>
  </si>
  <si>
    <t>IQTR1855520258</t>
  </si>
  <si>
    <t>SHIFT Media Holdings, Inc.</t>
  </si>
  <si>
    <t>EditShare, LLC</t>
  </si>
  <si>
    <t>SHIFT Media Holdings, Inc. develops platform to create, share, and store media content. The company’s products include Wiredrive which allows organizing, collaborating, and presenting the presentations; Mediasilo which allows sharing video; Safestream which protect all the videos; and Screeners.com includes secure video sharing and collaboration software for the media and entertainment industry. SHIFT Media Holdings, Inc. was incorporated in 2017 and is based in Boston, Massachusetts.</t>
  </si>
  <si>
    <t>IQTR1855521844</t>
  </si>
  <si>
    <t>JHKP Technologies Private Limited</t>
  </si>
  <si>
    <t>Razorpay Software Private Limited</t>
  </si>
  <si>
    <t>JHKP Technologies Private Limited develops digital billing, data collection, and engagement automation solutions. The company was incorporated in 2018 and is based in Navi Mumbai, India. As of September 11, 2023, JHKP Technologies Private Limited operates as a subsidiary of Razorpay Software Private Limited.</t>
  </si>
  <si>
    <t>IQTR1855555906</t>
  </si>
  <si>
    <t>Cardtronics Limited</t>
  </si>
  <si>
    <t>IQTR1855584322</t>
  </si>
  <si>
    <t>DEBS InfoNet, Inc.</t>
  </si>
  <si>
    <t>DEBS InfoNet, Inc., doing business as Infobate, develops and provides integrated software solutions for distribution companies and manufacturers in the consumer packaged goods industry. The company was founded in 2005 and is based in Pittsburgh, Pennsylvania. As of September 11, 2023, DEBS InfoNet, Inc. operates as a subsidiary of FOG Software Group.</t>
  </si>
  <si>
    <t>IQTR1855596954</t>
  </si>
  <si>
    <t>Charlie Solutions</t>
  </si>
  <si>
    <t>Finovam Gestion; IRD INVEST</t>
  </si>
  <si>
    <t>Charlie Solutions develops a traceability system designed to track logistics. The company's system provides sensors to be positioned on the equipment, manages everything via its platform and application, and enables clients to have access to a complete real-time view of logistics activity. The company was incorporated in 1980 and is based in Lille, France.</t>
  </si>
  <si>
    <t>Finovam Gestion (Asset Management and Custody Banks); IRD INVEST (Asset Management and Custody Banks)</t>
  </si>
  <si>
    <t>Finovam Gestion (Financial Buyer); IRD INVEST (Financial Buyer)</t>
  </si>
  <si>
    <t>Finovam Gestion (Financials); IRD INVEST (Financials)</t>
  </si>
  <si>
    <t>Finovam Gestion (France); IRD INVEST (France)</t>
  </si>
  <si>
    <t>IQTR1855700519</t>
  </si>
  <si>
    <t>Mountain Protocol Limited</t>
  </si>
  <si>
    <t>Coinbase Ventures; New Form Capital</t>
  </si>
  <si>
    <t>Mountain Protocol Limited develops and provides digital asset platform to issue, sell, and redeem USDM on compatible decentralized exchanges and liquidity protocols. The company was incorporated in 2023 and is based in Pembroke, Bermuda.</t>
  </si>
  <si>
    <t>Coinbase Ventures (Asset Management and Custody Banks); New Form Capital (Asset Management and Custody Banks)</t>
  </si>
  <si>
    <t>Coinbase Ventures (Financial Buyer); New Form Capital (Financial Buyer)</t>
  </si>
  <si>
    <t>Coinbase Ventures (Financials); New Form Capital (Financials)</t>
  </si>
  <si>
    <t>Coinbase Ventures (United States); New Form Capital (United States)</t>
  </si>
  <si>
    <t>IQTR1855720070</t>
  </si>
  <si>
    <t>Rubenstein Technology Group Inc.</t>
  </si>
  <si>
    <t>Banyan Software, Inc.</t>
  </si>
  <si>
    <t>Rubenstein Technology Group Inc. develops enterprise software that harnesses technology to make marketers more efficient and productive. The company was founded in 2002 and is based in New York, New York. As of September 11, 2023, Rubenstein Technology Group Inc. operates as a subsidiary of Banyan Software, Inc.</t>
  </si>
  <si>
    <t>IQTR1855793767</t>
  </si>
  <si>
    <t>Motionworks International, LLC</t>
  </si>
  <si>
    <t>Blue Heron Capital, LLC; Motley Fool Ventures Management LLC; Hybrid Capital Partners</t>
  </si>
  <si>
    <t>Motionworks International, LLC operates as a population intelligence expert that empowers customers with privacy compliant. The company was incorporated in 2017 and is headquartered in Atlanta, Georgia.</t>
  </si>
  <si>
    <t>Blue Heron Capital, LLC (Asset Management and Custody Banks); Hybrid Capital Partners (Real Estate Services); Motley Fool Ventures Management LLC (Asset Management and Custody Banks)</t>
  </si>
  <si>
    <t>Blue Heron Capital, LLC (Financial Buyer); Hybrid Capital Partners (Strategic Buyer); Motley Fool Ventures Management LLC (Financial Buyer)</t>
  </si>
  <si>
    <t>Blue Heron Capital, LLC (Financials); Hybrid Capital Partners (Real Estate); Motley Fool Ventures Management LLC (Financials)</t>
  </si>
  <si>
    <t>Blue Heron Capital, LLC (United States); Hybrid Capital Partners (United States); Motley Fool Ventures Management LLC (United States)</t>
  </si>
  <si>
    <t>IQTR1855797780</t>
  </si>
  <si>
    <t>Unik System Design A/S</t>
  </si>
  <si>
    <t>Main Capital Partners B.V.</t>
  </si>
  <si>
    <t>Unik System Design A/S develops and operates software for administration focused on housing and law organizations. The company develops industry solutions for housing, property, and legal administration by developing and supplying selected industries with the market's most used software solutions. The company was founded in 1985 and is based in Vejle, Denmark with additional locations in Aalborg and Copenhagen, Denmark</t>
  </si>
  <si>
    <t>IQTR1856111859</t>
  </si>
  <si>
    <t>Shanghai Feisi Information Technology Co., Ltd.</t>
  </si>
  <si>
    <t>Soochow Innovation Capital Management Co., Ltd.; Beijing Rongchen Houji Investment Management Co., Ltd.</t>
  </si>
  <si>
    <t>Shanghai Feisi Information Technology Co., Ltd. is engaged in signal processing applications, data processing applications and large-capacity high-speed storage applications. The firm is headquartered in Shanghai, China.</t>
  </si>
  <si>
    <t>Beijing Rongchen Houji Investment Management Co., Ltd. (Asset Management and Custody Banks); Soochow Innovation Capital Management Co., Ltd. (Asset Management and Custody Banks)</t>
  </si>
  <si>
    <t>Beijing Rongchen Houji Investment Management Co., Ltd. (Financial Buyer); Soochow Innovation Capital Management Co., Ltd. (Financial Buyer)</t>
  </si>
  <si>
    <t>Beijing Rongchen Houji Investment Management Co., Ltd. (Financials); Soochow Innovation Capital Management Co., Ltd. (Financials)</t>
  </si>
  <si>
    <t>Beijing Rongchen Houji Investment Management Co., Ltd. (China); Soochow Innovation Capital Management Co., Ltd. (China)</t>
  </si>
  <si>
    <t>IQTR1856816811</t>
  </si>
  <si>
    <t>Iterate Studio, Inc.</t>
  </si>
  <si>
    <t>Iterate Studio, Inc., doing business as Iterate.ai, provides an AI-based platform and related services to various industries worldwide. It offers Iterate.ai, a self-service platform that includes an AI-based search, enterprise challenges, and startup success stories that monitors app-less mobility solutions to virtual POS, and Inclusify.com, a data-centric platform for tracked corporations and organizations, scoring systems, HR tool discovery, research about belonging, and real-time news. The company also provides Iterate's Studio, a services arm of Iterate.ai that discovers, curates, and validates emerging tech for corporations. Iterate Studio, Inc. was incorporated in 2013 and is based in Denver, Colorado with additional offices in San Jose and Los Angeles, California; Austin, Texas; Amsterdam, the Netherlands; Colombo, Sri Lanka; New Delhi, India; and Kosice, Slovakia.</t>
  </si>
  <si>
    <t>IQTR1856948801</t>
  </si>
  <si>
    <t>MoonPay, Inc.</t>
  </si>
  <si>
    <t>MoonPay, Inc. operates as a financial technology company that builds payments infrastructure for crypto. The company's platform provides a marketplace to connect cryptocurrency exchange platforms with users through a non-custodial payment system, that allows clients to ensure a seamless experience for converting between fiat currencies and cryptocurrencies using all major payment methods. The company was founded in 2018 and is based in Miami, Florida.</t>
  </si>
  <si>
    <t>IQTR1856996536</t>
  </si>
  <si>
    <t>911 Rapid Response</t>
  </si>
  <si>
    <t>Salt Capital Partners Llp</t>
  </si>
  <si>
    <t>911 Rapid Response, trading as Response24, designs and develops a SaaS communication platform specializing in monitoring and reducing response times for emergency, security, and service driven sectors. Its services include private armed response, medical emergency services, permission-based live location sharing, reverse panic alerts, and geo fencing. The company was incorporated in 2017 and is headquartered in Johannesburg, South Africa.</t>
  </si>
  <si>
    <t>IQTR1857948419</t>
  </si>
  <si>
    <t>Vayu Robotics, Inc.</t>
  </si>
  <si>
    <t>Lockheed Martin Corporation (NYSE:LMT); Khosla Ventures, LLC; ReMY Investors &amp; Consultants, LLC</t>
  </si>
  <si>
    <t>Vayu Robotics, Inc. owns and operates a robotics platform that allows to develop automotive sensing, autonomous vehicles, and robotics. Vayu Robotics, Inc. was incorporated in 2021 and is based in Palo Alto, California.</t>
  </si>
  <si>
    <t>Khosla Ventures, LLC (Asset Management and Custody Banks); Lockheed Martin Corporation (NYSE:LMT) (Aerospace and Defense); ReMY Investors &amp; Consultants, LLC (Asset Management and Custody Banks)</t>
  </si>
  <si>
    <t>Khosla Ventures, LLC (Financial Buyer); Lockheed Martin Corporation (NYSE:LMT) (Strategic Buyer); ReMY Investors &amp; Consultants, LLC (Financial Buyer)</t>
  </si>
  <si>
    <t>Khosla Ventures, LLC (Financials); Lockheed Martin Corporation (NYSE:LMT) (Industrials); ReMY Investors &amp; Consultants, LLC (Financials)</t>
  </si>
  <si>
    <t>Khosla Ventures, LLC (United States); Lockheed Martin Corporation (NYSE:LMT) (United States); ReMY Investors &amp; Consultants, LLC (United States)</t>
  </si>
  <si>
    <t>IQTR1858623198</t>
  </si>
  <si>
    <t>Yalochat, Inc.</t>
  </si>
  <si>
    <t>Glisco Partners Inc.</t>
  </si>
  <si>
    <t>Yalochat, Inc. develops a customer service chatbot and artificial intelligence platform for businesses. The company offers customer interaction on Facebook Messenger, WhatsApp, and WeChat. Its platform enables businesses with a chatbot with an optimized flow that handles customer requests to the point of payment and fulfillment. Yalochat, Inc. was founded in 2015 and is based in Houston, Texas with additional offices in India; China; Colombia; Brazil; and Mexico.</t>
  </si>
  <si>
    <t>IQTR1858999980</t>
  </si>
  <si>
    <t>Aldrich Web Solutions, Inc.</t>
  </si>
  <si>
    <t>Aldrich Web Solutions, Inc. develops e-commerce integration solutions for distributors. The company was founded in 2004 and is based in Marion, Illinois. As of September 7, 2023, Aldrich Web Solutions, Inc. operates as a subsidiary of Cordance Group.</t>
  </si>
  <si>
    <t>IQTR1859916042</t>
  </si>
  <si>
    <t>Orkestra Technologies Pty Ltd</t>
  </si>
  <si>
    <t>Rampersand; Impact Venture Capital; Tidal Ventures Investment Management Pty. Ltd.; LUXEM</t>
  </si>
  <si>
    <t>Orkestra Technologies Pty Ltd develops software as a service (SaaS) platform for B2B energy companies to plan, sell, analyze, manage, and optimize the deployment of new energy systems. Orkestra Technologies Pty Ltd was formerly known as Vippy Pty Ltd. The company was founded in 2020 and is based in Melbourne, Australia.</t>
  </si>
  <si>
    <t>Impact Venture Capital (Asset Management and Custody Banks); LUXEM (Asset Management and Custody Banks); Rampersand (Asset Management and Custody Banks); Tidal Ventures Investment Management Pty. Ltd. (Asset Management and Custody Banks)</t>
  </si>
  <si>
    <t>Impact Venture Capital (Financial Buyer); LUXEM (Financial Buyer); Rampersand (Financial Buyer); Tidal Ventures Investment Management Pty. Ltd. (Financial Buyer)</t>
  </si>
  <si>
    <t>Impact Venture Capital (Financials); LUXEM (Financials); Rampersand (Financials); Tidal Ventures Investment Management Pty. Ltd. (Financials)</t>
  </si>
  <si>
    <t>Impact Venture Capital (United States); LUXEM (Australia); Rampersand (Australia); Tidal Ventures Investment Management Pty. Ltd. (Australia)</t>
  </si>
  <si>
    <t>IQTR1681795454</t>
  </si>
  <si>
    <t>Ip Exchange GmbH</t>
  </si>
  <si>
    <t>NorthC Group Deutschland GmbH</t>
  </si>
  <si>
    <t>q.beyond AG (XTRA:QBY)</t>
  </si>
  <si>
    <t>IP Exchange GmbH, provides data center solutions. The company is based in Nuremberg, Germany.</t>
  </si>
  <si>
    <t>IQTR1874562648</t>
  </si>
  <si>
    <t>Pienso Inc.</t>
  </si>
  <si>
    <t>SRI International, Inc.; Uncork Capital, Inc.; Gideon Capital Advisors, Inc.; Good Growth Capital; Latimer Ventures</t>
  </si>
  <si>
    <t>Pienso Inc. develops a machine learning platform that turns text data into insights. The company uses machine learning algorithms called lensing to shape both algorithms and the user interaction, and provide a real time conduit for validation and change. It also provides feedback loops between the user and machine analysis. Additionally the company uses APIs to send data from existing application to the product for creating and management of the process. It serves non-programming analysts, researcher, and domain experts. Pienso Inc. was formerly known as UBQ Labs, Inc. The company was incorporated in 2016 and is based in Arlington, Virginia with an additional office in Durham, North Carolina.</t>
  </si>
  <si>
    <t>Gideon Capital Advisors, Inc. (Asset Management and Custody Banks); Good Growth Capital (Asset Management and Custody Banks); Latimer Ventures (Asset Management and Custody Banks); SRI International, Inc. (Research and Consulting Services); Uncork Capital, Inc. (Asset Management and Custody Banks)</t>
  </si>
  <si>
    <t>Gideon Capital Advisors, Inc. (Financial Buyer); Good Growth Capital (Financial Buyer); Latimer Ventures (Financial Buyer); SRI International, Inc. (Strategic Buyer); Uncork Capital, Inc. (Financial Buyer)</t>
  </si>
  <si>
    <t>Gideon Capital Advisors, Inc. (Financials); Good Growth Capital (Financials); Latimer Ventures (Financials); SRI International, Inc. (Industrials); Uncork Capital, Inc. (Financials)</t>
  </si>
  <si>
    <t>Gideon Capital Advisors, Inc. (United States); Good Growth Capital (United States); Latimer Ventures (United States); SRI International, Inc. (United States); Uncork Capital, Inc. (United States)</t>
  </si>
  <si>
    <t>IQTR1855436663</t>
  </si>
  <si>
    <t>DataMasque Limited</t>
  </si>
  <si>
    <t>Our Innovation Fund, LP; Icehouse Ventures</t>
  </si>
  <si>
    <t>DataMasque Limited develops a software that finds and replaces sensitive data with synthetic data. Its sensitive data useful for testing, application development, and analytics and training. DataMasque Limited was incorporated in 2020 and is based in Auckland, New Zealand.</t>
  </si>
  <si>
    <t>Icehouse Ventures (Asset Management and Custody Banks); Our Innovation Fund, LP (Asset Management and Custody Banks)</t>
  </si>
  <si>
    <t>Icehouse Ventures (Financial Buyer); Our Innovation Fund, LP (Financial Buyer)</t>
  </si>
  <si>
    <t>Icehouse Ventures (Financials); Our Innovation Fund, LP (Financials)</t>
  </si>
  <si>
    <t>Icehouse Ventures (New Zealand); Our Innovation Fund, LP (Australia)</t>
  </si>
  <si>
    <t>IQTR1855482805</t>
  </si>
  <si>
    <t>Hangzhou Xiaodi Technology Co., Ltd.</t>
  </si>
  <si>
    <t>Hangzhou Xiaodi Technology Co., Ltd. develops and operates a freight travel platform. The company was founded in 2023 and is based in China.</t>
  </si>
  <si>
    <t>IQTR1805936479</t>
  </si>
  <si>
    <t>BIOS Middle East Group</t>
  </si>
  <si>
    <t>ZainTech</t>
  </si>
  <si>
    <t>BIOS Middle East Group is a managed cloud service provider. The company was founded in 2002 and is based in Dubai, United Arab Emirates.</t>
  </si>
  <si>
    <t>IQTR1855491092</t>
  </si>
  <si>
    <t>Helicap Labs Pte. Ltd.</t>
  </si>
  <si>
    <t>Outlier Ventures; Saison Capital Pte. Ltd.; EMURGO Ventures; Emoote Pte. Ltd.; Superscrypt; Comma3 Ventures</t>
  </si>
  <si>
    <t>Helicap Labs Pte. Ltd. offers a platform that provide access to off-chain private credit in emerging markets. Its products include Helix, a platform that combines proprietary credit assessment tools with a diverse pipeline of credit prospects spanning various sectors. The company was founded in 2018 and is based in Singapore.</t>
  </si>
  <si>
    <t>Comma3 Ventures (Asset Management and Custody Banks); Emoote Pte. Ltd. (Asset Management and Custody Banks); EMURGO Ventures (Asset Management and Custody Banks); Outlier Ventures (Asset Management and Custody Banks); Saison Capital Pte. Ltd. (Asset Management and Custody Banks); Superscrypt (Asset Management and Custody Banks)</t>
  </si>
  <si>
    <t>Comma3 Ventures (Financial Buyer); Emoote Pte. Ltd. (Financial Buyer); EMURGO Ventures (Financial Buyer); Outlier Ventures (Financial Buyer); Saison Capital Pte. Ltd. (Financial Buyer); Superscrypt (Financial Buyer)</t>
  </si>
  <si>
    <t>Comma3 Ventures (Financials); Emoote Pte. Ltd. (Financials); EMURGO Ventures (Financials); Outlier Ventures (Financials); Saison Capital Pte. Ltd. (Financials); Superscrypt (Financials)</t>
  </si>
  <si>
    <t>Comma3 Ventures (Taiwan); Emoote Pte. Ltd. (Singapore); EMURGO Ventures (Singapore); Outlier Ventures (United States); Saison Capital Pte. Ltd. (Singapore); Superscrypt (United States)</t>
  </si>
  <si>
    <t>IQTR1855307586</t>
  </si>
  <si>
    <t>iService Auto, Inc.</t>
  </si>
  <si>
    <t>LightYear Dealer Technologies, LLC</t>
  </si>
  <si>
    <t>iService Auto, Inc. develops fixed ops software solutions that span video MPI, scheduling, interactive quoting, BDC, and reconditioning tools. The company was incorporated in 2017 and is based in Beverly Hills, California. As of September 7, 2023, iService Auto operates as a subsidiary of LightYear Dealer Technologies, LLC.</t>
  </si>
  <si>
    <t>IQTR1855316925</t>
  </si>
  <si>
    <t>Nanjing Yuchao Technology Co., Ltd.</t>
  </si>
  <si>
    <t>Dasheng Venture Capital Co., Ltd</t>
  </si>
  <si>
    <t>Nanjing Yuchao Technology Co., Ltd. develops and provides digital collection platform based on the application of blockchain technology in the field of intellectual property and is based on the healthy development of the digital art collection industry to achieve digital confirmation and circulation of collections. The company is based in Nanjing, China.</t>
  </si>
  <si>
    <t>IQTR717198726</t>
  </si>
  <si>
    <t>Synctera Inc.</t>
  </si>
  <si>
    <t>Lightspeed Ventures, LLC; NAventures; MasterCard Start Path; Portage Ventures L.P.; SciFi VC; Diagram Ventures Inc.; Gaingels Management, LLC; Fin Capital; MV Funds, LLC; Plexo Capital Management, LLC; Scribble Ventures; Neythri Futures Fund</t>
  </si>
  <si>
    <t>Synctera Inc. designs and develops a platform and personalized experiences that help fintech builders to build and launch bank accounts, debit cards, charge cards, lending, money movement, and more. The company also offers products in the areas of an engine to power financial products or services; ledger; risk and compliance; and connection with bank partners. It serves fintech markets, embedded banking markets, developers, and banks. Synctera Inc. was formerly known as Entangle Inc. The company was incorporated in 2020 and is based in Palo Alto, California with an additional office in Toronto, Canada.</t>
  </si>
  <si>
    <t>Diagram Ventures Inc. (Asset Management and Custody Banks); Fin Capital (Asset Management and Custody Banks); Gaingels Management, LLC (Asset Management and Custody Banks); Lightspeed Ventures, LLC (Asset Management and Custody Banks); MasterCard Start Path (Asset Management and Custody Banks); MV Funds, LLC (Asset Management and Custody Banks); NAventures (Asset Management and Custody Banks); Neythri Futures Fund (Asset Management and Custody Banks); Plexo Capital Management, LLC (Asset Management and Custody Banks); Portage Ventures L.P. (Asset Management and Custody Banks); SciFi VC (Asset Management and Custody Banks); Scribble Ventures (Asset Management and Custody Banks)</t>
  </si>
  <si>
    <t>Diagram Ventures Inc. (Financial Buyer); Fin Capital (Financial Buyer); Gaingels Management, LLC (Financial Buyer); Lightspeed Ventures, LLC (Financial Buyer); MasterCard Start Path (Financial Buyer); MV Funds, LLC (Financial Buyer); NAventures (Financial Buyer); Neythri Futures Fund (Financial Buyer); Plexo Capital Management, LLC (Financial Buyer); Portage Ventures L.P. (Financial Buyer); SciFi VC (Financial Buyer); Scribble Ventures (Financial Buyer)</t>
  </si>
  <si>
    <t>Diagram Ventures Inc. (Financials); Fin Capital (Financials); Gaingels Management, LLC (Financials); Lightspeed Ventures, LLC (Financials); MasterCard Start Path (Financials); MV Funds, LLC (Financials); NAventures (Financials); Neythri Futures Fund (Financials); Plexo Capital Management, LLC (Financials); Portage Ventures L.P. (Financials); SciFi VC (Financials); Scribble Ventures (Financials)</t>
  </si>
  <si>
    <t>Diagram Ventures Inc. (Canada); Fin Capital (United States); Gaingels Management, LLC (United States); Lightspeed Ventures, LLC (United States); MasterCard Start Path (United States); MV Funds, LLC (United States); NAventures (Canada); Neythri Futures Fund (United States); Plexo Capital Management, LLC (United States); Portage Ventures L.P. (Canada); SciFi VC (United States); Scribble Ventures (United States)</t>
  </si>
  <si>
    <t>IQTR598026918</t>
  </si>
  <si>
    <t>Scalar Decisions Inc.</t>
  </si>
  <si>
    <t>CDW Canada Inc.</t>
  </si>
  <si>
    <t xml:space="preserve">Scalar Decisions Inc., an information technology solutions integrator, focuses on security, infrastructure, and cloud. It offers security and risk advisory services that include assessments, planning, and roadmaps; architecture, design, and deployment; risk and compliance; optimization and remediation; incident handling, the protection of critical assets, and continuous validation of controls; and security awareness training seminars and customized on-site training. It also offers infrastructure projects services that include virtualization, network, storage, backup, and disaster recovery assessments; managed infrastructure services; and StudioCloud, a purpose-built infrastructure service for the media and entertainment industry; and consulting, project and program management, and IT service management services. In addition, the company helps the client select, which applications and data to move to public or hybrid cloud by identifying the cost, compliance, and security risks; designs and deploys secure cloud architectures; and provides managed cloud services. Scalar Decisions Inc. was founded in 2004 and is based in Toronto, Canada with additional offices in Montreal, Ottawa, London, Winnipeg, Calgary, Edmonton, and Vancouver. Scalar Decisions Inc. operates as a subsidiary of Cdw Na Limited.  </t>
  </si>
  <si>
    <t>IQTR1855338185</t>
  </si>
  <si>
    <t>volytica diagnostics GmbH</t>
  </si>
  <si>
    <t>CFH Management GmbH; TN Ventures; Atlantic Labs Manager GmbH; EnBW New Ventures GmbH; German Tech Transfer Management GmbH; SHIFT Invest</t>
  </si>
  <si>
    <t>volytica diagnostics GmbH provides Battery Diagnosis as a Service for battery and e-vehicle manufacturers. The company offers design, monitoring, and warranty management services. It serves battery system and vehicle manufacturers, third-party telematic platforms, and risk assessors. The company was founded in 2019 and is based in Dresden, Germany.</t>
  </si>
  <si>
    <t>Atlantic Labs Manager GmbH (Asset Management and Custody Banks); CFH Management GmbH (Asset Management and Custody Banks); EnBW New Ventures GmbH (Asset Management and Custody Banks); German Tech Transfer Management GmbH (Asset Management and Custody Banks); SHIFT Invest (Asset Management and Custody Banks)</t>
  </si>
  <si>
    <t>Atlantic Labs Manager GmbH (Financial Buyer); CFH Management GmbH (Financial Buyer); EnBW New Ventures GmbH (Financial Buyer); German Tech Transfer Management GmbH (Financial Buyer); SHIFT Invest (Financial Buyer); TN Ventures (Strategic Buyer)</t>
  </si>
  <si>
    <t>Atlantic Labs Manager GmbH (Financials); CFH Management GmbH (Financials); EnBW New Ventures GmbH (Financials); German Tech Transfer Management GmbH (Financials); SHIFT Invest (Financials)</t>
  </si>
  <si>
    <t>Atlantic Labs Manager GmbH (Germany); CFH Management GmbH (Germany); EnBW New Ventures GmbH (Germany); German Tech Transfer Management GmbH (Germany); SHIFT Invest (Netherlands); TN Ventures (United States)</t>
  </si>
  <si>
    <t>IQTR1855431320</t>
  </si>
  <si>
    <t>Inari-enso S.l.</t>
  </si>
  <si>
    <t>CDTI; Caixa Capital Risc, SGEIC, S.A.</t>
  </si>
  <si>
    <t>Inari-enso S.L. operates a cloud-based blockchain platform that allows insurance companies to digitize their whole operations into a autonomous, data driven, and powerful platform. The company was incorporated in 2017 and is based in Barcelona, Spain.</t>
  </si>
  <si>
    <t>Caixa Capital Risc, SGEIC, S.A. (Asset Management and Custody Banks); CDTI (Diversified Support Services)</t>
  </si>
  <si>
    <t>Caixa Capital Risc, SGEIC, S.A. (Financial Buyer); CDTI (Strategic Buyer)</t>
  </si>
  <si>
    <t>Caixa Capital Risc, SGEIC, S.A. (Financials); CDTI (Industrials)</t>
  </si>
  <si>
    <t>Caixa Capital Risc, SGEIC, S.A. (Spain); CDTI (Spain)</t>
  </si>
  <si>
    <t>IQTR1855445887</t>
  </si>
  <si>
    <t>Green Scope SAS</t>
  </si>
  <si>
    <t>Newfund Management S.A.; Epopée Gestion; Archipel Ventures</t>
  </si>
  <si>
    <t>Green Scope SAS designs and develops an environmental, social, and corporate governance platform. It offers tools that simplify the process of compliance for corporates and financial institutions and supports them in defining strategy, driving change, and achieving ESG objectives. It provides solutions for companies, investors, banks, and insurers. The company was founded in 2022 and is based in Périgueux, France.</t>
  </si>
  <si>
    <t>Archipel Ventures (Asset Management and Custody Banks); Epopée Gestion (Asset Management and Custody Banks); Newfund Management S.A. (Asset Management and Custody Banks)</t>
  </si>
  <si>
    <t>Archipel Ventures (Financial Buyer); Epopée Gestion (Financial Buyer); Newfund Management S.A. (Financial Buyer)</t>
  </si>
  <si>
    <t>Archipel Ventures (Financials); Epopée Gestion (Financials); Newfund Management S.A. (Financials)</t>
  </si>
  <si>
    <t>Archipel Ventures (France); Epopée Gestion (France); Newfund Management S.A. (France)</t>
  </si>
  <si>
    <t>IQTR1855447292</t>
  </si>
  <si>
    <t>Spiral.AI Inc</t>
  </si>
  <si>
    <t>Global Brain Co., Ltd.; Incubate Fund; Spiral Capital LLP.</t>
  </si>
  <si>
    <t>Spiral.AI Inc designs and develops a giant language model software. It offers Sprial.Bot, a LLM utilization platform; Spiral,LLM for the development of original LLM; and Spiral.X for LLM native business development. Spiral.AI Inc was founded in 2023 and is based in Bunkyo, Japan.</t>
  </si>
  <si>
    <t>Global Brain Co., Ltd. (Asset Management and Custody Banks); Incubate Fund (Asset Management and Custody Banks); Spiral Capital LLP. (Asset Management and Custody Banks)</t>
  </si>
  <si>
    <t>Global Brain Co., Ltd. (Financial Buyer); Incubate Fund (Financial Buyer); Spiral Capital LLP. (Financial Buyer)</t>
  </si>
  <si>
    <t>Global Brain Co., Ltd. (Financials); Incubate Fund (Financials); Spiral Capital LLP. (Financials)</t>
  </si>
  <si>
    <t>Global Brain Co., Ltd. (Japan); Incubate Fund (Japan); Spiral Capital LLP. (Japan)</t>
  </si>
  <si>
    <t>IQTR1855452806</t>
  </si>
  <si>
    <t>PIVOT Inc.</t>
  </si>
  <si>
    <t>JAFCO Group Co., Ltd. (TSE:8595); Mizuho Capital Co., Ltd.; Resona Capital Co., Ltd.; Mitsubishi UFJ Capital Co., Ltd.; FFG Venture Business Partners Co., Ltd.; DIMENSION Co., Ltd.; One Capital, Inc.</t>
  </si>
  <si>
    <t>PIVOT Inc. develops and operates instant messaging software. The Company offers solutions that manages instant message workflow, extract, organize, and disseminate relevant market information. PIVOT Inc. was founded in 2004 and is based in Tokyo, Japan</t>
  </si>
  <si>
    <t>DIMENSION Co., Ltd. (Asset Management and Custody Banks); FFG Venture Business Partners Co., Ltd. (Asset Management and Custody Banks); JAFCO Group Co., Ltd. (TSE:8595) (Asset Management and Custody Banks); Mitsubishi UFJ Capital Co., Ltd. (Asset Management and Custody Banks); Mizuho Capital Co., Ltd. (Asset Management and Custody Banks); One Capital, Inc. (Asset Management and Custody Banks); Resona Capital Co., Ltd. (Asset Management and Custody Banks)</t>
  </si>
  <si>
    <t>DIMENSION Co., Ltd. (Financial Buyer); FFG Venture Business Partners Co., Ltd. (Financial Buyer); JAFCO Group Co., Ltd. (TSE:8595) (Financial Buyer); Mitsubishi UFJ Capital Co., Ltd. (Financial Buyer); Mizuho Capital Co., Ltd. (Financial Buyer); One Capital, Inc. (Financial Buyer); Resona Capital Co., Ltd. (Financial Buyer)</t>
  </si>
  <si>
    <t>DIMENSION Co., Ltd. (Financials); FFG Venture Business Partners Co., Ltd. (Financials); JAFCO Group Co., Ltd. (TSE:8595) (Financials); Mitsubishi UFJ Capital Co., Ltd. (Financials); Mizuho Capital Co., Ltd. (Financials); One Capital, Inc. (Financials); Resona Capital Co., Ltd. (Financials)</t>
  </si>
  <si>
    <t>DIMENSION Co., Ltd. (Japan); FFG Venture Business Partners Co., Ltd. (Japan); JAFCO Group Co., Ltd. (TSE:8595) (Japan); Mitsubishi UFJ Capital Co., Ltd. (Japan); Mizuho Capital Co., Ltd. (Japan); One Capital, Inc. (Japan); Resona Capital Co., Ltd. (Japan)</t>
  </si>
  <si>
    <t>IQTR1855458239</t>
  </si>
  <si>
    <t>Hangzhou PQCTech Co., Ltd.</t>
  </si>
  <si>
    <t>Zhejiang Yinxinggu Investment Co, Ltd.; Hangzhou Yuhang State-owned Capital Investment Management Group Co., Ltd.; Zhejiang Haiyue Asset Management Co., Ltd.</t>
  </si>
  <si>
    <t>Hangzhou PQCTech Co., Ltd. provides government cloud password, financial industry cryptography services, IoT password, and electric power industry password services. It focuses on the fields of post-quantum cryptography, high-performance national secrets, and data security, and serves government affairs, finance, large enterprises, and military industries. It provides new generation cryptographic products and services in medical and other fields. The company was founded in 2022 and is based in Yuhang, China.</t>
  </si>
  <si>
    <t>Hangzhou Yuhang State-owned Capital Investment Management Group Co., Ltd. (Security and Alarm Services); Zhejiang Haiyue Asset Management Co., Ltd. (Asset Management and Custody Banks); Zhejiang Yinxinggu Investment Co, Ltd. (Asset Management and Custody Banks)</t>
  </si>
  <si>
    <t>Hangzhou Yuhang State-owned Capital Investment Management Group Co., Ltd. (Strategic Buyer); Zhejiang Haiyue Asset Management Co., Ltd. (Financial Buyer); Zhejiang Yinxinggu Investment Co, Ltd. (Financial Buyer)</t>
  </si>
  <si>
    <t>Hangzhou Yuhang State-owned Capital Investment Management Group Co., Ltd. (Industrials); Zhejiang Haiyue Asset Management Co., Ltd. (Financials); Zhejiang Yinxinggu Investment Co, Ltd. (Financials)</t>
  </si>
  <si>
    <t>Hangzhou Yuhang State-owned Capital Investment Management Group Co., Ltd. (China); Zhejiang Haiyue Asset Management Co., Ltd. (China); Zhejiang Yinxinggu Investment Co, Ltd. (China)</t>
  </si>
  <si>
    <t>IQTR1855478603</t>
  </si>
  <si>
    <t>Beijing Changyang Software Co., Ltd.</t>
  </si>
  <si>
    <t>Shenzhen Capital Group Co., Ltd.; Ally Capital</t>
  </si>
  <si>
    <t>Beijing Changyang Software Co., Ltd. engages in operating system security R&amp;D and technical services in the information and innovation industries. The company is based in China.</t>
  </si>
  <si>
    <t>Ally Capital (Asset Management and Custody Banks); Shenzhen Capital Group Co., Ltd. (Asset Management and Custody Banks)</t>
  </si>
  <si>
    <t>Ally Capital (Financial Buyer); Shenzhen Capital Group Co., Ltd. (Financial Buyer)</t>
  </si>
  <si>
    <t>Ally Capital (Financials); Shenzhen Capital Group Co., Ltd. (Financials)</t>
  </si>
  <si>
    <t>Ally Capital (China); Shenzhen Capital Group Co., Ltd. (China)</t>
  </si>
  <si>
    <t>IQTR1855478675</t>
  </si>
  <si>
    <t>Beijing Konvery Technology Co., Ltd.</t>
  </si>
  <si>
    <t>Ascend Capital Partners; Tsing Zhi Capital</t>
  </si>
  <si>
    <t>Beijing Konvery Technology Co., Ltd. is an autonomous driving data service company. The firm was founded in 2022 and headquartered in China.</t>
  </si>
  <si>
    <t>Ascend Capital Partners (Asset Management and Custody Banks); Tsing Zhi Capital (Asset Management and Custody Banks)</t>
  </si>
  <si>
    <t>Ascend Capital Partners (Strategic Buyer); Tsing Zhi Capital (Financial Buyer)</t>
  </si>
  <si>
    <t>Ascend Capital Partners (Financials); Tsing Zhi Capital (Financials)</t>
  </si>
  <si>
    <t>Ascend Capital Partners (China); Tsing Zhi Capital (China)</t>
  </si>
  <si>
    <t>IQTR1855490778</t>
  </si>
  <si>
    <t>Digital Geometry Tools and Algorithms Library</t>
  </si>
  <si>
    <t>Gossmann &amp; Cie. GmbH; 1750 Ventures Gmbh</t>
  </si>
  <si>
    <t>Digital Geometry Tools and Algorithms Library develops digital geometry data structures, algorithms, and tools. It offers concepts, data structures, algorithms for digital spaces and sets, integers and fractions, digital straightness, grid curve representation, analysis, primitives, and Euclidean and digital multigrid shape generation. The company is based in Switzerland.</t>
  </si>
  <si>
    <t>1750 Ventures Gmbh (Asset Management and Custody Banks); Gossmann &amp; Cie. GmbH (Research and Consulting Services)</t>
  </si>
  <si>
    <t>1750 Ventures Gmbh (Financial Buyer); Gossmann &amp; Cie. GmbH (Strategic Buyer)</t>
  </si>
  <si>
    <t>1750 Ventures Gmbh (Financials); Gossmann &amp; Cie. GmbH (Industrials)</t>
  </si>
  <si>
    <t>1750 Ventures Gmbh (Germany); Gossmann &amp; Cie. GmbH (Germany)</t>
  </si>
  <si>
    <t>IQTR1855522605</t>
  </si>
  <si>
    <t>ECE BV</t>
  </si>
  <si>
    <t>Sofindev Management NV</t>
  </si>
  <si>
    <t>ECE BV develops SAP solutions. It offers strategy, licences, processes, and environment. ECE BV was founded in 2006 and is based in Brussel, Belgium.</t>
  </si>
  <si>
    <t>IQTR1855523323</t>
  </si>
  <si>
    <t>Zhiming Software Japan, Ltd./Zhiming Software Holdings (BVI), Limited</t>
  </si>
  <si>
    <t>E-Technology Co., Ltd.</t>
  </si>
  <si>
    <t>As of December 6, 2023, Zhiming Software Japan, Ltd./Zhiming Software Holdings (BVI), Limited was acquired by E-Technology Co., Ltd..  Zhiming Software Japan, Ltd./Zhiming Software Holdings (BVI), Limited represents the combined operation of Zhiming Software Japan, Ltd. and Zhiming Software Holdings (BVI) in their sale to Nomura Research Institute, Ltd. Zhiming Software Japan, Ltd. offers software design, development, and maintenance services. The asset is located in Japan.</t>
  </si>
  <si>
    <t>IQTR1855571656</t>
  </si>
  <si>
    <t>Laudus S.A.</t>
  </si>
  <si>
    <t>Laudus S.A. provides ERP software for small and medium-sized enterprises (SMEs). It offers modules to manage sales and accounts receivable, purchases and accounts payable, production and inventories, accounting, analysis, and others. The company was founded in 2003 and is based in Santiago, Chile. As of September 8, 2023, Laudus S.A. operates as a subsidiary of Visma AS.</t>
  </si>
  <si>
    <t>IQTR1855576884</t>
  </si>
  <si>
    <t>driveblocks GmbH</t>
  </si>
  <si>
    <t>Bayern Kapital GmbH; Friedrich &amp; Wagner Holding GmbH; Rethink Ventures</t>
  </si>
  <si>
    <t>driveblocks GmbH develops a mapless autonomy platform for autonomous driving in commercial vehicles. Its technology is a combination of transformer neural networks and sensor fusion. The company was founded in 2021 and is headquartered in Munich, Germany.</t>
  </si>
  <si>
    <t>Bayern Kapital GmbH (Asset Management and Custody Banks); Friedrich &amp; Wagner Holding GmbH (Multi-Sector Holdings); Rethink Ventures (Asset Management and Custody Banks)</t>
  </si>
  <si>
    <t>Bayern Kapital GmbH (Financial Buyer); Friedrich &amp; Wagner Holding GmbH (Strategic Buyer); Rethink Ventures (Financial Buyer)</t>
  </si>
  <si>
    <t>Bayern Kapital GmbH (Financials); Friedrich &amp; Wagner Holding GmbH (Financials); Rethink Ventures (Financials)</t>
  </si>
  <si>
    <t>Bayern Kapital GmbH (Germany); Friedrich &amp; Wagner Holding GmbH (Germany); Rethink Ventures (Germany)</t>
  </si>
  <si>
    <t>IQTR717864127</t>
  </si>
  <si>
    <t>Credit Sesame, Inc.</t>
  </si>
  <si>
    <t>Globespan Capital Management, LLC; Menlo Ventures Management, L.P.; IA Capital Group, Inc.; Healthcare of Ontario Pension Plan; Inventus Capital Partners; ATW Partners LLC</t>
  </si>
  <si>
    <t>Credit Sesame, Inc. owns and operates a credit and loan management platform. Its platform analyzes loans, existing home mortgages, and credit card debts. The company also offers credit scores, credit monitoring, credit report cards, and identity theft protection. Additionally, it provides personalized recommendations for refinancing a home mortgage. The company was incorporated in 2010 and is based in Mountain View, California with an additional office in San Francisco, California.</t>
  </si>
  <si>
    <t>ATW Partners LLC (Asset Management and Custody Banks); Globespan Capital Management, LLC (Asset Management and Custody Banks); Healthcare of Ontario Pension Plan (Asset Management and Custody Banks); IA Capital Group, Inc. (Asset Management and Custody Banks); Inventus Capital Partners (Asset Management and Custody Banks); Menlo Ventures Management, L.P. (Asset Management and Custody Banks)</t>
  </si>
  <si>
    <t>ATW Partners LLC (Financial Buyer); Globespan Capital Management, LLC (Financial Buyer); Healthcare of Ontario Pension Plan (Financial Buyer); IA Capital Group, Inc. (Financial Buyer); Inventus Capital Partners (Financial Buyer); Menlo Ventures Management, L.P. (Financial Buyer)</t>
  </si>
  <si>
    <t>ATW Partners LLC (Financials); Globespan Capital Management, LLC (Financials); Healthcare of Ontario Pension Plan (Financials); IA Capital Group, Inc. (Financials); Inventus Capital Partners (Financials); Menlo Ventures Management, L.P. (Financials)</t>
  </si>
  <si>
    <t>ATW Partners LLC (United States); Globespan Capital Management, LLC (United States); Healthcare of Ontario Pension Plan (Canada); IA Capital Group, Inc. (United States); Inventus Capital Partners (United States); Menlo Ventures Management, L.P. (United States)</t>
  </si>
  <si>
    <t>IQTR1856137927</t>
  </si>
  <si>
    <t>Rancho Solucoes Em Technologia S.A.</t>
  </si>
  <si>
    <t>Banco do Brasil S.A. (BOVESPA:BBAS3); MSW Capital</t>
  </si>
  <si>
    <t>Rancho Solucoes Em Technologia S.A. develops a livestock management system software that offers breeding, recreating, and fatting services. The company was incorporated in 2016 and is based in Goiânia, Brazil.</t>
  </si>
  <si>
    <t>Banco do Brasil S.A. (BOVESPA:BBAS3) (Diversified Banks); MSW Capital (Asset Management and Custody Banks)</t>
  </si>
  <si>
    <t>Banco do Brasil S.A. (BOVESPA:BBAS3) (Strategic Buyer); MSW Capital (Financial Buyer)</t>
  </si>
  <si>
    <t>Banco do Brasil S.A. (BOVESPA:BBAS3) (Financials); MSW Capital (Financials)</t>
  </si>
  <si>
    <t>Banco do Brasil S.A. (BOVESPA:BBAS3) (Brazil); MSW Capital (Brazil)</t>
  </si>
  <si>
    <t>IQTR1856160240</t>
  </si>
  <si>
    <t>Take Command Insurance Agency, Inc.</t>
  </si>
  <si>
    <t>Edison Partners L.P.; SJF Ventures; LiveOak Ventures</t>
  </si>
  <si>
    <t>Take Command Insurance Agency, Inc., doing business as Take Command Health, develops a health reimbursement arrangement administration tool that allows business owners to reimburse their employees on a tax-free basis for health insurance premiums or qualified medical expenses. It serves small employers, large employers, brokers, and referral affiliates. The company was incorporated in 2014 and is based in Dallas, Texas.</t>
  </si>
  <si>
    <t>Edison Partners L.P. (Asset Management and Custody Banks); LiveOak Ventures (Asset Management and Custody Banks); SJF Ventures (Asset Management and Custody Banks)</t>
  </si>
  <si>
    <t>Edison Partners L.P. (Financial Buyer); LiveOak Ventures (Financial Buyer); SJF Ventures (Financial Buyer)</t>
  </si>
  <si>
    <t>Edison Partners L.P. (Financials); LiveOak Ventures (Financials); SJF Ventures (Financials)</t>
  </si>
  <si>
    <t>Edison Partners L.P. (United States); LiveOak Ventures (United States); SJF Ventures (United States)</t>
  </si>
  <si>
    <t>IQTR1847278257</t>
  </si>
  <si>
    <t>Oxide Computer Company</t>
  </si>
  <si>
    <t>Intel Capital Corporation; Rally Ventures; Eclipse Ventures, LLC; Riot Ventures; Counterpart Management Company, LLC</t>
  </si>
  <si>
    <t>Oxide Computer Company develops and operates a data center. It offers hyperscale infrastructure to compute and manage servers. The company was incorporated in 2019 and is based in Emeryville, California.</t>
  </si>
  <si>
    <t>Counterpart Management Company, LLC (Asset Management and Custody Banks); Eclipse Ventures, LLC (Asset Management and Custody Banks); Intel Capital Corporation (Asset Management and Custody Banks); Rally Ventures (Asset Management and Custody Banks); Riot Ventures (Asset Management and Custody Banks)</t>
  </si>
  <si>
    <t>Counterpart Management Company, LLC (Financial Buyer); Eclipse Ventures, LLC (Financial Buyer); Intel Capital Corporation (Financial Buyer); Rally Ventures (Financial Buyer); Riot Ventures (Financial Buyer)</t>
  </si>
  <si>
    <t>Counterpart Management Company, LLC (Financials); Eclipse Ventures, LLC (Financials); Intel Capital Corporation (Financials); Rally Ventures (Financials); Riot Ventures (Financials)</t>
  </si>
  <si>
    <t>Counterpart Management Company, LLC (United States); Eclipse Ventures, LLC (United States); Intel Capital Corporation (United States); Rally Ventures (United States); Riot Ventures (United States)</t>
  </si>
  <si>
    <t>IQTR1858150520</t>
  </si>
  <si>
    <t>Blynk Technologies Inc.</t>
  </si>
  <si>
    <t>Blynk Technologies Inc. develops an internet of things infrastructure software solution for developers. Its solution offers no code IOT application development, provisioning, network co-processor, and blueprints. The company serves smart home, heating and ventilation, and smart cities. The company was founded in 2014 and is based in Miami, Florida.</t>
  </si>
  <si>
    <t>IQTR1859089915</t>
  </si>
  <si>
    <t>IQTR1862519134</t>
  </si>
  <si>
    <t>SPEEKLY GmbH</t>
  </si>
  <si>
    <t>Neoteq Ventures Management GmbH</t>
  </si>
  <si>
    <t>SPEEKLY GmbH develops and operates a marketing platform to create videos for online marketing. The company's platform a user-generated content portal to make customized and personalized promotional videos by connecting brands with authentic creators. SPEEKLY GmbH was incorporated in 2022 and is based in Cologne, Germany.</t>
  </si>
  <si>
    <t>IQTR1872022885</t>
  </si>
  <si>
    <t>Celerway AS</t>
  </si>
  <si>
    <t>Wiski Capital As</t>
  </si>
  <si>
    <t>Celerway AS develops software platform that accelerates broadband communication over one or more broadband modems or phones. The company was founded in 2012 and is headquartered in Bærum, Norway.</t>
  </si>
  <si>
    <t>IQTR1855165340</t>
  </si>
  <si>
    <t>LeanIX GmbH</t>
  </si>
  <si>
    <t>Insight Venture Management, LLC; Iris Capital Management SAS; Goldman Sachs Private Capital Investing; Founder.org; Capnamic Ventures Management GmbH; Deutsche Telekom Capital Partners Management GmbH</t>
  </si>
  <si>
    <t>LeanIX GmbH provides software-as-a-service solution for enterprise architecture management. It offers IT inventory, reporting, and collaboration solution. The company’s solution enables users to create, coordinate, and track content; provides management oriented reports of various types and formats; and enables planning of various management objects, such as providers and services for the application. It serves SMEs and corporations in various industries. LeanIX GmbH has a strategic partnership with CAST. The company was founded in 2012 and is based in Bonn, Germany with additional offices in Boston, Massachusetts; Munich, Germany; Utrecht, the Netherlands; and Hyderabad, India. As of November 7, 2023, LeanIX GmbH operates as a subsidiary of SAP SE.</t>
  </si>
  <si>
    <t>Capnamic Ventures Management GmbH (Germany); Deutsche Telekom Capital Partners Management GmbH (Germany); Founder.org (United States); Goldman Sachs Private Capital Investing (United States); Insight Venture Management, LLC (United States); Iris Capital Management SAS (France)</t>
  </si>
  <si>
    <t>IQTR1855178846</t>
  </si>
  <si>
    <t>Transparency-One</t>
  </si>
  <si>
    <t>ISN Software Corporation</t>
  </si>
  <si>
    <t>Transparency-One provides a platform that helps brand owners, manufacturers, and suppliers to discover, analyze, and monitor various suppliers, ingredients, and facilities in their entire supply chain. Its platform also offers online certifications and compliance tracing, track sensitive ingredient, recall management, and risk management solutions. The company was founded in 2015 and is based in Boston, Massachusetts. As of September 7, 2023, Transparency-One operates as a subsidiary of ISN Software Corporation.</t>
  </si>
  <si>
    <t>IQTR1777831509</t>
  </si>
  <si>
    <t>You will see</t>
  </si>
  <si>
    <t>You will see develops and offers AI-based platforms for companies in Italy. The company is based in Italy.</t>
  </si>
  <si>
    <t>IQTR1855195750</t>
  </si>
  <si>
    <t>Ermetic Ltd.</t>
  </si>
  <si>
    <t>Tenable Holdings, Inc. (NasdaqGS:TENB)</t>
  </si>
  <si>
    <t>Accel Partners; NVP Associates, LLC; Glilot Capital Partners; Qumra Capital; Target Germanium GmbH; ForgePoint Capital Management, LLC; Splunk Ventures</t>
  </si>
  <si>
    <t>Ermetic Ltd. develops an analysis platform for cloud infrastructure security. The company offers an enterprise security based platform, Ermetic, which provides data analytics for identity and access-based threats detection, flagging data access, and policy enforcement, anomaly detection, automation, and compliance monitoring solutions. The company was incorporated in 2019 and is based in Tel Aviv-Yafo, Israel. It has additional offices in Boston, Massachusetts; and Palo Alto, California. As of October 2, 2023, Ermetic Ltd. operates as a subsidiary of Tenable Holdings, Inc.</t>
  </si>
  <si>
    <t>Accel Partners (United States); ForgePoint Capital Management, LLC (United States); Glilot Capital Partners (Israel); NVP Associates, LLC (United States); Qumra Capital (Israel); Splunk Ventures (United States); Target Germanium GmbH (United Kingdom)</t>
  </si>
  <si>
    <t>IQTR1855220055</t>
  </si>
  <si>
    <t>Anhui Aide Vision Intelligence Technology Co., Ltd</t>
  </si>
  <si>
    <t>FutureX Capital Limited</t>
  </si>
  <si>
    <t>Anhui Aide Vision Intelligence Technology Co., Ltd operates as an AI-intelligent hardware company that solves problems in four dimensions, product, supply chain, brand, and sales. The company is headquartered in China.</t>
  </si>
  <si>
    <t>IQTR1855221479</t>
  </si>
  <si>
    <t>People's Capital Management Co., Ltd.</t>
  </si>
  <si>
    <t>IQTR1855221620</t>
  </si>
  <si>
    <t>Sigma Additive Solutions, Inc.</t>
  </si>
  <si>
    <t>NextTrip, Inc. (NasdaqCM:NTRP)</t>
  </si>
  <si>
    <t>Brio Capital L.P.; Lincoln Park Capital, LLC</t>
  </si>
  <si>
    <t>As of December 29, 2023, Sigma Additive Solutions, Inc. was acquired by NextTrip Holdings, Inc., in a reverse merger transaction. Sigma Additive Solutions, Inc. operates as a software company. The company offers PrintRite3D, an integrated hardware and software edge computing platform that combines inspection, feedback, data collection, and critical analysis. It also provides PrintRite3D Direct Energy Deposition for metal parts and PrintRite3D Selective Laser Sintering for polymer materials. It serves aerospace, defense, oil and gas, bio-medical, and power generation industries. The company was formerly known as Sigma Labs, Inc. and changed its name to Sigma Additive Solutions, Inc. in August 2022. Sigma Additive Solutions, Inc. was incorporated in 1985 and is headquartered in Santa Fe, New Mexico.</t>
  </si>
  <si>
    <t>Brio Capital L.P. (United States); Lincoln Park Capital, LLC (United States)</t>
  </si>
  <si>
    <t>IQTR1855222279</t>
  </si>
  <si>
    <t>SiRun (Beijing) Technology Co.,Ltd.</t>
  </si>
  <si>
    <t>Shenzhen Co-win Venture Capital Investments Limited</t>
  </si>
  <si>
    <t>SiRun (Beijing) Technology Co.,Ltd. operates as a Telematic service provider WirelessCar. The company operates as a supplier of Internet of Vehicles system services. The company provides customized services for the Telematic, and the delivered customers include Volvo Trucks, Volvo Construction Equipment, BMW, Audi, Volvo Cars, Qoros, Jaguar Land Rover, Daimler, Sparsen, Infiniti, Chrysler, and Fiat Electric Vehicles. The company was founded in 2013 and is headquartered in Beijing, China.</t>
  </si>
  <si>
    <t>IQTR1855228959</t>
  </si>
  <si>
    <t>Takes Inc.</t>
  </si>
  <si>
    <t>Astralis Capital Management LP</t>
  </si>
  <si>
    <t>Takes Inc. develops and operates an application platform to connect fans during live games. Its platform offers real-time game feeds that leverage generative AI to curate up-to-the-minute stats and organize posts around the moments that matter in sports. The company was founded in 2020 and is based in Lafayette, California.</t>
  </si>
  <si>
    <t>IQTR1855231223</t>
  </si>
  <si>
    <t>Garvis BV</t>
  </si>
  <si>
    <t>Logility, Inc.</t>
  </si>
  <si>
    <t>Robert Bosch Venture Capital GmbH; Scalebridge Capital; SuperSeed Ventures LLP</t>
  </si>
  <si>
    <t>Garvis BV designs and develops AI-based demand planning SaaS. The company's platform offers features, such as demand sensing, implementation, reducing forecast errors, data and insights, and excel with AI. The company was incorporated in 2020 and is based in Antwerp, Belgium with additional offices in Seattle, Washington; and Bengaluru, India. As of September 5, 2023, Garvis BV operates as a subsidiary of Logility, Inc.</t>
  </si>
  <si>
    <t>Robert Bosch Venture Capital GmbH (Germany); Scalebridge Capital (United Kingdom); SuperSeed Ventures LLP (United Kingdom)</t>
  </si>
  <si>
    <t>IQTR1855231892</t>
  </si>
  <si>
    <t>Spectrum Labs, Inc.</t>
  </si>
  <si>
    <t>ActiveFence Ltd.</t>
  </si>
  <si>
    <t>Intel Capital Corporation; Ridge Ventures; Greycroft LP; Global Founders Capital Management GmbH; OurCrowd Ltd.; Wing Venture Management, LLC; Gaingels Management, LLC; super{set} Startup Studio; Munich Re Ventures, LLC</t>
  </si>
  <si>
    <t>Spectrum Labs, Inc., doing business as, Nurdle develops an artificial intelligence (AI)-based platform for flagging, tracking, and scanning online behavior profiles. The company develops Guardian, an AI-based behavior identification and content moderation platform that provides analytics dashboard, community guidelines enforcement, model upgrades, data labeling, data sampling, policy consultation, and training tools and services. It serves dating, gaming, marketplaces, and social platform clients. The company was founded in 2016 and is based in San Francisco, California. As of September 7, 2023, Spectrum Labs, Inc. operates as a subsidiary of ActiveFence Ltd.</t>
  </si>
  <si>
    <t>Gaingels Management, LLC (United States); Global Founders Capital Management GmbH (Germany); Greycroft LP (United States); Intel Capital Corporation (United States); Munich Re Ventures, LLC (United States); OurCrowd Ltd. (Israel); Ridge Ventures (United States); super{set} Startup Studio (United States); Wing Venture Management, LLC (United States)</t>
  </si>
  <si>
    <t>IQTR1855232698</t>
  </si>
  <si>
    <t>CrowdAI, Inc.</t>
  </si>
  <si>
    <t>CrowdAI, Inc. develops and operates artificial intelligence (AI) as a service platform that sends autonomous vehicles, satellite, or drone images. Its solutions are used to identify features in satellite imagery and track moving obstacles for self-driving cars and automated drones. The company provides aerospace, defense, disaster response, facilities/maintenance, industrial, insurance/finance, oil and gas, and utilities/telecoms. The company was incorporated in 2016 and is based in Mountain View, California. As of September 7, 2023, CrowdAI, Inc. operates as a subsidiary of Saab AB (publ).</t>
  </si>
  <si>
    <t>IQTR1855233802</t>
  </si>
  <si>
    <t>Festina Finance A/S</t>
  </si>
  <si>
    <t>Festina Finance A/S develops software systems for financial management. The company offers products that include Festina Advisor, a product suite for financial institutions providing consulting services, and Festina Life and Pension, a platform for handling life and pension products. The company was incorporated in 2007 and is based in Værløse, Denmark.</t>
  </si>
  <si>
    <t>IQTR1855242914</t>
  </si>
  <si>
    <t>BFC Software, Inc.</t>
  </si>
  <si>
    <t>M33 Growth, LLC</t>
  </si>
  <si>
    <t>BFC Software, Inc. develops dakota series warehouse management system software designed for food distribution. The company product includes dakota WMS, dakota voice, truckbuilder, traxprime, dockvue, product control module – HACCP, dakota cloud, equipment tracking, vocollect hardware, and dakota production. BFC Software, Inc. serves in grocery distribution, food service distributors, c-store distributors, and produce distribution to create return on investment through warehouse operations. The company was founded in 1984 and is headquartered in Batavia, Illinois.</t>
  </si>
  <si>
    <t>IQTR1855243937</t>
  </si>
  <si>
    <t>Younite-AI Ltd</t>
  </si>
  <si>
    <t>Bocap Group</t>
  </si>
  <si>
    <t>Younite-AI Ltd designs tools to solve complex business problems. The company was founded in 2017 and is based in New York, New York with additional offices in Helsinki and Oulu, Finland.</t>
  </si>
  <si>
    <t>IQTR1855254496</t>
  </si>
  <si>
    <t>Shenzhen Qicai Xiangyun Information Technology Co., Ltd.</t>
  </si>
  <si>
    <t>K2VC; Shenzhen Zhengxuan Investment Co., Ltd.; VenturesLab; Shenzhen QF Capital Management Co., Ltd.; Xiamen Taiya Dingfu Investment Management Co., Ltd.</t>
  </si>
  <si>
    <t>Shenzhen Qicai Xiangyun Information Technology Co., Ltd. operates an industrial Internet platform based on Industry 4.0 intelligent manufacturing, Internet information technology, and artificial intelligence technology. The company was founded in 2017 and is based in Shenzhen, China.</t>
  </si>
  <si>
    <t>K2VC (Asset Management and Custody Banks); Shenzhen QF Capital Management Co., Ltd. (Asset Management and Custody Banks); Shenzhen Zhengxuan Investment Co., Ltd. (Asset Management and Custody Banks); VenturesLab (Asset Management and Custody Banks); Xiamen Taiya Dingfu Investment Management Co., Ltd. (Asset Management and Custody Banks)</t>
  </si>
  <si>
    <t>K2VC (Financial Buyer); Shenzhen QF Capital Management Co., Ltd. (Financial Buyer); Shenzhen Zhengxuan Investment Co., Ltd. (Financial Buyer); VenturesLab (Financial Buyer); Xiamen Taiya Dingfu Investment Management Co., Ltd. (Financial Buyer)</t>
  </si>
  <si>
    <t>K2VC (Financials); Shenzhen QF Capital Management Co., Ltd. (Financials); Shenzhen Zhengxuan Investment Co., Ltd. (Financials); VenturesLab (Financials); Xiamen Taiya Dingfu Investment Management Co., Ltd. (Financials)</t>
  </si>
  <si>
    <t>K2VC (China); Shenzhen QF Capital Management Co., Ltd. (China); Shenzhen Zhengxuan Investment Co., Ltd. (China); VenturesLab (China); Xiamen Taiya Dingfu Investment Management Co., Ltd. (China)</t>
  </si>
  <si>
    <t>IQTR1785929250</t>
  </si>
  <si>
    <t>Celfinet– Consultoria em Telecomunicações, S.A.</t>
  </si>
  <si>
    <t>Cyient Europe Ltd.</t>
  </si>
  <si>
    <t>Celfinet– Consultoria em Telecomunicações, S.A. provides software and engineering solutions for mobile telecommunications operators. The company was founded in 2003 and is based in Lisbon, Portugal.</t>
  </si>
  <si>
    <t>IQTR1855255923</t>
  </si>
  <si>
    <t>Soluciones Hexágono, S.A.P.I. de C.V.</t>
  </si>
  <si>
    <t>500 Global; AngelHub Ventures; Wollef; Redwood Ventures; Melek Capital</t>
  </si>
  <si>
    <t>Soluciones Hexágono, S.A.P.I. de C.V. develops and operates a platform that offers directors and funders to monitor, secure control, and report funds. It offers SYSCAP, a platform that provides transparency through its portal, balance report, and movements. It serves financial institutions. The company was founded in 2016 and is based in San Pedro Garza Garcia, Mexico.</t>
  </si>
  <si>
    <t>500 Global (Asset Management and Custody Banks); AngelHub Ventures (Asset Management and Custody Banks); Melek Capital (Asset Management and Custody Banks); Redwood Ventures (Asset Management and Custody Banks); Wollef (Asset Management and Custody Banks)</t>
  </si>
  <si>
    <t>500 Global (Financial Buyer); AngelHub Ventures (Financial Buyer); Melek Capital (Financial Buyer); Redwood Ventures (Financial Buyer); Wollef (Financial Buyer)</t>
  </si>
  <si>
    <t>500 Global (Financials); AngelHub Ventures (Financials); Melek Capital (Financials); Redwood Ventures (Financials); Wollef (Financials)</t>
  </si>
  <si>
    <t>500 Global (United States); AngelHub Ventures (South Africa); Melek Capital (Mexico); Redwood Ventures (Mexico); Wollef (Mexico)</t>
  </si>
  <si>
    <t>IQTR1855262245</t>
  </si>
  <si>
    <t>Husprey SAS</t>
  </si>
  <si>
    <t>Collibra Inc.</t>
  </si>
  <si>
    <t>Axeleo SAS; Galion.exe</t>
  </si>
  <si>
    <t>Husprey SAS provides SQL data workspace designed for data analytics teams. It allows users to collect business requirements, gather technical elements, and build knowledge data. The company was incorporated in 2020 and is based in Lyon, France. As of September 7, 2023, Husprey SAS operates as a subsidiary of Collibra Inc.</t>
  </si>
  <si>
    <t>Axeleo SAS (France); Galion.exe (France)</t>
  </si>
  <si>
    <t>IQTR1855274971</t>
  </si>
  <si>
    <t>Easop, Inc.</t>
  </si>
  <si>
    <t>Cooley LLP; SemperVirens VC</t>
  </si>
  <si>
    <t xml:space="preserve">Easop, Inc. designs and develops SaaS platforms intended to help companies manage equity incentives for employees across multiple countries. Its software offers draft grants that are compliant with local laws and connects directly to cap table management services that enable clients to incentivize their global teams while keeping tax regulations in check. The company was incorporated in 2022 and is based in New York, New York. As of April 2 , 2024 Easop, Inc. operates as a subsidiary of Remote Technology, Inc.
</t>
  </si>
  <si>
    <t>Cooley LLP (Research and Consulting Services); SemperVirens VC (Asset Management and Custody Banks)</t>
  </si>
  <si>
    <t>Cooley LLP (Strategic Buyer); SemperVirens VC (Financial Buyer)</t>
  </si>
  <si>
    <t>Cooley LLP (Industrials); SemperVirens VC (Financials)</t>
  </si>
  <si>
    <t>Cooley LLP (United States); SemperVirens VC (United States)</t>
  </si>
  <si>
    <t>IQTR1855275131</t>
  </si>
  <si>
    <t>Renew Risk Limited</t>
  </si>
  <si>
    <t>Connecticut Innovations, Incorporated; University of Surrey; Insurtech Gateway Limited; One Planet Capital</t>
  </si>
  <si>
    <t>RENEW RISK LIMITED provides financial technology SaaS solutions for offshore wind farms. It offers insurance models for offshore wind farms, planning solution for offshore wind farms, and banking solution for credit analysis and OWF financing risks. RENEW RISK LIMITED was formerly known as OWF PRA LIMITED and changed its name to RENEW RISK LIMITED in October 2022. The company was incorporated in 2021 and is based in Wimborne, United Kingdom.</t>
  </si>
  <si>
    <t>Connecticut Innovations, Incorporated (Asset Management and Custody Banks); Insurtech Gateway Limited (Asset Management and Custody Banks); One Planet Capital (Asset Management and Custody Banks); University of Surrey (Education Services)</t>
  </si>
  <si>
    <t>Connecticut Innovations, Incorporated (Financial Buyer); Insurtech Gateway Limited (Financial Buyer); One Planet Capital (Financial Buyer); University of Surrey (Strategic Buyer)</t>
  </si>
  <si>
    <t>Connecticut Innovations, Incorporated (Financials); Insurtech Gateway Limited (Financials); One Planet Capital (Financials); University of Surrey (Consumer Discretionary)</t>
  </si>
  <si>
    <t>Connecticut Innovations, Incorporated (United States); Insurtech Gateway Limited (United Kingdom); One Planet Capital (United Kingdom); University of Surrey (United Kingdom)</t>
  </si>
  <si>
    <t>IQTR1855294003</t>
  </si>
  <si>
    <t>ANB Systems, LLC.</t>
  </si>
  <si>
    <t>ANB Systems, LLC. develops SaaS product, that is eTRACK a low-code workflow management system that allows end users to easily set up and administer programs tailored to their business processes and needs. The company product includes eTRACK+, eTRM, DRM, ePLAN, ZAPconnect, and esgTRACK. The company solutions include solution suite, processes such as workflow management, programs that includes energy efficiency, rebate processing, distributed generation, facility assessment, demand side management, weatherization, demand response, community solar, and permit tracking. The company was founded in 1997 and is headquartered in Houston, Texas. As of September 8, 2023, ANB Systems, LLC. operates as a subsidiary of DNV AS.</t>
  </si>
  <si>
    <t>IQTR1855298991</t>
  </si>
  <si>
    <t>memtime GmbH</t>
  </si>
  <si>
    <t>Bayern Kapital GmbH; G8Way Ventures GmbH; BayBG Venture Capital</t>
  </si>
  <si>
    <t>memtime GmbH develops automatic time recording software. The company’s software automatically stores all work activities in programs, documents, emails, calendars, and websites and stores the data locally on the users' devices. The software can be integrated into various project management tools, ERP systems, and accounting solutions with an open interface. The company was formerly known as timeBro GmbH. The company was incorporated in 2015 and is based in Munich, Germany.</t>
  </si>
  <si>
    <t>BayBG Venture Capital (Asset Management and Custody Banks); Bayern Kapital GmbH (Asset Management and Custody Banks); G8Way Ventures GmbH (Interactive Media and Services)</t>
  </si>
  <si>
    <t>BayBG Venture Capital (Financial Buyer); Bayern Kapital GmbH (Financial Buyer); G8Way Ventures GmbH (Strategic Buyer)</t>
  </si>
  <si>
    <t>Bayern Kapital GmbH (Financials); G8Way Ventures GmbH (Communication Services)</t>
  </si>
  <si>
    <t>BayBG Venture Capital (Germany); Bayern Kapital GmbH (Germany); G8Way Ventures GmbH (Austria)</t>
  </si>
  <si>
    <t>IQTR1855300844</t>
  </si>
  <si>
    <t>Akur8, SAS</t>
  </si>
  <si>
    <t>Guidewire Software, Inc. (NYSE:GWRE); Blackfin Capital Partners SAS; FinTLV Ventures</t>
  </si>
  <si>
    <t>Akur8, SAS develops and operates an AI based SaaS technology platform enables insurance carriers to improve their profits with models created and updated in hours instead of months. Its AI pricing solution embeds various steps of the pricing process in one integrated and collaborative solution ranging from data set preparation to commercial pricing optimization and execution. The company was founded in 2018 and is based in Paris, France.</t>
  </si>
  <si>
    <t>Blackfin Capital Partners SAS (Asset Management and Custody Banks); FinTLV Ventures (Asset Management and Custody Banks); Guidewire Software, Inc. (NYSE:GWRE) (Application Software)</t>
  </si>
  <si>
    <t>Blackfin Capital Partners SAS (Financial Buyer); FinTLV Ventures (Financial Buyer); Guidewire Software, Inc. (NYSE:GWRE) (Strategic Buyer)</t>
  </si>
  <si>
    <t>Blackfin Capital Partners SAS (Financials); FinTLV Ventures (Financials); Guidewire Software, Inc. (NYSE:GWRE) (Information Technology)</t>
  </si>
  <si>
    <t>Blackfin Capital Partners SAS (France); FinTLV Ventures (Israel); Guidewire Software, Inc. (NYSE:GWRE) (United States)</t>
  </si>
  <si>
    <t>IQTR682258393</t>
  </si>
  <si>
    <t>Kandy Communications LLC</t>
  </si>
  <si>
    <t>American Virtual Cloud Technologies, Inc.</t>
  </si>
  <si>
    <t>Ribbon Communications Inc. (NasdaqGS:RBBN)</t>
  </si>
  <si>
    <t xml:space="preserve">On May 30, 2023, Kandy Communications LLC went out of business as per its Chapter 11 liquidation filing under bankruptcy. Kandy Communications LLC develops cloud communications platform for service providers, partners, and enterprises. The company provides CPaaS, UCaaS, wrappers, and webRTC and more. Kandy Communications LLC was founded in 2014 and is based in Plano, Texas. As of August 5, 2020, Kandy Communications LLC operates as a subsidiary of Ribbon Communications Inc.
</t>
  </si>
  <si>
    <t>IQTR1855303360</t>
  </si>
  <si>
    <t>TRYETING Inc.</t>
  </si>
  <si>
    <t>Toyoda Gosei Co., Ltd. (TSE:7282)</t>
  </si>
  <si>
    <t>TRYETING Inc. designs and develops business-specific augmented intelligence (AI) sales business solution in the supply chain field. It offers UMWELT, a no-code prediction AI that can predict various quantities without specialized knowledge, and by linking with excel data used in daily work, it turns CSV into AI and streamlines work; and HRBEST for monthly shift creation. TRYETING Inc. was founded in 2016 and is headquartered in Nagoya-shi, Japan.</t>
  </si>
  <si>
    <t>IQTR1855314862</t>
  </si>
  <si>
    <t>Gongxingren Industrial Internet (Ningbo) Co., Ltd.</t>
  </si>
  <si>
    <t>Gongxingren Industrial Internet (Ningbo) Co., Ltd. operates a chain integration platform for the industrial equipment component industry. Its platform provides a digital management system for the industry chain that includes the Industrial Mall, Intelligent Cloud Warehouse, Industrial Think Tank Digital Factory, Financial Center, and Xiaoxing Management System. The company was founded in 2020 and is based in Ningbo, China.</t>
  </si>
  <si>
    <t>IQTR1855327265</t>
  </si>
  <si>
    <t>Sinari Invest</t>
  </si>
  <si>
    <t>NewAlpha Asset Management</t>
  </si>
  <si>
    <t>Sinari Invest develops transport management software. The company was incorporated in 2019 and is based in Cesson-Sévigné, France.</t>
  </si>
  <si>
    <t>IQTR713551135</t>
  </si>
  <si>
    <t>Repstor Ltd</t>
  </si>
  <si>
    <t>Intapp, Inc. (NasdaqGS:INTA)</t>
  </si>
  <si>
    <t>Repstor Ltd develops and implements Microsoft 365-based enterprise content management and team collaboration tools. The company was formerly known as Sarcon (No.366) Limited and changed its name to Repstor Ltd in April 2012. Repstor Ltd was incorporated in 2012 and is based in Belfast, United Kingdom. Repstor Ltd operates as a subsidiary of Integration Appliance, Inc.</t>
  </si>
  <si>
    <t>IQTR1855375551</t>
  </si>
  <si>
    <t>OpenCover</t>
  </si>
  <si>
    <t>NFX Capital Management, LLC; Coinbase Global, Inc. (NasdaqGS:COIN); Jump Crypto</t>
  </si>
  <si>
    <t>OpenCover operates an open-source platform for DeFi insurance and collects data from individuals and institutions to protect themselves against on-chain risks such as smart contract exploits, scams, and governance attacks. It offers DeFi insurance alternatives, a DeFi cover glossary, a DeFi cover purchase guide, stable coin debug cover, and a protocol cover solution for clients. It offers a decentralized finance protocol against losses due to technological errors or attacks. The company was founded in 2021 and is based in London, United Kingdom.</t>
  </si>
  <si>
    <t>Coinbase Global, Inc. (NasdaqGS:COIN) (Financial Exchanges and Data); Jump Crypto (Application Software); NFX Capital Management, LLC (Asset Management and Custody Banks)</t>
  </si>
  <si>
    <t>Coinbase Global, Inc. (NasdaqGS:COIN) (Strategic Buyer); Jump Crypto (Strategic Buyer); NFX Capital Management, LLC (Financial Buyer)</t>
  </si>
  <si>
    <t>Coinbase Global, Inc. (NasdaqGS:COIN) (Financials); Jump Crypto (Information Technology); NFX Capital Management, LLC (Financials)</t>
  </si>
  <si>
    <t>Coinbase Global, Inc. (NasdaqGS:COIN) (United States); Jump Crypto (United States); NFX Capital Management, LLC (United States)</t>
  </si>
  <si>
    <t>IQTR1855441797</t>
  </si>
  <si>
    <t>Diversely Ltd</t>
  </si>
  <si>
    <t>Diversely Ltd develops and offers an AI-based diversity and inclusion recruiting platform. The company was founded in 2020 and is based in London, United Kingdom. As of September 7, 2023, Diversely Ltd  operates as a subsidiary of Access UK Limited.</t>
  </si>
  <si>
    <t>IQTR1684524242</t>
  </si>
  <si>
    <t>Riverwood Capital Management L.P.; SoftBank Investment Advisers (UK) Limited; Igah Gestora Ltda.; Volpe Capital</t>
  </si>
  <si>
    <t>Igah Gestora Ltda. (Asset Management and Custody Banks); Riverwood Capital Management L.P. (Asset Management and Custody Banks); SoftBank Investment Advisers (UK) Limited (Asset Management and Custody Banks); Volpe Capital (Asset Management and Custody Banks)</t>
  </si>
  <si>
    <t>Igah Gestora Ltda. (Financial Buyer); Riverwood Capital Management L.P. (Financial Buyer); SoftBank Investment Advisers (UK) Limited (Financial Buyer); Volpe Capital (Financial Buyer)</t>
  </si>
  <si>
    <t>Igah Gestora Ltda. (Financials); Riverwood Capital Management L.P. (Financials); SoftBank Investment Advisers (UK) Limited (Financials); Volpe Capital (Financials)</t>
  </si>
  <si>
    <t>Igah Gestora Ltda. (Brazil); Riverwood Capital Management L.P. (United States); SoftBank Investment Advisers (UK) Limited (United Kingdom); Volpe Capital (Brazil)</t>
  </si>
  <si>
    <t>IQTR1855488091</t>
  </si>
  <si>
    <t>Arbor Energy Holdings Inc.</t>
  </si>
  <si>
    <t>First Round Capital Management, LLC; Obvious Ventures, L.P.; Spring Tide Capital</t>
  </si>
  <si>
    <t>Arbor Energy Holdings Inc. develops and operates a smart energy platform. The company’s platform helps to automatically lower the electric rate on an ongoing basis that enables users to save on energy bills. The company was incorporated in 2019 and is based in Austin, Texas.</t>
  </si>
  <si>
    <t>First Round Capital Management, LLC (Asset Management and Custody Banks); Obvious Ventures, L.P. (Asset Management and Custody Banks); Spring Tide Capital (Asset Management and Custody Banks)</t>
  </si>
  <si>
    <t>First Round Capital Management, LLC (Financial Buyer); Obvious Ventures, L.P. (Financial Buyer); Spring Tide Capital (Financial Buyer)</t>
  </si>
  <si>
    <t>First Round Capital Management, LLC (Financials); Obvious Ventures, L.P. (Financials); Spring Tide Capital (Financials)</t>
  </si>
  <si>
    <t>First Round Capital Management, LLC (United States); Obvious Ventures, L.P. (United States); Spring Tide Capital (United States)</t>
  </si>
  <si>
    <t>IQTR1855491927</t>
  </si>
  <si>
    <t>idenfit</t>
  </si>
  <si>
    <t>Datassist Bilgi ve Teknolojileri A.S.</t>
  </si>
  <si>
    <t>idenfit develops a cloud-based human resources software solution that manages employees and operations under a single platform. The company’s solution allows processes in the payroll process, such as payroll preparation, calculation, and preparation of statements and payroll closing, to be defined in a single system. The company offers products for employee information, hiring, performance, trainings, time and attendance, leave management, task management, and audit management. It serves retail, tourism, logistics and distribution, education, energy, health, security, facility management, industry and automotive, law and consultancy, and food service industries. The company was founded in 2020 and is based in Istanbul, Turkey.</t>
  </si>
  <si>
    <t>IQTR1855531362</t>
  </si>
  <si>
    <t>ONE NATION Co., Ltd.</t>
  </si>
  <si>
    <t>KabuK Style Inc.</t>
  </si>
  <si>
    <t>ONE NATION Co., Ltd. develops and offers a movie app focusing on outings and travel. The company was incorporated in 2017 and is based in Asakura, Japan. As of September 7, 2023, ONE NATION Co., Ltd. operates as a subsidiary of KabuK Style Inc.</t>
  </si>
  <si>
    <t>IQTR1855572653</t>
  </si>
  <si>
    <t>Roseman Labs B.V.</t>
  </si>
  <si>
    <t>NP-HARD Ventures B.V.; Matterwave Ventures Management GmbH; Spacewalk GmbH</t>
  </si>
  <si>
    <t>Roseman Labs B.V. develops solutions for data protection and secure data collaboration. The company’s product, the Virtual Data Lake, enables data to be securely linked and analyzed without exposing sensitive source data through advanced cryptographic algorithms and Secure Multi-Party Computing technology. The company caters to healthcare, the social domain, justice and security, financial services, and the energy sector. The company was founded in 2020 and is based in Utrecht, the Netherlands.</t>
  </si>
  <si>
    <t>Matterwave Ventures Management GmbH (Asset Management and Custody Banks); NP-HARD Ventures B.V. (Asset Management and Custody Banks); Spacewalk GmbH (Asset Management and Custody Banks)</t>
  </si>
  <si>
    <t>Matterwave Ventures Management GmbH (Financial Buyer); NP-HARD Ventures B.V. (Financial Buyer); Spacewalk GmbH (Financial Buyer)</t>
  </si>
  <si>
    <t>Matterwave Ventures Management GmbH (Financials); NP-HARD Ventures B.V. (Financials); Spacewalk GmbH (Financials)</t>
  </si>
  <si>
    <t>Matterwave Ventures Management GmbH (Germany); NP-HARD Ventures B.V. (Netherlands); Spacewalk GmbH (Germany)</t>
  </si>
  <si>
    <t>IQTR1855582427</t>
  </si>
  <si>
    <t>up2parts GmbH</t>
  </si>
  <si>
    <t>Sandvik Holding GmbH; Schaeffler AG (XTRA:SHA)</t>
  </si>
  <si>
    <t>up2parts GmbH develops an artificial intelligence software platform for the digitization of manufacturing. The company was formerly known as BAM Digital GmbH. The company was incorporated in 2018 and is based in Weiden, Germany.</t>
  </si>
  <si>
    <t>Sandvik Holding GmbH (Multi-Sector Holdings); Schaeffler AG (XTRA:SHA) (Automotive Parts and Equipment)</t>
  </si>
  <si>
    <t>Sandvik Holding GmbH (Strategic Buyer); Schaeffler AG (XTRA:SHA) (Strategic Buyer)</t>
  </si>
  <si>
    <t>Sandvik Holding GmbH (Financials); Schaeffler AG (XTRA:SHA) (Consumer Discretionary)</t>
  </si>
  <si>
    <t>Sandvik Holding GmbH (Germany); Schaeffler AG (XTRA:SHA) (Germany)</t>
  </si>
  <si>
    <t>IQTR1855775432</t>
  </si>
  <si>
    <t>Amperon Holdings, Inc.</t>
  </si>
  <si>
    <t>D. E. Shaw &amp; Co., L.P.; HSBC Global Asset Management (UK) Limited; Ørsted A/S (CPSE:ORSTED); Energize Capital; Veriten LLC</t>
  </si>
  <si>
    <t>Amperon Holdings, Inc. develops and operates an artificial intelligence (AI)-powered electricity analytics platform for energy market participants. The company offers real-time operational grid intelligence tools for utilities, energy retailers, grid operators, and institutional traders. It also offers AmpRetail, a bottom-up retailer-level load forecasting solution; AmpGrid, a grid-scale load forecasting solution; and AmpCast, a tool for anticipating and acting on weather events. The company was founded in 2017 and is based in Houston, Texas.</t>
  </si>
  <si>
    <t>D. E. Shaw &amp; Co., L.P. (Asset Management and Custody Banks); Energize Capital (Asset Management and Custody Banks); HSBC Global Asset Management (UK) Limited (Asset Management and Custody Banks); Ørsted A/S (CPSE:ORSTED) (Electric Utilities); Veriten LLC (Interactive Media and Services)</t>
  </si>
  <si>
    <t>D. E. Shaw &amp; Co., L.P. (Financial Buyer); Energize Capital (Financial Buyer); HSBC Global Asset Management (UK) Limited (Financial Buyer); Ørsted A/S (CPSE:ORSTED) (Strategic Buyer); Veriten LLC (Strategic Buyer)</t>
  </si>
  <si>
    <t>D. E. Shaw &amp; Co., L.P. (Financials); Energize Capital (Financials); HSBC Global Asset Management (UK) Limited (Financials); Ørsted A/S (CPSE:ORSTED) (Utilities); Veriten LLC (Communication Services)</t>
  </si>
  <si>
    <t>D. E. Shaw &amp; Co., L.P. (United States); Energize Capital (United Kingdom); HSBC Global Asset Management (UK) Limited (United Kingdom); Ørsted A/S (CPSE:ORSTED) (Denmark); Veriten LLC (United States)</t>
  </si>
  <si>
    <t>IQTR1855793622</t>
  </si>
  <si>
    <t>PT Delos Teknologi Maritim Jaya</t>
  </si>
  <si>
    <t>PT Delos Teknologi Maritim Jaya operates as an aqua-tech company that develops technology solutions for the field of shrimp farming. The company provides products that include AquaHero, a breeding management application that helps fishermen predict and track the risks encountered in the breeding process through data to make targeted decisions; and AquaLink, a supply chain platform dedicated to fishing and logistics links, linking shrimp producers, suppliers, and buyers in multiple regions in Indonesia. The company was founded in 2021 and is based in Jakarta, Indonesia.</t>
  </si>
  <si>
    <t>IQTR1855994604</t>
  </si>
  <si>
    <t>Tally Group Limited</t>
  </si>
  <si>
    <t>IFM Investors Pty Ltd; Pioneer Capital Partners; SilverTree Equity</t>
  </si>
  <si>
    <t>Tally Group Limited develops SaaS software solutions for energy retailers. The company was incorporated in 2020 and is based in Melbourne, Australia.</t>
  </si>
  <si>
    <t>IFM Investors Pty Ltd (Asset Management and Custody Banks); Pioneer Capital Partners (Asset Management and Custody Banks); SilverTree Equity (Asset Management and Custody Banks)</t>
  </si>
  <si>
    <t>IFM Investors Pty Ltd (Financial Buyer); Pioneer Capital Partners (Financial Buyer); SilverTree Equity (Financial Buyer)</t>
  </si>
  <si>
    <t>IFM Investors Pty Ltd (Financials); Pioneer Capital Partners (Financials); SilverTree Equity (Financials)</t>
  </si>
  <si>
    <t>IFM Investors Pty Ltd (Australia); Pioneer Capital Partners (New Zealand); SilverTree Equity (United Kingdom)</t>
  </si>
  <si>
    <t>IQTR1856230143</t>
  </si>
  <si>
    <t>Kudos Technologies, Inc.</t>
  </si>
  <si>
    <t>QED Investors, LLC; SV Angel; Precursor Ventures; Samsung NEXT, LLC; Four Cities Capital; Mini Fund Global LLC; Patron Management LLC; Newtype Ventures, LLC</t>
  </si>
  <si>
    <t>Kudos Technologies, Inc. operates as a provider of a smart wallet for shopping online. The company develop a smart wallet that maximizes consumer rewards while shopping online. The company was incorporated in 2021 and is based in Woodland Hills, California.</t>
  </si>
  <si>
    <t>Four Cities Capital (Asset Management and Custody Banks); Mini Fund Global LLC (Asset Management and Custody Banks); Newtype Ventures, LLC (Asset Management and Custody Banks); Precursor Ventures (Asset Management and Custody Banks); QED Investors, LLC (Asset Management and Custody Banks); Samsung NEXT, LLC (Asset Management and Custody Banks); SV Angel (Asset Management and Custody Banks)</t>
  </si>
  <si>
    <t>Four Cities Capital (Financial Buyer); Mini Fund Global LLC (Financial Buyer); Newtype Ventures, LLC (Financial Buyer); Patron Management LLC (Strategic Buyer); Precursor Ventures (Financial Buyer); QED Investors, LLC (Financial Buyer); Samsung NEXT, LLC (Financial Buyer); SV Angel (Financial Buyer)</t>
  </si>
  <si>
    <t>Four Cities Capital (Financials); Mini Fund Global LLC (Financials); Newtype Ventures, LLC (Financials); Precursor Ventures (Financials); QED Investors, LLC (Financials); Samsung NEXT, LLC (Financials); SV Angel (Financials)</t>
  </si>
  <si>
    <t>Four Cities Capital (United States); Mini Fund Global LLC (United States); Newtype Ventures, LLC (United States); Patron Management LLC (United States); Precursor Ventures (United States); QED Investors, LLC (United States); Samsung NEXT, LLC (United States); SV Angel (United States)</t>
  </si>
  <si>
    <t>IQTR1856868089</t>
  </si>
  <si>
    <t>Players 1St Aps</t>
  </si>
  <si>
    <t>Scale Capital</t>
  </si>
  <si>
    <t>Players 1St Aps designs and develops a customer experience management platform within the golf industry. It offers survey templates, actionable insights, and benchmarking. The company's platform provides a questionnaire that enables clubs to collect feedback from their members, helping them identify areas for improvement. The company was incorporated in 2012 and is based in Aarhus, Denmark with additional offices in London, United Kingdom and Scottsdale, Arizona.</t>
  </si>
  <si>
    <t>IQTR1856875655</t>
  </si>
  <si>
    <t>Delphi Inc</t>
  </si>
  <si>
    <t>Lux Capital Management, LLC; The Founders Fund, LLC; Xfund Management Company, LLC; Eight Sleep, Inc.; Modern Venture Partners; SaxeCap</t>
  </si>
  <si>
    <t>Delphi Inc builds a platform for sharing knowledge, discovering new perspectives, and connecting with audience on a whole new level. The company is based in Berkeley, California.</t>
  </si>
  <si>
    <t>Eight Sleep, Inc. (Home Furnishings); Lux Capital Management, LLC (Asset Management and Custody Banks); Modern Venture Partners (Asset Management and Custody Banks); SaxeCap (Asset Management and Custody Banks); The Founders Fund, LLC (Asset Management and Custody Banks); Xfund Management Company, LLC (Asset Management and Custody Banks)</t>
  </si>
  <si>
    <t>Eight Sleep, Inc. (Strategic Buyer); Lux Capital Management, LLC (Financial Buyer); Modern Venture Partners (Financial Buyer); SaxeCap (Financial Buyer); The Founders Fund, LLC (Financial Buyer); Xfund Management Company, LLC (Financial Buyer)</t>
  </si>
  <si>
    <t>Eight Sleep, Inc. (Consumer Discretionary); Lux Capital Management, LLC (Financials); Modern Venture Partners (Financials); SaxeCap (Financials); The Founders Fund, LLC (Financials); Xfund Management Company, LLC (Financials)</t>
  </si>
  <si>
    <t>Eight Sleep, Inc. (United States); Lux Capital Management, LLC (United States); Modern Venture Partners (United States); SaxeCap (United States); The Founders Fund, LLC (United States); Xfund Management Company, LLC (United States)</t>
  </si>
  <si>
    <t>IQTR1856890195</t>
  </si>
  <si>
    <t>Zeebu LLC</t>
  </si>
  <si>
    <t>Bankai Ventures</t>
  </si>
  <si>
    <t>Zeebu LLC develops and operates an invoice settlement platform for the telecom industry. The company is headquartered in Lewes, Delaware.</t>
  </si>
  <si>
    <t>IQTR1857108685</t>
  </si>
  <si>
    <t>Spellwise, Inc.</t>
  </si>
  <si>
    <t>Perplexity AI, Inc.</t>
  </si>
  <si>
    <t>Spellwise, Inc. develops an artificial intelligence-powered iOS keyboard application and AI writing assistant. The company is based in Delaware. As of September 7, 2023, Spellwise, Inc. operates as a subsidiary of Perplexity AI, Inc.</t>
  </si>
  <si>
    <t>IQTR1857954456</t>
  </si>
  <si>
    <t>Daash Intelligence, Inc.</t>
  </si>
  <si>
    <t>New Stack Ventures; Silicon Road Ventures; Willow Growth Partners Management, LLC; Red Bike Capital; OpenSky Ventures</t>
  </si>
  <si>
    <t>Daash Intelligence, Inc. develops a predictive intelligence platform for retail markets. Its platform provides insights about market dynamics. The company was incorporated in 2021 and is based in Miami, Florida.</t>
  </si>
  <si>
    <t>New Stack Ventures (Asset Management and Custody Banks); OpenSky Ventures (Asset Management and Custody Banks); Red Bike Capital (Asset Management and Custody Banks); Silicon Road Ventures (Asset Management and Custody Banks); Willow Growth Partners Management, LLC (Asset Management and Custody Banks)</t>
  </si>
  <si>
    <t>New Stack Ventures (Financial Buyer); OpenSky Ventures (Financial Buyer); Red Bike Capital (Financial Buyer); Silicon Road Ventures (Financial Buyer); Willow Growth Partners Management, LLC (Financial Buyer)</t>
  </si>
  <si>
    <t>New Stack Ventures (Financials); OpenSky Ventures (Financials); Red Bike Capital (Financials); Silicon Road Ventures (Financials); Willow Growth Partners Management, LLC (Financials)</t>
  </si>
  <si>
    <t>New Stack Ventures (United States); OpenSky Ventures (United States); Red Bike Capital (United States); Silicon Road Ventures (United States); Willow Growth Partners Management, LLC (United States)</t>
  </si>
  <si>
    <t>IQTR1859305249</t>
  </si>
  <si>
    <t>FingerprintJS, Inc.</t>
  </si>
  <si>
    <t>Nexus Venture Partners; Uncorrelated Ventures</t>
  </si>
  <si>
    <t>FingerprintJS, Inc. designs and develops browser fingerprinting application programming interface that detects and stops fraud, spam, and account takeovers. Its API de-identifies the fingerprint from a device by generating a unique identifier of a browser and allows users to detect account fraud, fraudulent payments, and malicious activity on trading, exchange, and transfer. The company offers server-side visitor history API that provides access to suspicious visitor activity, bot probability, and geolocation. Its solution is used for account sharing, account takeover, payment fraud, paywall, gaming, and cryptocurrency. The company was founded in 2012 and is based in Chicago, Illinois.</t>
  </si>
  <si>
    <t>Nexus Venture Partners (Asset Management and Custody Banks); Uncorrelated Ventures (Asset Management and Custody Banks)</t>
  </si>
  <si>
    <t>Nexus Venture Partners (Financial Buyer); Uncorrelated Ventures (Financial Buyer)</t>
  </si>
  <si>
    <t>Nexus Venture Partners (Financials); Uncorrelated Ventures (Financials)</t>
  </si>
  <si>
    <t>Nexus Venture Partners (United States); Uncorrelated Ventures (United States)</t>
  </si>
  <si>
    <t>IQTR1859480911</t>
  </si>
  <si>
    <t>InnerEye</t>
  </si>
  <si>
    <t>Macnica Inc ESOP</t>
  </si>
  <si>
    <t>InnerEye Ltd develops a solution that allows users to fuse human intelligence with artificial intelligence to optimize complex decisions. It provides Sense.I, which leverages minded A.I. to fuse expert decisions with artificial intelligence; and Sense Plus that leverages minded A.I. to assess and hone experts’ skills and create a minded organization. The company was incorporated in 2013 and is based in Herzeliya, Israel. It has an additional location in Tokyo, Japan.</t>
  </si>
  <si>
    <t>IQTR1860815792</t>
  </si>
  <si>
    <t>Govly Inc.</t>
  </si>
  <si>
    <t>Insight Venture Management, LLC; Y Combinator Management, LLC; FundersClub Inc.; Nordic Eye Venture Capital</t>
  </si>
  <si>
    <t>Govly Inc. operates a market network for government contracting. It offers a single network to connect OEMs, VARs, and contract holders with real-time opportunities from non-public contract feeds. It also offers a suite of tools to streamline the bidding process from discovery to award. Govly Inc. was incorporated in 2019 and is based in Denver, Colorado.</t>
  </si>
  <si>
    <t>FundersClub Inc. (Asset Management and Custody Banks); Insight Venture Management, LLC (Asset Management and Custody Banks); Nordic Eye Venture Capital (Asset Management and Custody Banks); Y Combinator Management, LLC (Asset Management and Custody Banks)</t>
  </si>
  <si>
    <t>FundersClub Inc. (Financial Buyer); Insight Venture Management, LLC (Financial Buyer); Nordic Eye Venture Capital (Financial Buyer); Y Combinator Management, LLC (Financial Buyer)</t>
  </si>
  <si>
    <t>FundersClub Inc. (Financials); Insight Venture Management, LLC (Financials); Nordic Eye Venture Capital (Financials); Y Combinator Management, LLC (Financials)</t>
  </si>
  <si>
    <t>FundersClub Inc. (United States); Insight Venture Management, LLC (United States); Nordic Eye Venture Capital (Denmark); Y Combinator Management, LLC (United States)</t>
  </si>
  <si>
    <t>IQTR1864911765</t>
  </si>
  <si>
    <t>Distributional, Inc.</t>
  </si>
  <si>
    <t>Andreessen Horowitz LLC; SV Angel; Point72 Private Investments, LLC; Willow Tree Investments Limited; Operator Stack, LLC</t>
  </si>
  <si>
    <t>Distributional, Inc. develops and provides enterprise platform for AI testing and evaluation to make AI safe, secure, and reliable. It identifies, understand, and address AI risk before it harms their customers in production. The company was founded in 2023 and is based in the United States.</t>
  </si>
  <si>
    <t>Andreessen Horowitz LLC (Asset Management and Custody Banks); Operator Stack, LLC (Asset Management and Custody Banks); Point72 Private Investments, LLC (Asset Management and Custody Banks); SV Angel (Asset Management and Custody Banks); Willow Tree Investments Limited (Diversified Support Services)</t>
  </si>
  <si>
    <t>Andreessen Horowitz LLC (Financial Buyer); Operator Stack, LLC (Financial Buyer); Point72 Private Investments, LLC (Financial Buyer); SV Angel (Financial Buyer); Willow Tree Investments Limited (Strategic Buyer)</t>
  </si>
  <si>
    <t>Andreessen Horowitz LLC (Financials); Operator Stack, LLC (Financials); Point72 Private Investments, LLC (Financials); SV Angel (Financials); Willow Tree Investments Limited (Industrials)</t>
  </si>
  <si>
    <t>Andreessen Horowitz LLC (United States); Operator Stack, LLC (United States); Point72 Private Investments, LLC (United States); SV Angel (United States); Willow Tree Investments Limited (United Kingdom)</t>
  </si>
  <si>
    <t>IQTR1854862306</t>
  </si>
  <si>
    <t>Fresh Relevance Ltd.</t>
  </si>
  <si>
    <t>dotdigital Group Plc (AIM:DOTD)</t>
  </si>
  <si>
    <t>Foresight Group LLP; Foresight VCT Plc (LSE:FTV)</t>
  </si>
  <si>
    <t>Fresh Relevance Ltd. develops real time marketing solutions for online retailer. It offers triggered emails, product recommendations, onsite popovers, social proof, dynamic content, behavioral targeting, geotargeting, testing and optimization, and customer data management. Fresh Relevance Ltd. was formerly known as Triggered Messaging Ltd and changed its name to Fresh Relevance Ltd. in April 2015. The company was incorporated in 2011 and is headquartered in London, United Kingdom with additional offices in Boston, Massachusetts and Amsterdam, the Netherlands. As of September 11, 2023, Fresh Relevance Ltd. operates as a subsidiary of dotdigital Group Plc.</t>
  </si>
  <si>
    <t>Foresight Group LLP (United Kingdom); Foresight VCT Plc (LSE:FTV) (United Kingdom)</t>
  </si>
  <si>
    <t>IQTR1854862951</t>
  </si>
  <si>
    <t>Sabervox Pty Ltd</t>
  </si>
  <si>
    <t>Atturra Holdings Pty Ltd</t>
  </si>
  <si>
    <t>Sabervox Pty Ltd provides enterprise-grade managed IT services that include cloud, connectivity, modern workplace and security, and hardware and software lifecycle management. The company was formerly known as REGIONAL IT GROUP PTY LTD and changed its name to Sabervox Pty Ltd in November 2015. Sabervox Pty Ltd was incorporated in 2007 and is based in Warabrook, Australia.As of September 29, 2023, Sabervox Pty Ltd operates as a subsidiary of Atturra Holdings Pty Ltd.</t>
  </si>
  <si>
    <t>IQTR1854871251</t>
  </si>
  <si>
    <t>Story Protocol Inc.</t>
  </si>
  <si>
    <t>Andreessen Horowitz LLC; Two Small Fish Ventures; Samsung NEXT, LLC; Insignia Ventures Partners; #Hashed; Endeavor Group Holdings, Inc. (NYSE:EDR); DeFi Alliance, LLC; Mirana Ventures; Foresight Ventures Investments; 11:11 Media, LLC; DAO5, Investment Arm</t>
  </si>
  <si>
    <t>Story Protocol Inc. develops and operates an open infrastructure platform to streamline the framework and manage the entire lifecycle of IP development. It offers features, such as provenance tracking, frictionless licensing, and revenue sharing. Its features give writers and artists the ability to track work's provenance and allow them to contribute and remix while capturing the value of their contributions. Story Protocol Inc. was incorporated in 2022 and is based in Bellevue, Washington.</t>
  </si>
  <si>
    <t>#Hashed (Asset Management and Custody Banks); 11:11 Media, LLC (Movies and Entertainment); Andreessen Horowitz LLC (Asset Management and Custody Banks); DAO5, Investment Arm (Asset Management and Custody Banks); DeFi Alliance, LLC (Asset Management and Custody Banks); Endeavor Group Holdings, Inc. (NYSE:EDR) (Movies and Entertainment); Foresight Ventures Investments (Asset Management and Custody Banks); Insignia Ventures Partners (Asset Management and Custody Banks); Mirana Ventures (Asset Management and Custody Banks); Samsung NEXT, LLC (Asset Management and Custody Banks); Two Small Fish Ventures (Asset Management and Custody Banks)</t>
  </si>
  <si>
    <t>#Hashed (Financial Buyer); 11:11 Media, LLC (Strategic Buyer); Andreessen Horowitz LLC (Financial Buyer); DAO5, Investment Arm (Financial Buyer); DeFi Alliance, LLC (Financial Buyer); Endeavor Group Holdings, Inc. (NYSE:EDR) (Strategic Buyer); Foresight Ventures Investments (Financial Buyer); Insignia Ventures Partners (Financial Buyer); Mirana Ventures (Financial Buyer); Samsung NEXT, LLC (Financial Buyer); Two Small Fish Ventures (Financial Buyer)</t>
  </si>
  <si>
    <t>#Hashed (Financials); 11:11 Media, LLC (Communication Services); Andreessen Horowitz LLC (Financials); DAO5, Investment Arm (Financials); DeFi Alliance, LLC (Financials); Endeavor Group Holdings, Inc. (NYSE:EDR) (Communication Services); Foresight Ventures Investments (Financials); Insignia Ventures Partners (Financials); Mirana Ventures (Financials); Samsung NEXT, LLC (Financials); Two Small Fish Ventures (Financials)</t>
  </si>
  <si>
    <t>#Hashed (South Korea); 11:11 Media, LLC (United States); Andreessen Horowitz LLC (United States); DAO5, Investment Arm (United States); DeFi Alliance, LLC (United States); Endeavor Group Holdings, Inc. (NYSE:EDR) (United States); Foresight Ventures Investments (Singapore); Insignia Ventures Partners (Singapore); Mirana Ventures (Hong Kong); Samsung NEXT, LLC (United States); Two Small Fish Ventures (Canada)</t>
  </si>
  <si>
    <t>IQTR1854879277</t>
  </si>
  <si>
    <t>Correcto.</t>
  </si>
  <si>
    <t>Octopus Ventures Ltd.; Carya Venture Partners; River Park Group</t>
  </si>
  <si>
    <t>Correcto. provides artificial intelligence and a machine learning platform for enhancing language and spelling. Correcto. is based in London, United Kingdom.</t>
  </si>
  <si>
    <t>Carya Venture Partners (Asset Management and Custody Banks); Octopus Ventures Ltd. (Asset Management and Custody Banks)</t>
  </si>
  <si>
    <t>Carya Venture Partners (Financial Buyer); Octopus Ventures Ltd. (Financial Buyer); River Park Group (Strategic Buyer)</t>
  </si>
  <si>
    <t>Carya Venture Partners (Financials); Octopus Ventures Ltd. (Financials)</t>
  </si>
  <si>
    <t>Carya Venture Partners (United States); Octopus Ventures Ltd. (United Kingdom); River Park Group (United States)</t>
  </si>
  <si>
    <t>IQTR1854881475</t>
  </si>
  <si>
    <t>WindESCo, Inc.</t>
  </si>
  <si>
    <t>ABB Technology Ventures</t>
  </si>
  <si>
    <t>WindESCo, Inc. develops Internet of things (IoT) solutions for renewable energy sector. It offers WeBoost, a wind farm AEP improvement solution that leverages SCADA data to increase AEP; WeProtect that uses WeSense unit to map the wind conditions across the rotor and translates them into loads on major components that are used to reduce major component failures; and WeExtend that uses its WeSense system to determine fatigue loading on structural components, such as blades, hubs, mainframes, main shafts, and towers. The company was incorporated in 2014 and is based in Boston, Massachusetts.</t>
  </si>
  <si>
    <t>IQTR1826669065</t>
  </si>
  <si>
    <t>Quantum Motion Technologies Limited</t>
  </si>
  <si>
    <t>Porsche Automobil Holding SE (XTRA:PAH3); IP Group Plc (LSE:IPO); Octopus Ventures Ltd.; Robert Bosch Venture Capital GmbH; Parkwalk Advisors Ltd; INKEF Netherlands Manager B.V.; Sony Ventures Corporation; Oxford Science Enterprises; British Patient Capital Limited; National Security Strategic Investment Fund</t>
  </si>
  <si>
    <t>Quantum Motion Technologies Limited develops technology platform using the array of qubits to create quantum computing architectures. The company’s quantum computing technology able to tackle situations in fields of chemistry, medicine, and artificial intelligence. Quantum Motion Technologies Limited was incorporated in 2017 and is based in Leeds, United Kingdom.</t>
  </si>
  <si>
    <t>British Patient Capital Limited (Asset Management and Custody Banks); INKEF Netherlands Manager B.V. (Asset Management and Custody Banks); IP Group Plc (LSE:IPO) (Asset Management and Custody Banks); National Security Strategic Investment Fund (Asset Management and Custody Banks); Octopus Ventures Ltd. (Asset Management and Custody Banks); Oxford Science Enterprises (Asset Management and Custody Banks); Parkwalk Advisors Ltd (Asset Management and Custody Banks); Porsche Automobil Holding SE (XTRA:PAH3) (Automobile Manufacturers); Robert Bosch Venture Capital GmbH (Asset Management and Custody Banks); Sony Ventures Corporation (Asset Management and Custody Banks)</t>
  </si>
  <si>
    <t>British Patient Capital Limited (Financial Buyer); INKEF Netherlands Manager B.V. (Financial Buyer); IP Group Plc (LSE:IPO) (Financial Buyer); National Security Strategic Investment Fund (Financial Buyer); Octopus Ventures Ltd. (Financial Buyer); Oxford Science Enterprises (Financial Buyer); Parkwalk Advisors Ltd (Financial Buyer); Porsche Automobil Holding SE (XTRA:PAH3) (Strategic Buyer); Robert Bosch Venture Capital GmbH (Financial Buyer); Sony Ventures Corporation (Financial Buyer)</t>
  </si>
  <si>
    <t>British Patient Capital Limited (Financials); INKEF Netherlands Manager B.V. (Financials); IP Group Plc (LSE:IPO) (Financials); National Security Strategic Investment Fund (Financials); Octopus Ventures Ltd. (Financials); Oxford Science Enterprises (Financials); Parkwalk Advisors Ltd (Financials); Porsche Automobil Holding SE (XTRA:PAH3) (Consumer Discretionary); Robert Bosch Venture Capital GmbH (Financials); Sony Ventures Corporation (Financials)</t>
  </si>
  <si>
    <t>British Patient Capital Limited (United Kingdom); INKEF Netherlands Manager B.V. (Netherlands); IP Group Plc (LSE:IPO) (United Kingdom); National Security Strategic Investment Fund (United Kingdom); Octopus Ventures Ltd. (United Kingdom); Oxford Science Enterprises (United Kingdom); Parkwalk Advisors Ltd (United Kingdom); Porsche Automobil Holding SE (XTRA:PAH3) (Germany); Robert Bosch Venture Capital GmbH (Germany); Sony Ventures Corporation (Japan)</t>
  </si>
  <si>
    <t>IQTR1854887119</t>
  </si>
  <si>
    <t>Spott NV</t>
  </si>
  <si>
    <t>Spott NV develops an interactive marketing and advertising platform that offers online content by creating interactive images, videos, and inspirational content. The company was incorporated in 2013 and is based in Aalst, Belgium. As of September 6, 2023, Spott NV operates as a subsidiary of Publitas.com.</t>
  </si>
  <si>
    <t>IQTR1854887168</t>
  </si>
  <si>
    <t>QED Investors, LLC; 645 Ventures Management, LLC; NFX Capital Management, LLC; 3VC Partners GmbH; EUREKA! Venture SGR</t>
  </si>
  <si>
    <t>3VC Partners GmbH (Asset Management and Custody Banks); 645 Ventures Management, LLC (Asset Management and Custody Banks); EUREKA! Venture SGR (Asset Management and Custody Banks); NFX Capital Management, LLC (Asset Management and Custody Banks); QED Investors, LLC (Asset Management and Custody Banks)</t>
  </si>
  <si>
    <t>3VC Partners GmbH (Financial Buyer); 645 Ventures Management, LLC (Financial Buyer); EUREKA! Venture SGR (Financial Buyer); NFX Capital Management, LLC (Financial Buyer); QED Investors, LLC (Financial Buyer)</t>
  </si>
  <si>
    <t>3VC Partners GmbH (Financials); 645 Ventures Management, LLC (Financials); EUREKA! Venture SGR (Financials); NFX Capital Management, LLC (Financials); QED Investors, LLC (Financials)</t>
  </si>
  <si>
    <t>3VC Partners GmbH (Austria); 645 Ventures Management, LLC (United States); EUREKA! Venture SGR (Italy); NFX Capital Management, LLC (United States); QED Investors, LLC (United States)</t>
  </si>
  <si>
    <t>IQTR1854891355</t>
  </si>
  <si>
    <t>Total Security Limited</t>
  </si>
  <si>
    <t>Just Develop It Ltd.</t>
  </si>
  <si>
    <t>Total Security Limited develops security and privacy subscription products for cyber security threats. Total Security Limited was formerly known as Protected.net Group Ltd and changed its name to Total Security Limited in July 2023. The company was incorporated in 2016 and is based in Fareham, United Kingdom. As of January 27, 2022, Total Security Limited operates as a subsidiary of System1, Inc.</t>
  </si>
  <si>
    <t>IQTR1819348112</t>
  </si>
  <si>
    <t>XCMG Hanyun Technologies Co., Ltd.</t>
  </si>
  <si>
    <t>XCMG Hanyun Technologies Co., Ltd. is a Chinese industrial Internet technology and solution provider. The company was founded in 2014 and is based in Xuzhou, China.</t>
  </si>
  <si>
    <t>IQTR692453331</t>
  </si>
  <si>
    <t>TruValue Labs, Inc.</t>
  </si>
  <si>
    <t>FactSet Research Systems Inc. (NYSE:FDS)</t>
  </si>
  <si>
    <t>The Entrepreneurs' Fund; Katalyst.Ventures Management, LLC</t>
  </si>
  <si>
    <t>TruValue Labs, Inc. provides real-time sustainability data analytics for investors, financial institutions, and corporations worldwide. Its products include INSIGHT360 APP, a platform that analyzes sustainability performance and provides investment professionals with information on environmental, social, and governance, as well as sustainability factors for public companies and industry sectors; INSIGHT360 ON EIKON that identifies sustainability risks and opportunities in the client’s portfolio, facilitating context-sharing; Insight360 ESG Data API that identifies sustainability risks and opportunities in the client’s portfolio using real-time data; and Insight360 Data Service, an alternative dataset that leverages artificial intelligence, big data, and the sustainability accounting standards board materiality framework. The company offers access to the information of various publicly-traded companies in developed and emerging markets. Its customers include portfolio managers, analysts, sustainability managers, researchers, and executives. The company was incorporated in 2013 and is headquartered in San Francisco, California. TruValue Labs, Inc. operates as a subsidiary of FactSet Research Systems Inc.</t>
  </si>
  <si>
    <t>Katalyst.Ventures Management, LLC (United States); The Entrepreneurs' Fund (United States)</t>
  </si>
  <si>
    <t>IQTR1854902555</t>
  </si>
  <si>
    <t>AtmoSec, Ltd.</t>
  </si>
  <si>
    <t xml:space="preserve">AtmoSec, Ltd. is based in Tel Aviv-Yafo, Israel. As of September 11, 2023, AtmoSec, Ltd. operates as a subsidiary of Check Point Software Technologies Ltd.
</t>
  </si>
  <si>
    <t>IQTR1854904619</t>
  </si>
  <si>
    <t>Kadiska SAS</t>
  </si>
  <si>
    <t>Netskope, Inc.</t>
  </si>
  <si>
    <t>Acequia Capital Management, LLC</t>
  </si>
  <si>
    <t>Kadiska SAS develops a digital experience monitoring platform for cloud native applications. The company’s platform monitors the digital experience of customers, employees, and remote workers worldwide, as well as provides a guided and automated troubleshooting of the performance of applications, networks, and digital services. The company’s hybrid workplace monitoring, SaaS performance monitoring, cloud native application performance management, SD-WAN monitoring, and public network and hybrid connectivity monitoring. Its platform is used in digital customer experience, hybrid and cloud connectivity, and digital employee experience cased by IT operations teams, SRE/DevOps teams, SaaS providers, and service providers. The company was founded in 2020 and is based in Rouen, France. As of September 6, 2023, Kadiska SAS operates as a subsidiary of Netskope, Inc.</t>
  </si>
  <si>
    <t>IQTR1854909581</t>
  </si>
  <si>
    <t>Strise AS</t>
  </si>
  <si>
    <t>Atomico Investment Holdings Limited</t>
  </si>
  <si>
    <t>Strise AS provides artificial intelligence platform and machine learning based solutions to help financial institutions solve their business problems. The company was founded in 2016 and is based in Trondheim, Norway.</t>
  </si>
  <si>
    <t>IQTR1854914683</t>
  </si>
  <si>
    <t>Tabula Rasa Lab Limited</t>
  </si>
  <si>
    <t>HashKey Capital; Hivemind Capital Partners LLC; OKX Blockdream Ventures</t>
  </si>
  <si>
    <t>Tabula Rasa Lab Limited operates a NFT artwork platform. It offers an online platform that helps to discover and collect NFT arts from artists. It provides services to artists and collectors to engage with NFT art from digital production to direct issuance. The company was incorporated in 2012 and is based in Central, Hong Kong.</t>
  </si>
  <si>
    <t>HashKey Capital (Asset Management and Custody Banks); Hivemind Capital Partners LLC (Asset Management and Custody Banks); OKX Blockdream Ventures (Asset Management and Custody Banks)</t>
  </si>
  <si>
    <t>HashKey Capital (Financial Buyer); Hivemind Capital Partners LLC (Financial Buyer); OKX Blockdream Ventures (Financial Buyer)</t>
  </si>
  <si>
    <t>HashKey Capital (Financials); Hivemind Capital Partners LLC (Financials); OKX Blockdream Ventures (Financials)</t>
  </si>
  <si>
    <t>HashKey Capital (Singapore); Hivemind Capital Partners LLC (United States); OKX Blockdream Ventures (Seychelles)</t>
  </si>
  <si>
    <t>IQTR1854916169</t>
  </si>
  <si>
    <t>Overcast Security LTD.</t>
  </si>
  <si>
    <t>Dallas Venture Capital LLC; Honeystone Ventures LLC</t>
  </si>
  <si>
    <t>Overcast Security LTD. operates as an API security company and offers a security testing solution that automates security testing for developers and testers. The company was incorporated in 2021 and is headquartered in Tel Aviv-Yafo, Israel.</t>
  </si>
  <si>
    <t>Dallas Venture Capital LLC (Asset Management and Custody Banks); Honeystone Ventures LLC (Asset Management and Custody Banks)</t>
  </si>
  <si>
    <t>Dallas Venture Capital LLC (Financial Buyer); Honeystone Ventures LLC (Financial Buyer)</t>
  </si>
  <si>
    <t>Dallas Venture Capital LLC (Financials); Honeystone Ventures LLC (Financials)</t>
  </si>
  <si>
    <t>Dallas Venture Capital LLC (United States); Honeystone Ventures LLC (United States)</t>
  </si>
  <si>
    <t>IQTR1854938641</t>
  </si>
  <si>
    <t>Eidex LLC</t>
  </si>
  <si>
    <t>Munetrix LLC</t>
  </si>
  <si>
    <t>Eidex LLC is an application software company. It provides publishes software. It is headquartered in Grand Rapids, Michigan. As of September 6, 2023, Eidex LLC operates as a subsidiary of Munetrix LLC.</t>
  </si>
  <si>
    <t>IQTR1854960542</t>
  </si>
  <si>
    <t>deskbird Aktiengesellschaft (AG)</t>
  </si>
  <si>
    <t>PortfoLion Ltd.; ALSTIN II GmbH; AXA Venture Partners SAS; Session.vc; Rivus Capital GmbH</t>
  </si>
  <si>
    <t>deskbird Aktiengesellschaft (AG) develops and offers a plug-and-play workplace management platform for employees. Its platform offers Smart desk booking for organizations that include booking of desks in advance or on the spot, simple integration of floor plans, and multiple resource types, such as meeting rooms, parking spots; mobile and web apps that can be integrated with MS Teams and Slack for maximal user adoption; hybrid office setup, such as different types of access restrictions, check-in systems to avoid no-shows, and QR-code system for bookings on the spot; tools for measuring office utilization and identifying patterns to define optimal office setup that include analytics on office occupancy, workplace trends, and employee surveys. The company was incorporated in 2020 and is based in Sankt Gallen, Switzerland.</t>
  </si>
  <si>
    <t>ALSTIN II GmbH (Asset Management and Custody Banks); AXA Venture Partners SAS (Asset Management and Custody Banks); PortfoLion Ltd. (Asset Management and Custody Banks); Rivus Capital GmbH (Asset Management and Custody Banks); Session.vc (Asset Management and Custody Banks)</t>
  </si>
  <si>
    <t>ALSTIN II GmbH (Financial Buyer); AXA Venture Partners SAS (Financial Buyer); PortfoLion Ltd. (Financial Buyer); Rivus Capital GmbH (Financial Buyer); Session.vc (Financial Buyer)</t>
  </si>
  <si>
    <t>ALSTIN II GmbH (Financials); AXA Venture Partners SAS (Financials); PortfoLion Ltd. (Financials); Rivus Capital GmbH (Financials); Session.vc (Financials)</t>
  </si>
  <si>
    <t>ALSTIN II GmbH (Germany); AXA Venture Partners SAS (France); PortfoLion Ltd. (Hungary); Rivus Capital GmbH (Germany); Session.vc (Switzerland)</t>
  </si>
  <si>
    <t>IQTR1855047908</t>
  </si>
  <si>
    <t>MS Test, LLC</t>
  </si>
  <si>
    <t>Meazure Learning Inc.</t>
  </si>
  <si>
    <t>Great Hill Partners, LP; University Ventures Funds Management, LLC; Trinity Capital Investment, LLC</t>
  </si>
  <si>
    <t>MS Test, LLC provides live online proctoring for academic institutions and universities by using a webcam to monitor students taking exams online to prevent cheating. Its solution offers a 24/7 remote test proctoring service that enables test-takers to complete their tests from the comfort of their own homes at any time they want. The company’s proctors monitor test-takers through the use of a webcam and microphone. It also offers examiGO, a mobile authentication platform, to streamline the authentication process for students and faculty. Its online proctoring solution enables students, professors, and other test providers to preserve exam integrity. The company was formerly known as Examity, LLC and changed its name to MS Test, LLC in February 2017. The company was incorporated in 2012 and is based in Newton, Massachusetts. It also has an office in Needham, Massachusetts. As of September 1, 2023, Examity, LLC operates as a subsidiary of Meazure Learning Inc.</t>
  </si>
  <si>
    <t>Great Hill Partners, LP (United States); Trinity Capital Investment, LLC (United States); University Ventures Funds Management, LLC (United States)</t>
  </si>
  <si>
    <t>IQTR1855096991</t>
  </si>
  <si>
    <t>Accela, Inc.</t>
  </si>
  <si>
    <t>Accela, Inc. designs and develops a cloud-based platform of government software for state and local governments to grow businesses, protect citizens, and build smart cities and communities. The company offers solutions in the areas of business licensing, occupational licensing, alcoholic beverage control, short-term rental registration, cannabis regulation, finance and administration, planning, building, service request management, public safety, and environmental health. Accela, Inc. was formerly known as Accela.com, Inc. and changed its name to Accela, Inc. in September 2000. The company was founded in 1999 and is based in San Ramon, California with additional offices in Amman, Jordan; Draper, Utah; Dubai, United Arab Emirates; Dublin, Ireland; and Melbourne, Australia.</t>
  </si>
  <si>
    <t>IQTR1855138223</t>
  </si>
  <si>
    <t>SaaSGrid Inc.</t>
  </si>
  <si>
    <t>SaaSGrid Inc. designs and develops data platforms designed to scale software as a service start-ups. It offers integration that integrates customer relationship management, billing systems, accounting, and spreadsheet; analysis that analyses charts, reports, and presentation; dashboards and sharing that build dashboard, sync operating models, and share tailored data. The company was founded in 2022 and is based in San Francisco, California.</t>
  </si>
  <si>
    <t>IQTR1855148956</t>
  </si>
  <si>
    <t>Voiijer Inc.</t>
  </si>
  <si>
    <t>Voiijer Inc. develops and operates a social media platform that allows explorers to collaborate, send photos, videos, notes, sounds, and scans to help tell the whole story, and create community. The company was incorporated in 2019 and is based in New York, New York.</t>
  </si>
  <si>
    <t>IQTR1855152467</t>
  </si>
  <si>
    <t>Interactive Offers LLC</t>
  </si>
  <si>
    <t>Amplifyir Inc.</t>
  </si>
  <si>
    <t>Upexi, Inc. (NasdaqCM:UPXI)</t>
  </si>
  <si>
    <t xml:space="preserve">InteractiveOffers LLC designs and develops a Software as a Service (SaaS) platform to provide advertising solutions. The company was incorporated in 2017 and is based in Boca Raton, Florida with an additional office in Lisbon, Portugal. As of August 31, 2023, Interactive Offers LLC operates as a subsidiary of Amplifyir Inc..
</t>
  </si>
  <si>
    <t>IQTR1855155828</t>
  </si>
  <si>
    <t>Automat</t>
  </si>
  <si>
    <t>Khosla Ventures, LLC; Y Combinator Management, LLC; Initialized Capital Management, LLC; Goodwater Capital, LLC; Schox Investments, LLC</t>
  </si>
  <si>
    <t>Automat designs and develops robotic process automation tools. The company offers automation solutions for inventory management, RPA-driven fulfillment, CRM management, payment and invoice, reports, bank integration, email, meeting notes, AI QA testing, and visual change detection. Automat was formerly known as Lasso AI Labs, Inc. Automat was incorporated in 2023 and is based in San Francisco, California.</t>
  </si>
  <si>
    <t>Goodwater Capital, LLC (Asset Management and Custody Banks); Initialized Capital Management, LLC (Asset Management and Custody Banks); Khosla Ventures, LLC (Asset Management and Custody Banks); Schox Investments, LLC (Research and Consulting Services); Y Combinator Management, LLC (Asset Management and Custody Banks)</t>
  </si>
  <si>
    <t>Goodwater Capital, LLC (Financial Buyer); Initialized Capital Management, LLC (Financial Buyer); Khosla Ventures, LLC (Financial Buyer); Schox Investments, LLC (Strategic Buyer); Y Combinator Management, LLC (Financial Buyer)</t>
  </si>
  <si>
    <t>Goodwater Capital, LLC (Financials); Initialized Capital Management, LLC (Financials); Khosla Ventures, LLC (Financials); Schox Investments, LLC (Industrials); Y Combinator Management, LLC (Financials)</t>
  </si>
  <si>
    <t>Goodwater Capital, LLC (United States); Initialized Capital Management, LLC (United States); Khosla Ventures, LLC (United States); Schox Investments, LLC (United States); Y Combinator Management, LLC (United States)</t>
  </si>
  <si>
    <t>IQTR635248495</t>
  </si>
  <si>
    <t>Globespan Capital Management, LLC; Menlo Ventures Management, L.P.; Gen Digital Inc. (NasdaqGS:GEN); IA Capital Group, Inc.; Stanford Management Company; Inventus Capital Partners; Capital One Ventures; ATW Partners LLC</t>
  </si>
  <si>
    <t>ATW Partners LLC (Asset Management and Custody Banks); Capital One Ventures (Asset Management and Custody Banks); Gen Digital Inc. (NasdaqGS:GEN) (Systems Software); Globespan Capital Management, LLC (Asset Management and Custody Banks); IA Capital Group, Inc. (Asset Management and Custody Banks); Inventus Capital Partners (Asset Management and Custody Banks); Menlo Ventures Management, L.P. (Asset Management and Custody Banks); Stanford Management Company (Asset Management and Custody Banks)</t>
  </si>
  <si>
    <t>ATW Partners LLC (Financial Buyer); Capital One Ventures (Financial Buyer); Gen Digital Inc. (NasdaqGS:GEN) (Strategic Buyer); Globespan Capital Management, LLC (Financial Buyer); IA Capital Group, Inc. (Financial Buyer); Inventus Capital Partners (Financial Buyer); Menlo Ventures Management, L.P. (Financial Buyer); Stanford Management Company (Financial Buyer)</t>
  </si>
  <si>
    <t>ATW Partners LLC (Financials); Capital One Ventures (Financials); Gen Digital Inc. (NasdaqGS:GEN) (Information Technology); Globespan Capital Management, LLC (Financials); IA Capital Group, Inc. (Financials); Inventus Capital Partners (Financials); Menlo Ventures Management, L.P. (Financials); Stanford Management Company (Financials)</t>
  </si>
  <si>
    <t>ATW Partners LLC (United States); Capital One Ventures (United States); Gen Digital Inc. (NasdaqGS:GEN) (United States); Globespan Capital Management, LLC (United States); IA Capital Group, Inc. (United States); Inventus Capital Partners (United States); Menlo Ventures Management, L.P. (United States); Stanford Management Company (United States)</t>
  </si>
  <si>
    <t>IQTR1855166095</t>
  </si>
  <si>
    <t>ALGO ARTIS Co., Ltd.</t>
  </si>
  <si>
    <t>YDC Corporation; The University of Tokyo Edge Capital Partners Co., Ltd.; Miyako Capital Co., Ltd.; Sony Ventures Corporation; Innovation Growth Ventures Co., Ltd.; DIMENSION Co., Ltd.; Coconala Skill Partners</t>
  </si>
  <si>
    <t>ALGO ARTIS Co., Ltd. provides AI-based consulting and solution services. The company provides solutions related to social infrastructure, scheduling, and matching problems. ALGO ARTIS Co., Ltd. was founded in 2021 and is based in Tokyo, Japan.</t>
  </si>
  <si>
    <t>Coconala Skill Partners (Asset Management and Custody Banks); DIMENSION Co., Ltd. (Asset Management and Custody Banks); Innovation Growth Ventures Co., Ltd. (Asset Management and Custody Banks); Miyako Capital Co., Ltd. (Asset Management and Custody Banks); Sony Ventures Corporation (Asset Management and Custody Banks); The University of Tokyo Edge Capital Partners Co., Ltd. (Asset Management and Custody Banks); YDC Corporation (Systems Software)</t>
  </si>
  <si>
    <t>Coconala Skill Partners (Financial Buyer); DIMENSION Co., Ltd. (Financial Buyer); Innovation Growth Ventures Co., Ltd. (Financial Buyer); Miyako Capital Co., Ltd. (Financial Buyer); Sony Ventures Corporation (Financial Buyer); The University of Tokyo Edge Capital Partners Co., Ltd. (Financial Buyer); YDC Corporation (Strategic Buyer)</t>
  </si>
  <si>
    <t>Coconala Skill Partners (Financials); DIMENSION Co., Ltd. (Financials); Innovation Growth Ventures Co., Ltd. (Financials); Miyako Capital Co., Ltd. (Financials); Sony Ventures Corporation (Financials); The University of Tokyo Edge Capital Partners Co., Ltd. (Financials); YDC Corporation (Information Technology)</t>
  </si>
  <si>
    <t>Coconala Skill Partners (Japan); DIMENSION Co., Ltd. (Japan); Innovation Growth Ventures Co., Ltd. (Japan); Miyako Capital Co., Ltd. (Japan); Sony Ventures Corporation (Japan); The University of Tokyo Edge Capital Partners Co., Ltd. (Japan); YDC Corporation (Japan)</t>
  </si>
  <si>
    <t>IQTR1855166131</t>
  </si>
  <si>
    <t>LUCA Japan Co., Ltd</t>
  </si>
  <si>
    <t>FINOLAB Inc.; Delight Ventures, Inc.; QR Investment Co., Ltd.; Shizen Capital; Carbon Ventures Inc.; Mizuho Innovation Frontier Co., Ltd.</t>
  </si>
  <si>
    <t>LUCA Japan Co., Ltd offers digital platform for alternative investment- private equity, real estate, and infra and private credit. The company was founded in 2021 and is based in Chiyoda, Japan.</t>
  </si>
  <si>
    <t>Carbon Ventures Inc. (Asset Management and Custody Banks); Delight Ventures, Inc. (Asset Management and Custody Banks); FINOLAB Inc. (Asset Management and Custody Banks); QR Investment Co., Ltd. (Asset Management and Custody Banks); Shizen Capital (Asset Management and Custody Banks)</t>
  </si>
  <si>
    <t>Carbon Ventures Inc. (Financial Buyer); Delight Ventures, Inc. (Financial Buyer); FINOLAB Inc. (Financial Buyer); Mizuho Innovation Frontier Co., Ltd. (Strategic Buyer); QR Investment Co., Ltd. (Financial Buyer); Shizen Capital (Financial Buyer)</t>
  </si>
  <si>
    <t>Carbon Ventures Inc. (Financials); Delight Ventures, Inc. (Financials); FINOLAB Inc. (Financials); QR Investment Co., Ltd. (Financials); Shizen Capital (Financials)</t>
  </si>
  <si>
    <t>Carbon Ventures Inc. (Japan); Delight Ventures, Inc. (Japan); FINOLAB Inc. (Japan); Mizuho Innovation Frontier Co., Ltd. (Japan); QR Investment Co., Ltd. (Japan); Shizen Capital (Japan)</t>
  </si>
  <si>
    <t>IQTR1855172181</t>
  </si>
  <si>
    <t>NSEI:TREJHARA</t>
  </si>
  <si>
    <t>Trejhara Solutions Limited provides technology products and solutions in the Asia Pacific and internationally. The company offers Interact DX, a communication management product suite in the digitization domain, which provides interactive personalized communication, including audio and video technology, bills, statements, targeted advertisements, policy kits, welcome kits, receipts, loyalty/rewards, KYC forms, advisory, and notifications across multiple channels, such as email, web, mobile, print, and kiosk. It also provides SCMProfit, a logistic solution that allows to streamline and enhance logistics operations in various segments, such as warehousing, freight forwarding, project logistics, manufacturing, distribution, supplier collaboration, and visibility. In addition, the company offers resources to corporation in various segments, such as banking, insurance, telecom, utility, and retail, as well as provides IT consulting services. Trejhara Solutions Limited was incorporated in 2017 and is headquartered in Navi Mumbai, India.</t>
  </si>
  <si>
    <t>IQTR1855255652</t>
  </si>
  <si>
    <t>BizPlan.io</t>
  </si>
  <si>
    <t>Innovate UK</t>
  </si>
  <si>
    <t>BizPlan.io develops a ConsulTech platform for business planning. The company uses machine learning, artificial intelligence, and NLP technology to empower their consultants with AI tools for automating business planning document making. The company caters to startups and SMEs. The company was incorporated in 2023 and is based in London, United Kingdom.</t>
  </si>
  <si>
    <t>IQTR1855268712</t>
  </si>
  <si>
    <t>CraftBank, Inc.</t>
  </si>
  <si>
    <t>DCM Ventures Inc.; Mitsubishi UFJ Capital Co., Ltd.; Angel Bridge Co., Ltd.; Delight Ventures, Inc.</t>
  </si>
  <si>
    <t>CraftBank, Inc. develops and operates an online platform for the construction industry. It offers business management tools for the construction industry, construction contracts, and DX consulting. The company was founded in 2021 and is based in Tokyo, Japan.</t>
  </si>
  <si>
    <t>Angel Bridge Co., Ltd. (Asset Management and Custody Banks); DCM Ventures Inc. (Asset Management and Custody Banks); Delight Ventures, Inc. (Asset Management and Custody Banks); Mitsubishi UFJ Capital Co., Ltd. (Asset Management and Custody Banks)</t>
  </si>
  <si>
    <t>Angel Bridge Co., Ltd. (Financial Buyer); DCM Ventures Inc. (Financial Buyer); Delight Ventures, Inc. (Financial Buyer); Mitsubishi UFJ Capital Co., Ltd. (Financial Buyer)</t>
  </si>
  <si>
    <t>Angel Bridge Co., Ltd. (Financials); DCM Ventures Inc. (Financials); Delight Ventures, Inc. (Financials); Mitsubishi UFJ Capital Co., Ltd. (Financials)</t>
  </si>
  <si>
    <t>Angel Bridge Co., Ltd. (Japan); DCM Ventures Inc. (United States); Delight Ventures, Inc. (Japan); Mitsubishi UFJ Capital Co., Ltd. (Japan)</t>
  </si>
  <si>
    <t>IQTR1855277365</t>
  </si>
  <si>
    <t>Global Parametrics Holding Company Limited</t>
  </si>
  <si>
    <t>CelsiusPro AG</t>
  </si>
  <si>
    <t>Global Parametrics Holding Company Limited  designs and develops parametric solutions for climate, nat cat and extreme weather risk in emerging markets. The company was incorporated in 2106 and is based in London, United Kingdom. Global Parametrics Holding Company Limited operates as a subsidiary of CelsiusPro AG.</t>
  </si>
  <si>
    <t>IQTR634954151</t>
  </si>
  <si>
    <t>Jiangsu Xcmg Information Technology Co., Ltd.</t>
  </si>
  <si>
    <t>China Innovative Capital Management Limited; Jiangsu Xinhua Newspaper Media Group</t>
  </si>
  <si>
    <t>Jiangsu Xcmg Information Technology Co., Ltd. offers information technology consulting, design, development, and implementation services. Jiangsu Xcmg Information Technology Co., Ltd. was formerly known as Xuzhou Xugong Information Technology Service Co.,Ltd. and changed its name to Jiangsu Xcmg Information Technology Co., Ltd. in August 2015. The company was founded in 2014 and is headquartered in Xuzhou, China. Jiangsu Xcmg Information Technology Co., Ltd. operates as a subsidiary of Xuzhou Construction Machinery Group Co., Ltd.</t>
  </si>
  <si>
    <t>China Innovative Capital Management Limited (Asset Management and Custody Banks); Jiangsu Xinhua Newspaper Media Group (Publishing)</t>
  </si>
  <si>
    <t>China Innovative Capital Management Limited (Financial Buyer); Jiangsu Xinhua Newspaper Media Group (Strategic Buyer)</t>
  </si>
  <si>
    <t>China Innovative Capital Management Limited (Financials); Jiangsu Xinhua Newspaper Media Group (Communication Services)</t>
  </si>
  <si>
    <t>China Innovative Capital Management Limited (China); Jiangsu Xinhua Newspaper Media Group (China)</t>
  </si>
  <si>
    <t>IQTR1855372379</t>
  </si>
  <si>
    <t>Streamforge LLC</t>
  </si>
  <si>
    <t>The Telegraph Hill Group LLC; LeanSquare; Triptyq Capital</t>
  </si>
  <si>
    <t>Streamforge LLC develops and provides AI-driven technology solutions to optimize influencer marketing for the data-driven influencer marketing manager in the video game industry. It offers influencer campaigns and steam broadcasts solutions. It enables brands to find creators to promote products on social media. The company was founded in 2018 and is based in Marlborough, Massachusetts.</t>
  </si>
  <si>
    <t>LeanSquare (Asset Management and Custody Banks); The Telegraph Hill Group LLC (Asset Management and Custody Banks); Triptyq Capital (Asset Management and Custody Banks)</t>
  </si>
  <si>
    <t>LeanSquare (Financial Buyer); The Telegraph Hill Group LLC (Financial Buyer); Triptyq Capital (Financial Buyer)</t>
  </si>
  <si>
    <t>LeanSquare (Financials); The Telegraph Hill Group LLC (Financials); Triptyq Capital (Financials)</t>
  </si>
  <si>
    <t>LeanSquare (Belgium); The Telegraph Hill Group LLC (United States); Triptyq Capital (Canada)</t>
  </si>
  <si>
    <t>IQTR1855375759</t>
  </si>
  <si>
    <t>Trident Digital</t>
  </si>
  <si>
    <t>White Star Capital, L.P.; CMT Digital Holdings LLC; New Form Capital; Permit Ventures; Joint Effects, LLC</t>
  </si>
  <si>
    <t>Trident Digital develops and operates a next-generation digital asset lending platform to solve capital efficiency, access, and security problems. The company’s platform minimizes counterparty exposures and provides additional security solutions for lenders to addresses the capital constraints of borrowers and creates a financial structure to solve the financial constraints on and off chain to keep the ecosystem functioning safe. Its services include a loan facility platform that allows lenders and borrowers to connect and not rely on a central counterparty; a secure yield product secured with US treasuries and linked to the risk-free rate; structured staking, which optimizes tax and regulatory solutions for institutional investors; and enterprise solutions for liquidity, security, and scaling issues around digital assets. The company was founded in 2023 and is based in Stamford, Connecticut.</t>
  </si>
  <si>
    <t>CMT Digital Holdings LLC (Investment Banking and Brokerage); Joint Effects, LLC (Asset Management and Custody Banks); New Form Capital (Asset Management and Custody Banks); Permit Ventures (Asset Management and Custody Banks); White Star Capital, L.P. (Asset Management and Custody Banks)</t>
  </si>
  <si>
    <t>CMT Digital Holdings LLC (Strategic Buyer); Joint Effects, LLC (Financial Buyer); New Form Capital (Financial Buyer); Permit Ventures (Financial Buyer); White Star Capital, L.P. (Financial Buyer)</t>
  </si>
  <si>
    <t>CMT Digital Holdings LLC (Financials); Joint Effects, LLC (Financials); New Form Capital (Financials); Permit Ventures (Financials); White Star Capital, L.P. (Financials)</t>
  </si>
  <si>
    <t>CMT Digital Holdings LLC (United States); Joint Effects, LLC (United States); New Form Capital (United States); Permit Ventures (United States); White Star Capital, L.P. (United States)</t>
  </si>
  <si>
    <t>IQTR1855486053</t>
  </si>
  <si>
    <t>ementexx GmbH</t>
  </si>
  <si>
    <t>LucaNet AG</t>
  </si>
  <si>
    <t>ementexx GmbH offers cloud-based banking software. Its services include ennoxx.banking, a cloud-based (SaaS) digital banking platform for corporate banking and payments, cash management and liquidity, e-invoicing, and reconciliation. The company was founded in 2003 and is based in Frankfurt am Main, Germany. As of September 6, 2023, Ementexx Gmbh operates as a subsidiary of LucaNet AG.</t>
  </si>
  <si>
    <t>IQTR648275923</t>
  </si>
  <si>
    <t>SAIF Advisors Limited; Hillhouse Investment Management, Ltd.; Jiangsu Xinhua Newspaper Media Group</t>
  </si>
  <si>
    <t>Hillhouse Investment Management, Ltd. (Asset Management and Custody Banks); Jiangsu Xinhua Newspaper Media Group (Publishing); SAIF Advisors Limited (Asset Management and Custody Banks)</t>
  </si>
  <si>
    <t>Hillhouse Investment Management, Ltd. (Financial Buyer); Jiangsu Xinhua Newspaper Media Group (Strategic Buyer); SAIF Advisors Limited (Financial Buyer)</t>
  </si>
  <si>
    <t>Hillhouse Investment Management, Ltd. (Financials); Jiangsu Xinhua Newspaper Media Group (Communication Services); SAIF Advisors Limited (Financials)</t>
  </si>
  <si>
    <t>Hillhouse Investment Management, Ltd. (Singapore); Jiangsu Xinhua Newspaper Media Group (China); SAIF Advisors Limited (Hong Kong)</t>
  </si>
  <si>
    <t>IQTR1855670580</t>
  </si>
  <si>
    <t>Mobidoo</t>
  </si>
  <si>
    <t>SBI Investment Korea Co., Ltd. (KOSDAQ:A019550); Hana Securities Co., Ltd.; Kiwoom Investment Co., Ltd.; V-Platform Investment</t>
  </si>
  <si>
    <t>Mobidoo offers an electronic mobile loyalty stamp service to consumers and retail stores to replace paper loyalty cards and ink stamps. The company is based in South Korea.</t>
  </si>
  <si>
    <t>Hana Securities Co., Ltd. (Investment Banking and Brokerage); Kiwoom Investment Co., Ltd. (Asset Management and Custody Banks); SBI Investment Korea Co., Ltd. (KOSDAQ:A019550) (Asset Management and Custody Banks); V-Platform Investment (Asset Management and Custody Banks)</t>
  </si>
  <si>
    <t>Hana Securities Co., Ltd. (Strategic Buyer); Kiwoom Investment Co., Ltd. (Financial Buyer); SBI Investment Korea Co., Ltd. (KOSDAQ:A019550) (Financial Buyer); V-Platform Investment (Financial Buyer)</t>
  </si>
  <si>
    <t>Hana Securities Co., Ltd. (Financials); Kiwoom Investment Co., Ltd. (Financials); SBI Investment Korea Co., Ltd. (KOSDAQ:A019550) (Financials); V-Platform Investment (Financials)</t>
  </si>
  <si>
    <t>Hana Securities Co., Ltd. (South Korea); Kiwoom Investment Co., Ltd. (South Korea); SBI Investment Korea Co., Ltd. (KOSDAQ:A019550) (South Korea); V-Platform Investment (South Korea)</t>
  </si>
  <si>
    <t>IQTR1855747691</t>
  </si>
  <si>
    <t>Namu Tech Co.,Ltd. (KOSDAQ:A242040)</t>
  </si>
  <si>
    <t>KOSDAQ:A242040</t>
  </si>
  <si>
    <t>Namu Tech Co.,Ltd. engages in the provision of consulting, construction, and maintenance services for IT infrastructure and cloud computing environment in high-tech, manufacturing, telecommunications, finance, public sector, and service industries. The company offers Cocktail Cloud, a cloud service deployment and management platform; SPERO, a cloud service management and orchestration platform; NCC, a virtual desktop infrastructure (VDI) management solution; Citrix, a desktop as a service (DaaS) and VDI solution; and Netscaler, a unified platform that guarantees application delivery across ADC formats. It also provides eBrother Big Data Platform (eBP) solution that utilizes the Hadoop platform to build and manage data lakes; eBrother Flow Management(eFM), that leverage Apache NiFi to handle real-time streaming, unstructured data processing, Open API, and integrated data requirements; and eBrother Data Service Platform (eDSP), a case-based Big Data and AI portal that offers functionalities for meta management, as well as support for integrating customer-owned meta platforms. In addition, the company offers NetMiner365, a cloud-based online service (SaaS) platform for graph data science; Martinie, an AI/machine learning solution that offers support for ML operations; and Torymeta, a virtual environment solution. Further, it provides ToryNFT, a blockchain platform that offers blockchain-integrated services; and CCmediaService, a platform that offers blockchain integration services. Additionally, the company offers Dell technologies infrastructure for optimizing IT infrastructure; Nutanix, a hyper-converged infrastructure platform; and Mano, a cloud computing and storage solution. Namu Tech Co.,Ltd. was founded in 2001 and is headquartered in Seoul, South Korea.</t>
  </si>
  <si>
    <t>IQTR1856817231</t>
  </si>
  <si>
    <t>Brady Deane Group, Inc.</t>
  </si>
  <si>
    <t>TenOneTen Ventures; Heartland Ventures; Great Wave Ventures; Trimble Ventures; Far Out Ventures</t>
  </si>
  <si>
    <t>Brady Deane Group, Inc. offers an online platform for the architecture, engineering, and construction industries. The company’s platform enables the companies to integrate project information, photographs, and marketing collateral; share project information to social media accounts; and generate portfolio reports. It also allows the professionals to build their profile and online presence in the market. Brady Deane Group, Inc. was incorporated in 2019 and is based in San Francisco, California.</t>
  </si>
  <si>
    <t>Far Out Ventures (Asset Management and Custody Banks); Great Wave Ventures (Asset Management and Custody Banks); Heartland Ventures (Asset Management and Custody Banks); TenOneTen Ventures (Asset Management and Custody Banks); Trimble Ventures (Asset Management and Custody Banks)</t>
  </si>
  <si>
    <t>Far Out Ventures (Financial Buyer); Great Wave Ventures (Financial Buyer); Heartland Ventures (Financial Buyer); TenOneTen Ventures (Financial Buyer); Trimble Ventures (Financial Buyer)</t>
  </si>
  <si>
    <t>Far Out Ventures (Financials); Great Wave Ventures (Financials); Heartland Ventures (Financials); TenOneTen Ventures (Financials); Trimble Ventures (Financials)</t>
  </si>
  <si>
    <t>Far Out Ventures (United States); Great Wave Ventures (United States); Heartland Ventures (United States); TenOneTen Ventures (United States); Trimble Ventures (United States)</t>
  </si>
  <si>
    <t>IQTR1856847799</t>
  </si>
  <si>
    <t>Roots Inspire Ltd</t>
  </si>
  <si>
    <t>Narwhal Investments B.V.</t>
  </si>
  <si>
    <t>Roots Inspire Ltd designs and develops a leadership development platform that provides talent management services to help organizations build leadership pipelines. The company's platform offers a leadership catalyst programme and upcoming programmes, such as the executive programme, an emerging leaders programme, and rising inspire students. The company was founded in 2020 and is headquartered in London, United Kingdom.</t>
  </si>
  <si>
    <t>IQTR1857343708</t>
  </si>
  <si>
    <t>OCX Group, Inc.</t>
  </si>
  <si>
    <t>Addition, L.P.</t>
  </si>
  <si>
    <t>OCX Group, Inc. develops and operates an online financial trading platform to fundamentally address the growing gap between how trading venues match orders and how traders need to execute. The company platform uses artificial intelligence-powered auctions to find mutually beneficial order-matching opportunities missed by conventional trading paradigms. It offers low-latency trading and real-time information on financial markets. The company was incorporated in 2015 and is based in New York, New York.</t>
  </si>
  <si>
    <t>IQTR1858359059</t>
  </si>
  <si>
    <t>AYANET TIC SL</t>
  </si>
  <si>
    <t>Gaiana Group</t>
  </si>
  <si>
    <t>AYANET TIC SL develops an enterprise resource planning (ERP) software that serves agriculture, food distribution, and manufacturing companies. AYANET TIC SL was incorporated in 1985 and is based in Zaragoza, Spain. As of September 6, 2023, Ayanet TIC operates as a subsidiary of Gaiana Group.</t>
  </si>
  <si>
    <t>IQTR1858470083</t>
  </si>
  <si>
    <t>Talenthub.io A/S</t>
  </si>
  <si>
    <t>Starred B.V.</t>
  </si>
  <si>
    <t>Talenthub.io A/S develops a platform offering recruitment process solutions by providing candidate experience analytics and insights for companies. The company was formerly known as YoungCRM A/S. The company was incorporated in 2017 and is headquartered in Copenhagen, Denmark. As of September 6, 2023, Talenthub.io A/S operates as a subsidiary of Starred B.V.</t>
  </si>
  <si>
    <t>IQTR1858579195</t>
  </si>
  <si>
    <t>Contreebute S.A.S.</t>
  </si>
  <si>
    <t>Anthesis Consulting Group Limited</t>
  </si>
  <si>
    <t>CONTREEBUTE S.A.S. designs and develops environmental, social, and governance software to offer sustainability services for businesses. The company was founded in 2009 and is based in Santafé de Antioquia, Colombia. As of September 6, 2023, CONTREEBUTE S.A.S. operates as a subsidiary of Anthesis Consulting Group Limited.</t>
  </si>
  <si>
    <t>IQTR1858817654</t>
  </si>
  <si>
    <t>Carefull Corporation</t>
  </si>
  <si>
    <t>Deer Management Company, LLC; TTV Capital LLC; Commerce Ventures Management, LLC; Montage Ventures; Fin Venture Capital Management LLC; Alloy Labs</t>
  </si>
  <si>
    <t>Carefull Corporation operates a platform for financial institutions and wealth advisors to protect customers aged 55+ from financial threats. The company’s platform provides all-in-one financial safety, covering both outside threats and inside risks. Its platform also offers 24/7 identity monitoring and tools to fix breaches for individuals and businesses. The company was incorporated in 2019 and is based in New York, New York.</t>
  </si>
  <si>
    <t>Alloy Labs (Asset Management and Custody Banks); Commerce Ventures Management, LLC (Asset Management and Custody Banks); Deer Management Company, LLC (Asset Management and Custody Banks); Fin Venture Capital Management LLC (Asset Management and Custody Banks); Montage Ventures (Asset Management and Custody Banks); TTV Capital LLC (Asset Management and Custody Banks)</t>
  </si>
  <si>
    <t>Alloy Labs (Financial Buyer); Commerce Ventures Management, LLC (Financial Buyer); Deer Management Company, LLC (Financial Buyer); Fin Venture Capital Management LLC (Financial Buyer); Montage Ventures (Financial Buyer); TTV Capital LLC (Financial Buyer)</t>
  </si>
  <si>
    <t>Alloy Labs (Financials); Commerce Ventures Management, LLC (Financials); Deer Management Company, LLC (Financials); Fin Venture Capital Management LLC (Financials); Montage Ventures (Financials); TTV Capital LLC (Financials)</t>
  </si>
  <si>
    <t>Alloy Labs (United States); Commerce Ventures Management, LLC (United States); Deer Management Company, LLC (United States); Fin Venture Capital Management LLC (United States); Montage Ventures (United States); TTV Capital LLC (United States)</t>
  </si>
  <si>
    <t>IQTR1860136636</t>
  </si>
  <si>
    <t>Great Hill Partners, LP; Gryphon Investors Inc</t>
  </si>
  <si>
    <t>Meazure Learning Inc. provides an online testing solution incorporating psychometrics, test development, test delivery, secure proctoring, and reporting for academic, professional, and lifelong learners. The company is based in Birmingham, Alabama.</t>
  </si>
  <si>
    <t>Great Hill Partners, LP (Asset Management and Custody Banks); Gryphon Investors Inc (Asset Management and Custody Banks)</t>
  </si>
  <si>
    <t>Great Hill Partners, LP (Financial Buyer); Gryphon Investors Inc (Financial Buyer)</t>
  </si>
  <si>
    <t>Great Hill Partners, LP (Financials); Gryphon Investors Inc (Financials)</t>
  </si>
  <si>
    <t>Great Hill Partners, LP (United States); Gryphon Investors Inc (United States)</t>
  </si>
  <si>
    <t>IQTR1861487185</t>
  </si>
  <si>
    <t>Flip Technology Corporation</t>
  </si>
  <si>
    <t>Morgan Stanley, Investment Arm; Factory HQ Advisors, LLC; GTM Capital</t>
  </si>
  <si>
    <t>Flip Technology Corporation develops an observability intelligence platform. Its platform automates incident resolution processes and predicts incidents and generates root cause analysis. The company was incorporated in 2020 and is based in San Francisco, California.</t>
  </si>
  <si>
    <t>Factory HQ Advisors, LLC (Asset Management and Custody Banks); GTM Capital (Asset Management and Custody Banks)</t>
  </si>
  <si>
    <t>Factory HQ Advisors, LLC (Financial Buyer); GTM Capital (Financial Buyer); Morgan Stanley, Investment Arm (Financial Buyer)</t>
  </si>
  <si>
    <t>Factory HQ Advisors, LLC (Financials); GTM Capital (Financials)</t>
  </si>
  <si>
    <t>Factory HQ Advisors, LLC (United States); GTM Capital (United States); Morgan Stanley, Investment Arm (United States)</t>
  </si>
  <si>
    <t>IQTR1863311815</t>
  </si>
  <si>
    <t>AMPLYFI Ltd.</t>
  </si>
  <si>
    <t>Capricorn Fund Managers Limited</t>
  </si>
  <si>
    <t>AMPLYFI Ltd. develops a software that helps enterprises in unlocking and making sense of the Internet. The company offers DataVoyant, which uses artificial intelligence and provides business and intelligence research services in deep web to locate relevant open-source content. It serves various markets, such as automotive, aerospace and defense, consumer products and services, energy, financial institutions, healthcare, Internet services, insurance, media and entertainment, professional services, software and technology services, retail, apparel and footwear, telecommunication, tobacco, and food and beverage. The company was founded in 2015 and is based in Cardiff, United Kingdom with an additional office in London, United Kingdom.</t>
  </si>
  <si>
    <t>IQTR1881487306</t>
  </si>
  <si>
    <t>Common Sense Machines, Inc.</t>
  </si>
  <si>
    <t>Intel Capital Corporation; Glasswing Ventures; Toyota AI Ventures Advisors, LLC; Blindspot Ventures; AI Grant</t>
  </si>
  <si>
    <t>Common Sense Machines, Inc. develops and operates a generative ai platform to transform photos and videos into 3D assets. Its platform provides human-like learning and machines to facilitate the 3D perception and manipulation of objects. The company was incorporated in 2020 and is based in Cambridge, Massachusetts.</t>
  </si>
  <si>
    <t>AI Grant (Application Software); Blindspot Ventures (Asset Management and Custody Banks); Glasswing Ventures (Asset Management and Custody Banks); Intel Capital Corporation (Asset Management and Custody Banks); Toyota AI Ventures Advisors, LLC (Asset Management and Custody Banks)</t>
  </si>
  <si>
    <t>AI Grant (Strategic Buyer); Blindspot Ventures (Financial Buyer); Glasswing Ventures (Financial Buyer); Intel Capital Corporation (Financial Buyer); Toyota AI Ventures Advisors, LLC (Financial Buyer)</t>
  </si>
  <si>
    <t>AI Grant (Information Technology); Blindspot Ventures (Financials); Glasswing Ventures (Financials); Intel Capital Corporation (Financials); Toyota AI Ventures Advisors, LLC (Financials)</t>
  </si>
  <si>
    <t>AI Grant (United States); Blindspot Ventures (United States); Glasswing Ventures (United States); Intel Capital Corporation (United States); Toyota AI Ventures Advisors, LLC (United States)</t>
  </si>
  <si>
    <t>IQTR1854748175</t>
  </si>
  <si>
    <t>Jarulss Software Solutions Private Limited</t>
  </si>
  <si>
    <t>PowerSchool Holdings, Inc. (NYSE:PWSC)</t>
  </si>
  <si>
    <t xml:space="preserve">Jarulss Software Solutions Private Limited develops and operates a school management platform that is designed to streamline administrative tasks, enhance communication, and empower educators. The company was founded in 2008 and is based in Chennai, India. As of August 9, 2023, Jarulss Software Solutions Private Limited operates as a subsidiary of PowerSchool Holdings, Inc.
</t>
  </si>
  <si>
    <t>IQTR1854751351</t>
  </si>
  <si>
    <t>WORLDOVER LTD</t>
  </si>
  <si>
    <t>Index Ventures SA; Plug &amp; Play Ventures; Entrepreneur First Operations Limited; Chalfen Ventures LLP</t>
  </si>
  <si>
    <t>WORLDOVER LTD develops a cosmetic compliance platform designed to modernize compliance workflows. The company's platform enables companies to identify the exact compliance requirements of their product and maintain all of their compliance data points in one place, helping clients expand their markets by removing the friction associated with bringing physical products to market. The company was incorporated in 2022 and is headquartered in London, United Kingdom.</t>
  </si>
  <si>
    <t>Chalfen Ventures LLP (Asset Management and Custody Banks); Entrepreneur First Operations Limited (Asset Management and Custody Banks); Index Ventures SA (Asset Management and Custody Banks); Plug &amp; Play Ventures (Asset Management and Custody Banks)</t>
  </si>
  <si>
    <t>Chalfen Ventures LLP (Financial Buyer); Entrepreneur First Operations Limited (Financial Buyer); Index Ventures SA (Financial Buyer); Plug &amp; Play Ventures (Financial Buyer)</t>
  </si>
  <si>
    <t>Chalfen Ventures LLP (Financials); Entrepreneur First Operations Limited (Financials); Index Ventures SA (Financials); Plug &amp; Play Ventures (Financials)</t>
  </si>
  <si>
    <t>Chalfen Ventures LLP (United Kingdom); Entrepreneur First Operations Limited (United Kingdom); Index Ventures SA (Switzerland); Plug &amp; Play Ventures (United States)</t>
  </si>
  <si>
    <t>IQTR1854753709</t>
  </si>
  <si>
    <t>Salt Global Tech Ltd</t>
  </si>
  <si>
    <t>Atomico Investment Holdings Limited; Angel Invest GmbH; Tiny Supercomputer Investment Company; Pale Blue Dot Advisory AB; My Climate Journey Collective</t>
  </si>
  <si>
    <t>Salt Global Tech Ltd develops a fintech platform for clean energy and carbon removal projects via carbon credits. Its platform SALT gives developers access to upfront financing and revenue streams, in turn increasing the supply of climate projects that reduce, avoid, or remove carbon. Salt Global Tech Ltd was incorporated in 2022 and is headquartered in London, United Kingdom.</t>
  </si>
  <si>
    <t>Angel Invest GmbH (Asset Management and Custody Banks); Atomico Investment Holdings Limited (Asset Management and Custody Banks); My Climate Journey Collective (Asset Management and Custody Banks); Pale Blue Dot Advisory AB (Asset Management and Custody Banks); Tiny Supercomputer Investment Company (Asset Management and Custody Banks)</t>
  </si>
  <si>
    <t>Angel Invest GmbH (Financial Buyer); Atomico Investment Holdings Limited (Financial Buyer); My Climate Journey Collective (Financial Buyer); Pale Blue Dot Advisory AB (Financial Buyer); Tiny Supercomputer Investment Company (Financial Buyer)</t>
  </si>
  <si>
    <t>Angel Invest GmbH (Financials); Atomico Investment Holdings Limited (Financials); My Climate Journey Collective (Financials); Pale Blue Dot Advisory AB (Financials); Tiny Supercomputer Investment Company (Financials)</t>
  </si>
  <si>
    <t>Angel Invest GmbH (Germany); Atomico Investment Holdings Limited (United Kingdom); My Climate Journey Collective (United States); Pale Blue Dot Advisory AB (Sweden); Tiny Supercomputer Investment Company (United States)</t>
  </si>
  <si>
    <t>IQTR1854771812</t>
  </si>
  <si>
    <t>GenTwo AG</t>
  </si>
  <si>
    <t>Point72 Private Investments, LLC</t>
  </si>
  <si>
    <t>GenTwo AG develops a financial technology platform. Its digital platform solution allows investment professionals to create and issue customized financial products. GenTwo AG was incorporated in 2018 and is based in Zürich, Switzerland.</t>
  </si>
  <si>
    <t>IQTR1854773680</t>
  </si>
  <si>
    <t>Infinite ID LLC</t>
  </si>
  <si>
    <t>First Advantage Corporation (NasdaqGS:FA)</t>
  </si>
  <si>
    <t>Infinite ID LLC designs and offers advanced software, data, and integration solutions. It offers solutions, which include custom biometric solutions, biometric enrollment, multi-biometric identification, biometric program development, biometric system integration, mobile biometric solutions, and biometric data management services. It serves defense and intelligence, law enforcement, border security, emergency management, civil government, and biometric compliance industries. The company was founded in 2021 and is based in Hicksville, New York. As of September 1, 2023, Infinite ID LLC operates as a subsidiary of First Advantage Corporation.</t>
  </si>
  <si>
    <t>IQTR1854775006</t>
  </si>
  <si>
    <t>Jerusalem Venture Partners; OurCrowd Ltd.; Portage Ventures L.P.</t>
  </si>
  <si>
    <t>Jerusalem Venture Partners (Asset Management and Custody Banks); OurCrowd Ltd. (Asset Management and Custody Banks); Portage Ventures L.P. (Asset Management and Custody Banks)</t>
  </si>
  <si>
    <t>Jerusalem Venture Partners (Financial Buyer); OurCrowd Ltd. (Financial Buyer); Portage Ventures L.P. (Financial Buyer)</t>
  </si>
  <si>
    <t>Jerusalem Venture Partners (Financials); OurCrowd Ltd. (Financials); Portage Ventures L.P. (Financials)</t>
  </si>
  <si>
    <t>Jerusalem Venture Partners (Israel); OurCrowd Ltd. (Israel); Portage Ventures L.P. (Canada)</t>
  </si>
  <si>
    <t>IQTR706265905</t>
  </si>
  <si>
    <t>CloudShift Ltd</t>
  </si>
  <si>
    <t>Globant S.A. (NYSE:GLOB)</t>
  </si>
  <si>
    <t>CloudShift Ltd operates as an IT consulting and services company. It provides computer system design and related services. The company was incorporated in 2012 and is based in London, United Kingdom.</t>
  </si>
  <si>
    <t>IQTR1775818211</t>
  </si>
  <si>
    <t>Chimera Investments LLC</t>
  </si>
  <si>
    <t>IQTR1854779912</t>
  </si>
  <si>
    <t>GeoYeti LLC</t>
  </si>
  <si>
    <t>Bridge Core LLC</t>
  </si>
  <si>
    <t>GeoYeti LLC develops and provides advanced analytics, data science, and the development of applications that support services for the IC and DoD. The company was incorporated in 2018 and is based in Haymarket, Virginia. As of September 5, 2023, GeoYeti LLC operates as a subsidiary of Bridge Core LLC.</t>
  </si>
  <si>
    <t>IQTR1854782437</t>
  </si>
  <si>
    <t>MSP Business of Cohere Inc.</t>
  </si>
  <si>
    <t>Dataprise, Inc.</t>
  </si>
  <si>
    <t>Cohere Inc.</t>
  </si>
  <si>
    <t>As of September 5, 2023, MSP Business of Cohere Inc. was acquired by Dataprise, Inc. MSP Business of Cohere Inc. comprises natural language processing software solution. The asset is located in Canada.</t>
  </si>
  <si>
    <t>IQTR1764294902</t>
  </si>
  <si>
    <t>Starschema Ltd.</t>
  </si>
  <si>
    <t>HCL Technologies Limited (NSEI:HCLTECH)</t>
  </si>
  <si>
    <t>Starschema Ltd. provides business intelligence and big data services. It offers Tableau, a data visualization platform that provides visual analytics. The company was founded in 2006 and is based in Budapest, Hungary with an additional office in Arlington, Virginia. As of April 2, 2022, Starschema Ltd. operates as a subsidiary of HCL Technologies Limited.</t>
  </si>
  <si>
    <t>IQTR1854783882</t>
  </si>
  <si>
    <t>CiteRight Inc.</t>
  </si>
  <si>
    <t>Jurisage Inc.</t>
  </si>
  <si>
    <t>CiteRight Inc. develops CiteRight, a software tool for legal research. Its tool allow users to research and write, automate citations, generate a book of authorities, keeps their research in one place, and more. The company was founded in 2017 and is based in Toronto, Canada. As of January 10, 2024, CiteRight Inc. operates as a subsidiary of Jurisage Inc..</t>
  </si>
  <si>
    <t>IQTR1884945098</t>
  </si>
  <si>
    <t>IQTR1854785278</t>
  </si>
  <si>
    <t>RAF Technology, Inc.</t>
  </si>
  <si>
    <t>RAF Technology, Inc. provides data capture and management software. The company offers pattern and image recognition, intelligent information extraction, and data verification solutions, as well as enterprise solutions for identity verification, authentication, security, and visual recognition systems. Its solutions include Verification Engine, which protects and verifies identity information by enabling access to commercial data sources; Cartouche, a solution for the esoteric problem that provides data recognition software for reading, extracting, and validating various forms of machine print and handwritten data; and Smart Match, which offers integrated address database directories, as well as provides address verification and data cleansing performance for domestic and international postal address needs. The company’s solutions also include Argosy Post, a multi line optical character recognition software, which employs multiple mail reading algorithms to maximize finalization rates; and Document Management and eDiscovery, a search engine technology searching multiple source documents to assemble information in a structured format. It serves clients in various industries, including postal authorities, commercial mail, government services, financial services, and aerospace. The company was founded in 1989 and is headquartered in Redmond, Washington. As of September 5, 2023, RAF Technology, Inc. operates as a subsidiary of Volaris Group Inc.</t>
  </si>
  <si>
    <t>IQTR1854786269</t>
  </si>
  <si>
    <t>Fancy Technology</t>
  </si>
  <si>
    <t>GSR Ventures Management Co. Ltd.; WestSummit Capital; DCM China Investment</t>
  </si>
  <si>
    <t>Fancy Technology develops an e-commerce data application system. The company was founded in 2019 and is based in Nanjing, China.</t>
  </si>
  <si>
    <t>DCM China Investment (Asset Management and Custody Banks); GSR Ventures Management Co. Ltd. (Asset Management and Custody Banks); WestSummit Capital (Asset Management and Custody Banks)</t>
  </si>
  <si>
    <t>DCM China Investment (Strategic Buyer); GSR Ventures Management Co. Ltd. (Financial Buyer); WestSummit Capital (Financial Buyer)</t>
  </si>
  <si>
    <t>DCM China Investment (Financials); GSR Ventures Management Co. Ltd. (Financials); WestSummit Capital (Financials)</t>
  </si>
  <si>
    <t>DCM China Investment (China); GSR Ventures Management Co. Ltd. (China); WestSummit Capital (China)</t>
  </si>
  <si>
    <t>IQTR597517162</t>
  </si>
  <si>
    <t>Global Technology Associates, LLC/NextGen Global Resources, LLC</t>
  </si>
  <si>
    <t>Kelly Services, Inc. (NasdaqGS:KELY.A)</t>
  </si>
  <si>
    <t xml:space="preserve">As of January 2, 2019, Global Technology Associates, LLC/NextGen Global Resources, LLC was acquired by Kelly Services, Inc. Global Technology Associates, LLC/NextGen Global Resources, LLC represents the combined operations of Global Technology Associates, LLC and NextGen Global Resources, LLC in their sale to Kelly Services, Inc. Global Technology Associates, LLC provides engineering, technology, and business consulting solutions and services for the telecommunication industry. NextGen Global Resources, LLC provides telecommunications, wireless, and connected technology staffing solutions. Global Technology Associates, LLC and NextGen Global Resources, LLC are based in the United States.
</t>
  </si>
  <si>
    <t>IQTR1854788478</t>
  </si>
  <si>
    <t>CodeSecure, Inc.</t>
  </si>
  <si>
    <t>Grammatech, Inc.</t>
  </si>
  <si>
    <t>CodeSecure, Inc. develops software for application security testing. Its products include CodeSonar and CodeSentry. The company serves automotive and transportation, medical device, department of defense, industrial, aerospace and defense, and software and technology industries. CodeSecure, Inc. has strategic partnerships with Cybeats Technologies Corp. The company was incorporated in 2023 and is based in Bethesda, Maryland.</t>
  </si>
  <si>
    <t>IQTR1854793863</t>
  </si>
  <si>
    <t>Fitow (Tianjin) Detection Technology Co., Ltd.</t>
  </si>
  <si>
    <t>Haichuang Tiancheng (Qingdao) Equity Investment Fund Management Co., Ltd.; Henan Yuzi Zhangquan Industrial Investment Fund Partnership; Tianjin Binhai Bonded Industry Investment Fund Partnership</t>
  </si>
  <si>
    <t>Fitow (Tianjin) Detection Technology Co., Ltd. engages in offering supply property management software services to the industries and medical industry. The company’s products and services include sales management services, including customer management, contract management, receipt management, opportunity management, invoice management, and sales report; production management; quality management and production process system; personnel management; QC cloud system; Ai big data analysis; AI factory management; AIBox; sleeve testing equipment; roller needle testing equipment; combined tooth testing equipment; aluminum valve plate testing equipment; solenoid valve testing equipment; and gear hub inspection equipment. Fitow (Tianjin) Detection Technology Co., Ltd. was founded in 2013 and is based in Tianjin, China.</t>
  </si>
  <si>
    <t>Haichuang Tiancheng (Qingdao) Equity Investment Fund Management Co., Ltd. (Asset Management and Custody Banks)</t>
  </si>
  <si>
    <t>Haichuang Tiancheng (Qingdao) Equity Investment Fund Management Co., Ltd. (Financial Buyer); Henan Yuzi Zhangquan Industrial Investment Fund Partnership (Strategic Buyer); Tianjin Binhai Bonded Industry Investment Fund Partnership (Strategic Buyer)</t>
  </si>
  <si>
    <t>Haichuang Tiancheng (Qingdao) Equity Investment Fund Management Co., Ltd. (Financials)</t>
  </si>
  <si>
    <t>Haichuang Tiancheng (Qingdao) Equity Investment Fund Management Co., Ltd. (China); Henan Yuzi Zhangquan Industrial Investment Fund Partnership (China); Tianjin Binhai Bonded Industry Investment Fund Partnership (China)</t>
  </si>
  <si>
    <t>IQTR1854812703</t>
  </si>
  <si>
    <t>Enzai Technologies Limited</t>
  </si>
  <si>
    <t>Seedcamp Investments LLP; Techstart Ventures LLP; Cavalry Ventures Management GmbH</t>
  </si>
  <si>
    <t>Enzai Technologies Limited develops and operates a lifecycle management tool that allows users to document and govern their AI systems. It offers a tool that ensures AI systems are accountable and records the fundamental decisions; ensures that the stakeholders are reviewing and monitoring the system; and generates reports for different audiences. The company was incorporated in 2021 and is based in Belfast, United Kingdom with an additional location in London, United Kingdom.</t>
  </si>
  <si>
    <t>Cavalry Ventures Management GmbH (Asset Management and Custody Banks); Seedcamp Investments LLP (Asset Management and Custody Banks); Techstart Ventures LLP (Asset Management and Custody Banks)</t>
  </si>
  <si>
    <t>Cavalry Ventures Management GmbH (Financial Buyer); Seedcamp Investments LLP (Financial Buyer); Techstart Ventures LLP (Financial Buyer)</t>
  </si>
  <si>
    <t>Cavalry Ventures Management GmbH (Financials); Seedcamp Investments LLP (Financials); Techstart Ventures LLP (Financials)</t>
  </si>
  <si>
    <t>Cavalry Ventures Management GmbH (Germany); Seedcamp Investments LLP (United Kingdom); Techstart Ventures LLP (United Kingdom)</t>
  </si>
  <si>
    <t>IQTR1854817543</t>
  </si>
  <si>
    <t>Penny Black BV</t>
  </si>
  <si>
    <t>Agfa-Gevaert NV (ENXTBR:AGFB); 9.5 Ventures</t>
  </si>
  <si>
    <t>Penny Black BV develops a SaaS solution that enables e-commerce players to launch personalized automated unboxing campaigns. The company is based in London, United Kingdom.</t>
  </si>
  <si>
    <t>9.5 Ventures (Asset Management and Custody Banks); Agfa-Gevaert NV (ENXTBR:AGFB) (Health Care Technology)</t>
  </si>
  <si>
    <t>9.5 Ventures (Financial Buyer); Agfa-Gevaert NV (ENXTBR:AGFB) (Strategic Buyer)</t>
  </si>
  <si>
    <t>9.5 Ventures (Financials); Agfa-Gevaert NV (ENXTBR:AGFB) (Health Care)</t>
  </si>
  <si>
    <t>9.5 Ventures (Belgium); Agfa-Gevaert NV (ENXTBR:AGFB) (Belgium)</t>
  </si>
  <si>
    <t>IQTR1854825593</t>
  </si>
  <si>
    <t>Stuart Software Solutions, LLC</t>
  </si>
  <si>
    <t>PlanScout</t>
  </si>
  <si>
    <t>Stuart Software Solutions, LLC develops cloud-based platform that provides financial planning services to financial advisors. The company was founded in 2009 and is based in Fort Myers, Florida. As of September 5, 2023, Stuart Software Solutions, LLC operates as a subsidiary of PlanScout.</t>
  </si>
  <si>
    <t>IQTR1854829323</t>
  </si>
  <si>
    <t>Flipspaces Technology Labs Private Limited</t>
  </si>
  <si>
    <t>Flipspaces Technology Labs Private Limited develops and provides virtual reality design tool for interior design and visualization. The company offers property discovery, design and build, product supply, and virtual store SaaS. It engages in the office design, retail space interiors, furniture needs, project contracting, furnishing retailers looking for a digital store technology. The company’s technology platform allows customers to experience potential design projects and enables them to make design changes in real time. The company was founded in 2011 and is based in Mumbai, India with locations in Mumbai, Pune, Ahmedabad, Delhi, Hyderabad, Bengaluru, Chennai, and Vadodara, India, Boston, New York, Westborough, and Massachusetts.</t>
  </si>
  <si>
    <t>IQTR1787141917</t>
  </si>
  <si>
    <t>Upvest GmbH</t>
  </si>
  <si>
    <t>Deer Management Company, LLC; Partech Partners SAS; Earlybird Venture Capital GmbH &amp; Co. KG; Notion Capital Managers LLP; Speedinvest GmbH; ABN AMRO Ventures; 10x GmbH</t>
  </si>
  <si>
    <t>Upvest GmbH offers blockchain application programming interface (API) to provide wallet experiences to end users. It enables decentralized applications, tokenized platforms, exchanges, and wallet services to connect and build on major open-source protocols such as BTC, ETH, ERC20, soon Stellar, EOS, and Tezos. Upvest GmbH was founded in 2017 and is based in Vaduz, Liechtenstein.</t>
  </si>
  <si>
    <t>10x GmbH (Asset Management and Custody Banks); ABN AMRO Ventures (Asset Management and Custody Banks); Deer Management Company, LLC (Asset Management and Custody Banks); Earlybird Venture Capital GmbH &amp; Co. KG (Asset Management and Custody Banks); Notion Capital Managers LLP (Asset Management and Custody Banks); Partech Partners SAS (Asset Management and Custody Banks); Speedinvest GmbH (Asset Management and Custody Banks)</t>
  </si>
  <si>
    <t>10x GmbH (Financial Buyer); ABN AMRO Ventures (Financial Buyer); Deer Management Company, LLC (Financial Buyer); Earlybird Venture Capital GmbH &amp; Co. KG (Financial Buyer); Notion Capital Managers LLP (Financial Buyer); Partech Partners SAS (Financial Buyer); Speedinvest GmbH (Financial Buyer)</t>
  </si>
  <si>
    <t>10x GmbH (Financials); ABN AMRO Ventures (Financials); Deer Management Company, LLC (Financials); Earlybird Venture Capital GmbH &amp; Co. KG (Financials); Notion Capital Managers LLP (Financials); Partech Partners SAS (Financials); Speedinvest GmbH (Financials)</t>
  </si>
  <si>
    <t>10x GmbH (Germany); ABN AMRO Ventures (Netherlands); Deer Management Company, LLC (United States); Earlybird Venture Capital GmbH &amp; Co. KG (Germany); Notion Capital Managers LLP (United Kingdom); Partech Partners SAS (Nigeria); Speedinvest GmbH (Austria)</t>
  </si>
  <si>
    <t>IQTR1854869848</t>
  </si>
  <si>
    <t>Sonatus, Inc.</t>
  </si>
  <si>
    <t>TransLink Capital</t>
  </si>
  <si>
    <t>Sonatus, Inc. designs and develops vehicle and cloud software solutions. The company develops Digital Dynamics, a software-defined vehicle platform that helps automakers to harness vehicle data, add features, and diagnose problems. Its solutions include in-vehicle infrastructure, data management, and a vehicle automation platform. It caters to design and engineering, production, post Sales industries. The company was incorporated in 2018 and is based in Sunnyvale, California with additional locations in Detroit, Michigan; Paris, France; Taipei, Taiwan; Dublin, Ireland; Seoul, South Korea; Shanghai, China; Milan, Italy; and Tokyo, Japan.</t>
  </si>
  <si>
    <t>IQTR694606521</t>
  </si>
  <si>
    <t>Excellis Health Solutions, LLC</t>
  </si>
  <si>
    <t>Excellis Health Solutions, LLC provides Information Technology (IT) consulting and software implementation solutions. The company was founded in 2010 and is based in New Hope, Pennsylvania. As of November 16, 2020, Excellis Health Solutions, LLC operates as a subsidiary of NNIT A/S.</t>
  </si>
  <si>
    <t>IQTR656064930</t>
  </si>
  <si>
    <t>Lightspeed Ventures, LLC; Cathay Capital Private Equity SAS; Lightspeed China Partners; Platanus</t>
  </si>
  <si>
    <t>Cathay Capital Private Equity SAS (Asset Management and Custody Banks); Lightspeed China Partners (Asset Management and Custody Banks); Lightspeed Ventures, LLC (Asset Management and Custody Banks); Platanus (Asset Management and Custody Banks)</t>
  </si>
  <si>
    <t>Cathay Capital Private Equity SAS (Financial Buyer); Lightspeed China Partners (Financial Buyer); Lightspeed Ventures, LLC (Financial Buyer); Platanus (Financial Buyer)</t>
  </si>
  <si>
    <t>Cathay Capital Private Equity SAS (Financials); Lightspeed China Partners (Financials); Lightspeed Ventures, LLC (Financials); Platanus (Financials)</t>
  </si>
  <si>
    <t>Cathay Capital Private Equity SAS (France); Lightspeed China Partners (China); Lightspeed Ventures, LLC (United States); Platanus (China)</t>
  </si>
  <si>
    <t>IQTR1855046293</t>
  </si>
  <si>
    <t>Freename AG</t>
  </si>
  <si>
    <t>Abalone Asset Management Limited; Blockchain Founders Fund; Sparkle Ventures; Golden Record Ventures</t>
  </si>
  <si>
    <t>Freename AG designs and develops a web3 domain registrar platform to provide users with domain names and financial rewards. The company's platform allows users to register, create, and purchase Web3 domains stored on the blockchain to represent decentralized internet sites, crypto wallet, addresses, and protects domains. Freename AG was incorporated in 2021 and is based in Wollerau, Switzerland.</t>
  </si>
  <si>
    <t>Abalone Asset Management Limited (Asset Management and Custody Banks); Blockchain Founders Fund (Asset Management and Custody Banks); Golden Record Ventures (Asset Management and Custody Banks); Sparkle Ventures (Asset Management and Custody Banks)</t>
  </si>
  <si>
    <t>Abalone Asset Management Limited (Financial Buyer); Blockchain Founders Fund (Financial Buyer); Golden Record Ventures (Financial Buyer); Sparkle Ventures (Financial Buyer)</t>
  </si>
  <si>
    <t>Abalone Asset Management Limited (Financials); Blockchain Founders Fund (Financials); Golden Record Ventures (Financials); Sparkle Ventures (Financials)</t>
  </si>
  <si>
    <t>Abalone Asset Management Limited (Malta); Blockchain Founders Fund (Singapore); Golden Record Ventures (United Kingdom); Sparkle Ventures (Luxembourg)</t>
  </si>
  <si>
    <t>IQTR1855047796</t>
  </si>
  <si>
    <t>robot start inc.</t>
  </si>
  <si>
    <t>Tokyo Kiraboshi Financial Group, Inc. (TSE:7173); K&amp;P Partners Corp.; Kiraboshi Capital Corporation</t>
  </si>
  <si>
    <t>robot start inc. designs and develops software for the robotic industry. The company was founded in 2014 and is based in Tokyo, Japan.</t>
  </si>
  <si>
    <t>K&amp;P Partners Corp. (Asset Management and Custody Banks); Kiraboshi Capital Corporation (Asset Management and Custody Banks); Tokyo Kiraboshi Financial Group, Inc. (TSE:7173) (Regional Banks)</t>
  </si>
  <si>
    <t>K&amp;P Partners Corp. (Financial Buyer); Kiraboshi Capital Corporation (Financial Buyer); Tokyo Kiraboshi Financial Group, Inc. (TSE:7173) (Strategic Buyer)</t>
  </si>
  <si>
    <t>K&amp;P Partners Corp. (Financials); Kiraboshi Capital Corporation (Financials); Tokyo Kiraboshi Financial Group, Inc. (TSE:7173) (Financials)</t>
  </si>
  <si>
    <t>K&amp;P Partners Corp. (Japan); Kiraboshi Capital Corporation (Japan); Tokyo Kiraboshi Financial Group, Inc. (TSE:7173) (Japan)</t>
  </si>
  <si>
    <t>IQTR1758014773</t>
  </si>
  <si>
    <t>IQTR1855050858</t>
  </si>
  <si>
    <t>Payme, Inc.</t>
  </si>
  <si>
    <t>Wil, LLC</t>
  </si>
  <si>
    <t>Payme, Inc. develops a software application that offers payroll prepayment service that can be withdrawn in cash from a smart-phone. The company was founded in 2017 and is based in Tokyo, Japan.</t>
  </si>
  <si>
    <t>IQTR1855092232</t>
  </si>
  <si>
    <t>STACKSI, Inc.</t>
  </si>
  <si>
    <t>SafeBase, Inc.</t>
  </si>
  <si>
    <t>STACKSI, Inc. develops a security questionnaire automation software. The company’s software helps in building questionnaires that integrate with NLP algorithms and enables software companies automate the process of answering enterprise security questionnaires so they can close deals faster. The company was incorporated in 2020 and is based in San Francisco, California. As of September 5, 2023, STACKSI, Inc. operates as a subsidiary of SafeBase, Inc.</t>
  </si>
  <si>
    <t>IQTR1855135049</t>
  </si>
  <si>
    <t>Hiflow</t>
  </si>
  <si>
    <t>Crédit Agricole Consumer Finance S.A.</t>
  </si>
  <si>
    <t>Hiflow develops and provides a software platform to help industry players optimize vehicle deliveries. It also provides rent transportation services. The company was formerly known as Expedicar. Hiflow was founded in 2012 and is based in in Paris, France. As of July 27, 2023, Hiflow operates as a subsidiary of Crédit Agricole Consumer Finance S.A..</t>
  </si>
  <si>
    <t>IQTR1855161103</t>
  </si>
  <si>
    <t>ReadON Corp.</t>
  </si>
  <si>
    <t>ReadON Corp. offers a Web3 content distribution platform through Game-Fi mechanism to create Read-Fi product. The company’s platform enables the user to read news, articles, novels, videos, and e-books on Web3 platform. It operates as a a decentralized content distribution platform that has created an incentive mechanism for consumers, curators, and creators, along with topic-bound NFT design. The company was incorporated in 1981 and is based in USA.</t>
  </si>
  <si>
    <t>IQTR1855162713</t>
  </si>
  <si>
    <t>Odeale</t>
  </si>
  <si>
    <t>Xelya, société par actions simplifiée</t>
  </si>
  <si>
    <t>Odeale develops Sociel, an ERP for the management of SAP structures and home help structures. The company was incorporated in 1990 and is based in Saint-Étienne, France. As of August 28, 2023, Odeale operates as a subsidiary of Xelya, société par actions simplifiée.</t>
  </si>
  <si>
    <t>IQTR626661330</t>
  </si>
  <si>
    <t>D3 Technology Inc.</t>
  </si>
  <si>
    <t>Invest Nebraska Corporation</t>
  </si>
  <si>
    <t>D3 Technology Inc. develops technology solutions for banks and credit unions. It offers D3 Banking, a data driven digital banking solution that provides the customer with an interface for various types of money movement, including bill pay, account-to-account, person-to-person, and the financial institutions with least cost routing options; and allows financial institutions to create, deliver, and measure marketing campaigns that present personalized offers for new products and services through banners, email, and texts. The company’s D3 Banking product family includes D3 Consumer Banking, D3 Small Business Banking, and D3 Wealth Management for financial institutions that want a digital banking solution that lowers costs, reduces complexities, and drives new revenue opportunities. D3 Technology Inc. was formerly known as Lodo Software, Inc. and changed its name to D3 Technology Inc. in January 2014. The company was founded in 2007 and is based in Omaha, Nebraska with a software development office in Denver, Colorado. As of July 1, 2019, D3 Technology Inc. operates as a subsidiary of NCR Corporation.</t>
  </si>
  <si>
    <t>IQTR1855230083</t>
  </si>
  <si>
    <t>SCIURUS</t>
  </si>
  <si>
    <t>IntegraSys SA</t>
  </si>
  <si>
    <t>SCIURUS operates as a dynamic technology company that develops groundbreaking software for constellation prototypes. The company is based in Spain. As of September 5, 2023, SCIURUS operates as a subsidiary of IntegraSys SA.</t>
  </si>
  <si>
    <t>IQTR1855264766</t>
  </si>
  <si>
    <t>Mindgard Ltd</t>
  </si>
  <si>
    <t>IQ Capital Partners LLP; Lakestar Advisors GmbH</t>
  </si>
  <si>
    <t>Mindgard Ltd develops deep-tech AI security solutions for protecting enterprises from AI threats. The company, through its platform, provides threat analysis and detection of bad actors. The company’s solution enables enterprise customers to determine, detect, and remediate against any adversarial attack vulnerabilities within all their AI models. The company was incorporated in 2022 and is based in London, United Kingdom.</t>
  </si>
  <si>
    <t>IQ Capital Partners LLP (Asset Management and Custody Banks); Lakestar Advisors GmbH (Asset Management and Custody Banks)</t>
  </si>
  <si>
    <t>IQ Capital Partners LLP (Financial Buyer); Lakestar Advisors GmbH (Financial Buyer)</t>
  </si>
  <si>
    <t>IQ Capital Partners LLP (Financials); Lakestar Advisors GmbH (Financials)</t>
  </si>
  <si>
    <t>IQ Capital Partners LLP (United Kingdom); Lakestar Advisors GmbH (Switzerland)</t>
  </si>
  <si>
    <t>IQTR1855278893</t>
  </si>
  <si>
    <t>Power TakeOff, Inc.</t>
  </si>
  <si>
    <t>Lime Rock New Energy</t>
  </si>
  <si>
    <t>Power TakeOff, Inc. provides interval data monitoring, reporting, and analysis solutions to commercial, industrial, manufacturing, and municipal energy customers through Software as a Service platform. The company offers Power TakeOff, a cloud-based energy management software that enables utilities to empower their customers with the insight to implement, monitor, and verify energy efficiency and conservation processes; energy managers to monitor, analyze, and benchmark their facilities across the United States and internationally; and building managers with real-time monitoring and alerts. Its platform is primarily used by investor owned, municipal, and co-operative utilities; and customers ranging from small businesses to Fortune 100 in the areas of industrial processing, property management, manufacturing, schools and universities, hotels and lodging, wastewater treatment plants, hospitals and medical facilities, ski resorts and recreational facilities, data centers, and stadiums and event centers. The company was founded in 2007 and is based in Boulder, Colorado with an additional office in Ontario, Canada.</t>
  </si>
  <si>
    <t>IQTR1855291877</t>
  </si>
  <si>
    <t>Product lines from NewNet Services, LLC</t>
  </si>
  <si>
    <t>Mid America Computer Corporation</t>
  </si>
  <si>
    <t>NewNet Services, LLC</t>
  </si>
  <si>
    <t>As of September 5, 2023, Product lines from NewNet Services, LLC was acquired by Mid America Computer Corporation. Product lines from NewNet Services, LLC comprises telecom mapping and network inventory management solution. The asset is located in the United States.</t>
  </si>
  <si>
    <t>IQTR1855437806</t>
  </si>
  <si>
    <t>Ultra Electronics Forensic Technology, Inc.</t>
  </si>
  <si>
    <t>LeadsOnline, LLC</t>
  </si>
  <si>
    <t>Ultra Electronics Holdings Limited</t>
  </si>
  <si>
    <t>Ultra Electronics Forensic Technology, Inc. develops and delivers automated ballistics and firearm identification technologies. It offers integrated ballistic identification system, a ballistic identification solution, which enables the sharing and comparison of significant quantities of exhibit information and images across a network of imaging sites, as well as the automated identification of likely matching bullets or cartridge cases; firearms reference table, a computer database of firearms used for accurate identification; and Fire cycle, a Web-based firearm data management solution that allows agencies to track the life of a weapon from manufacture to destruction. The company also provides designs, develops, and manufactures optical comparison systems for industrial and forensic science applications; offers document examination and verification systems; advanced systems for the forensic examination of documents; and a range of crime scene equipment, such as cable-free lamps, lighting and print lifters, laboratory cabinets, and digital microscopes for use in forensic laboratories, as well as in the field. In addition, it offers customer-specific development and manufacturing services. Ultra Electronics Forensic Technology, Inc. was formerly known as Forensic Technology WAI, Inc. and changed its name to Ultra Electronics Forensic Technology, Inc. in 2014. The company was founded in 1991 and is based in Cote St-Luc, Canada with locations in Dublin, Ireland; the United States; Bangkok, Thailand; Pretoria, South Africa; and México. As of May 13, 2014, Ultra Electronics Forensic Technology, Inc. operates as a subsidiary of Ultra Electronics Holdings plc. As of September 5, 2023, Ultra Electronics Forensic Technology, Inc. operates as a subsidiary of LeadsOnline, LLC.</t>
  </si>
  <si>
    <t>IQTR1855442331</t>
  </si>
  <si>
    <t>Depotnet Ltd</t>
  </si>
  <si>
    <t>Depotnet Ltd provides work order management software that enables network operators and engineering contractors to manage and deliver the build and maintenance of linear asset networks. It caters to the telecoms, utilities, and infrastructure sectors. The company was founded in 2007 and is headquartered in Henley-in-Arden, United Kingdom. Depotnet Ltd operates as a subsidiary of Everfield UK Ltd.</t>
  </si>
  <si>
    <t>IQTR1855567826</t>
  </si>
  <si>
    <t>FloorPlanData, Inc.</t>
  </si>
  <si>
    <t>FloorPlanData, Inc. operates in the technology industry. The company was incorporated in 2023 and is headquartered in Chicago, Illinois.</t>
  </si>
  <si>
    <t>IQTR1855569493</t>
  </si>
  <si>
    <t>Prelude Products Inc.</t>
  </si>
  <si>
    <t>Prelude Products Inc. operates in the technology industry. The company was incorporated in 2021 and is based in Brooklyn, New York.</t>
  </si>
  <si>
    <t>IQTR1856111813</t>
  </si>
  <si>
    <t>dereOida Pty Ltd</t>
  </si>
  <si>
    <t>Ferag AG</t>
  </si>
  <si>
    <t>dereOida Pty Ltd develops and provides warehouse automation software. The company was incorporated in 2019 and is based in Elizabeth Bay, Australia. As of September 5, 2023, dereOida Pty Ltd operates as a subsidiary of Ferag AG.</t>
  </si>
  <si>
    <t>IQTR1856222972</t>
  </si>
  <si>
    <t>TileDB, Inc.</t>
  </si>
  <si>
    <t>Intel Capital Corporation; Amgen Ventures; Nexus Venture Partners; NTT Docomo Ventures, Inc.; Verizon Ventures; LDV Partners; Lockheed Martin Ventures; Big Pi Ventures Sarl; AlleyCorp; Two Bear Capital Operations, LLC; Scale Asia Ventures; Uncorrelated Ventures; S Ventures</t>
  </si>
  <si>
    <t>TileDB, Inc. develops and operates TileDB, a system for managing multi-dimensional array data that arises from scientific applications. Its products include TileDB Embedded, a storage engine, and TileDB Cloud, a storage engine that allows managing arrays of data. It provides a data engine that allows people to access, analyze, and share any complex data with any tool. The company was incorporated in 2017 and is based in Cambridge, Massachusetts with an additional office in Athens, Greece.</t>
  </si>
  <si>
    <t>AlleyCorp (Asset Management and Custody Banks); Amgen Ventures (Asset Management and Custody Banks); Big Pi Ventures Sarl (Asset Management and Custody Banks); Intel Capital Corporation (Asset Management and Custody Banks); LDV Partners (Asset Management and Custody Banks); Lockheed Martin Ventures (Asset Management and Custody Banks); Nexus Venture Partners (Asset Management and Custody Banks); NTT Docomo Ventures, Inc. (Asset Management and Custody Banks); S Ventures (Asset Management and Custody Banks); Scale Asia Ventures (Asset Management and Custody Banks); Two Bear Capital Operations, LLC (Asset Management and Custody Banks); Uncorrelated Ventures (Asset Management and Custody Banks); Verizon Ventures (Asset Management and Custody Banks)</t>
  </si>
  <si>
    <t>AlleyCorp (Financial Buyer); Amgen Ventures (Financial Buyer); Big Pi Ventures Sarl (Financial Buyer); Intel Capital Corporation (Financial Buyer); LDV Partners (Financial Buyer); Lockheed Martin Ventures (Financial Buyer); Nexus Venture Partners (Financial Buyer); NTT Docomo Ventures, Inc. (Financial Buyer); S Ventures (Financial Buyer); Scale Asia Ventures (Financial Buyer); Two Bear Capital Operations, LLC (Financial Buyer); Uncorrelated Ventures (Financial Buyer); Verizon Ventures (Financial Buyer)</t>
  </si>
  <si>
    <t>AlleyCorp (Financials); Amgen Ventures (Financials); Big Pi Ventures Sarl (Financials); Intel Capital Corporation (Financials); LDV Partners (Financials); Lockheed Martin Ventures (Financials); Nexus Venture Partners (Financials); NTT Docomo Ventures, Inc. (Financials); S Ventures (Financials); Scale Asia Ventures (Financials); Two Bear Capital Operations, LLC (Financials); Uncorrelated Ventures (Financials); Verizon Ventures (Financials)</t>
  </si>
  <si>
    <t>AlleyCorp (United States); Amgen Ventures (United States); Big Pi Ventures Sarl (Greece); Intel Capital Corporation (United States); LDV Partners (United States); Lockheed Martin Ventures (United States); Nexus Venture Partners (United States); NTT Docomo Ventures, Inc. (Japan); S Ventures (United States); Scale Asia Ventures (United States); Two Bear Capital Operations, LLC (United States); Uncorrelated Ventures (United States); Verizon Ventures (United States)</t>
  </si>
  <si>
    <t>IQTR1856412106</t>
  </si>
  <si>
    <t>Prism FM Inc.</t>
  </si>
  <si>
    <t>Prism FM Inc. owns and operates an event planning and management software for event and concert promoters. The company offers prism.fm, a platform that offers tools to book and manage live music events and enables agents to consolidate and streamline the workflows with visibility into events, artists, and finances in a single place. Prism FM Inc. was formerly known as One Solstice, Inc. The company was founded in 2016 and is based in Austin, Texas.</t>
  </si>
  <si>
    <t>IQTR1858011717</t>
  </si>
  <si>
    <t>KevmX Network</t>
  </si>
  <si>
    <t>HongShan; Polychain Capital LP; Coinbase Ventures; Robot Ventures, LP</t>
  </si>
  <si>
    <t>KevmX Network owns and operates a public chain platform that improves the existing network environment and solves current network problems such as centralization, unreliability, Inefficiency, and data leakage. The company's platform enables users to build customizable ecosystems including swap exchange ecosystem, tour ecosystem, chain NFT ecosystem, and social ecosystem on kevmx with Ethereum Layer 2 scaling solutions. The company also offers KevmX Swap, with integration of swap, liquidity, and NFT market; GameFi, a high TPS, EVM-compatible cross-chain transfer of game assets and liquidity for game assets; NFT, a multi-element matrix board taking on ethernet's NFT expansion needs enabling programs and ecological support measures; and socialize, a community management solution based on web 3.0 technology, a decentralized value social network platform with decentralized storage of user data, and smart contracts. The company is based in San Francisco, California.</t>
  </si>
  <si>
    <t>Coinbase Ventures (Asset Management and Custody Banks); HongShan (Asset Management and Custody Banks); Polychain Capital LP (Asset Management and Custody Banks); Robot Ventures, LP (Asset Management and Custody Banks)</t>
  </si>
  <si>
    <t>Coinbase Ventures (Financial Buyer); HongShan (Financial Buyer); Polychain Capital LP (Financial Buyer); Robot Ventures, LP (Financial Buyer)</t>
  </si>
  <si>
    <t>Coinbase Ventures (Financials); HongShan (Financials); Polychain Capital LP (Financials); Robot Ventures, LP (Financials)</t>
  </si>
  <si>
    <t>Coinbase Ventures (United States); HongShan (China); Polychain Capital LP (United States); Robot Ventures, LP (United States)</t>
  </si>
  <si>
    <t>IQTR1858148508</t>
  </si>
  <si>
    <t>Minds.ai Inc.</t>
  </si>
  <si>
    <t>Momenta Ventures AG</t>
  </si>
  <si>
    <t>Minds.ai Inc. develops AI based deep learning solutions for the semiconductor industry. It uses DeepSim as a backbone that helps to optimize processes for leaders in large-scale semiconductor manufacturing. The company was incorporated in 2014 and is based in Santa Cruz, California with additional offices in Amsterdam, the Netherland and India, Bangalore.</t>
  </si>
  <si>
    <t>IQTR1858213640</t>
  </si>
  <si>
    <t>Saleo Inc.</t>
  </si>
  <si>
    <t>Emergence Equity Management, Inc.; Tech Square Ventures, LLC</t>
  </si>
  <si>
    <t>Saleo Inc. develops and operates a sales demo experience platform that enables software companies to create live demo environments. The company offers data visualization services related to the financial figures of the organization, such as graphs, metrics, tables, text, images, and icons, enabling businesses to connect directly to customers by removing the burden of missing data, outdated demo environments, and time-consuming demo preparation. Saleo Inc. was incorporated in 2021 and is based in Cumming, Georgia.</t>
  </si>
  <si>
    <t>Emergence Equity Management, Inc. (Asset Management and Custody Banks); Tech Square Ventures, LLC (Asset Management and Custody Banks)</t>
  </si>
  <si>
    <t>Emergence Equity Management, Inc. (Financial Buyer); Tech Square Ventures, LLC (Financial Buyer)</t>
  </si>
  <si>
    <t>Emergence Equity Management, Inc. (Financials); Tech Square Ventures, LLC (Financials)</t>
  </si>
  <si>
    <t>Emergence Equity Management, Inc. (United States); Tech Square Ventures, LLC (United States)</t>
  </si>
  <si>
    <t>IQTR1860404714</t>
  </si>
  <si>
    <t>Embrace Software Inc.</t>
  </si>
  <si>
    <t>Embrace Software Inc. acquires and invests in niche software that provides industry-specific solutions. The company was incorporated in 2020 and is based in Tampa, Florida. It has additional locations in Birmingham, Alabama; Pointe-Claire, Canada; and Poole, United Kingdom.</t>
  </si>
  <si>
    <t>IQTR1868926489</t>
  </si>
  <si>
    <t>Mysa Innovations Pvt. Ltd.</t>
  </si>
  <si>
    <t>Mysa Innovations Pvt. Ltd. designs and develops a smart banking solution that helps businesses automate their cashflow management, accounting, and taxes. The company was founded in 2023 and is headquartered in Bengaluru, India.</t>
  </si>
  <si>
    <t>IQTR1872025972</t>
  </si>
  <si>
    <t>Pax8, Inc.</t>
  </si>
  <si>
    <t>Pax8, Inc. develops and operates a platform that offers unified cloud management services. The company's platform offers unified cloud services in the areas of security, data management, collaboration, and hosted communications for businesses. The company offers Pax8 Command Console, which unifies the management of cloud solutions, including billing, provisioning, and support; and Pax8 Pro, a cloud automation and software as a service lifecycle management solution. It serves partners, vendors, and businesses. The company’s unified cloud services are available through a network of cloud-enabled partners. Pax8, Inc. was formerly known as Nuage 8, Inc. and changed its name to Pax8, Inc. in August 2012. The company was incorporated in 2011 and is based in Greenwood Village, Colorado with additional locations in Montreal, Canada; Brisbane, Australia; Takapuna, New Zealand; Makati City, the Philippines; Brussels, Belgium; Riga, Latvia; Stockholm, Sweden; Tallinn, Estonia; Vilnius, Lithuania; Bristol, United Kingdom; Frankfurt am Main, Germany; Zwolle, the Netherlands; and Farnborough.</t>
  </si>
  <si>
    <t>IQTR1854677484</t>
  </si>
  <si>
    <t>Liuxing Astronomy (Zhuhai) Technology Co., Ltd.</t>
  </si>
  <si>
    <t>Guangdong Southern Zifang Investment Group Co., Ltd.</t>
  </si>
  <si>
    <t>Liuxing Astronomy (Zhuhai) Technology Co., Ltd. operates as a zero-threshold astronomical observation company on the mobile terminal. The company was founded in 2021 and is headquartered in Zhuhai, China.</t>
  </si>
  <si>
    <t>IQTR1854683726</t>
  </si>
  <si>
    <t>Beijing Cyber IoT Technology Co., Ltd.</t>
  </si>
  <si>
    <t>Seven Seas Partners; SOSV-SCGC (Shenzhen) Private Equity Venture Capital Management Co., Ltd.</t>
  </si>
  <si>
    <t>Cyberiot offers AI current ripple identifying solutions. The company was founded in 2019 and is based in Beijing, China.</t>
  </si>
  <si>
    <t>Seven Seas Partners (Asset Management and Custody Banks); SOSV-SCGC (Shenzhen) Private Equity Venture Capital Management Co., Ltd. (Asset Management and Custody Banks)</t>
  </si>
  <si>
    <t>Seven Seas Partners (Financial Buyer); SOSV-SCGC (Shenzhen) Private Equity Venture Capital Management Co., Ltd. (Financial Buyer)</t>
  </si>
  <si>
    <t>Seven Seas Partners (Financials); SOSV-SCGC (Shenzhen) Private Equity Venture Capital Management Co., Ltd. (Financials)</t>
  </si>
  <si>
    <t>Seven Seas Partners (United States); SOSV-SCGC (Shenzhen) Private Equity Venture Capital Management Co., Ltd. (China)</t>
  </si>
  <si>
    <t>IQTR1854700486</t>
  </si>
  <si>
    <t>Anchor Software Systems Ltd.</t>
  </si>
  <si>
    <t>Y Combinator Management, LLC; FoundersX Ventures; Rebel Fund Management, LLC; Goat Capital; Byld Ventures</t>
  </si>
  <si>
    <t>Anchor Software Systems Ltd. develops and operates a banking-as-a-service (BaaS) platform for building financial products in Africa. The company offers APIs, dashboard, and tools that help developers embed and build banking products that includes APIs for creating bank accounts, funds transfers, savings products, issuing cards, and offering loans. Anchor Software Systems Ltd. was founded in 2021 and is based in Lagos, Nigeria.</t>
  </si>
  <si>
    <t>FoundersX Ventures (Asset Management and Custody Banks); Goat Capital (Asset Management and Custody Banks); Rebel Fund Management, LLC (Asset Management and Custody Banks); Y Combinator Management, LLC (Asset Management and Custody Banks)</t>
  </si>
  <si>
    <t>Byld Ventures (Financial Buyer); FoundersX Ventures (Financial Buyer); Goat Capital (Financial Buyer); Rebel Fund Management, LLC (Financial Buyer); Y Combinator Management, LLC (Financial Buyer)</t>
  </si>
  <si>
    <t>FoundersX Ventures (Financials); Goat Capital (Financials); Rebel Fund Management, LLC (Financials); Y Combinator Management, LLC (Financials)</t>
  </si>
  <si>
    <t>Byld Ventures (United Kingdom); FoundersX Ventures (United States); Goat Capital (United States); Rebel Fund Management, LLC (United States); Y Combinator Management, LLC (United States)</t>
  </si>
  <si>
    <t>IQTR1854713198</t>
  </si>
  <si>
    <t>Autonoma Technologies GmbH</t>
  </si>
  <si>
    <t>eQventure GmbH</t>
  </si>
  <si>
    <t>Autonoma Technologies GmbH operates as an information technology company that engages in the digitalization of customer platforms. The company offers a digital customer platform (DCP) for machinery and equipment manufacturers (OEMs) to enable data-driven service revenue and a digital business model. The company was founded in 2017 and is headquartered in Linz, Austria.</t>
  </si>
  <si>
    <t>IQTR1846782761</t>
  </si>
  <si>
    <t>APIXIT SAS</t>
  </si>
  <si>
    <t>APIXIT SAS offers digital infrastructure services and solutions in Cloud mode and on-premise mode to the companies. The company’s services include digital transformation of workspaces and development of work tools; design, integration, and management of digital infrastructures; and cybersecurity. APIXIT SAS was founded in 1992 and is based in Les Ulis, France. As of October 5, 2023, APIXIT SAS operates as a subsidiary of Bechtle AG.</t>
  </si>
  <si>
    <t>IQTR636663502</t>
  </si>
  <si>
    <t>Data Centres in Greater Toronto Area and Downtown Montreal</t>
  </si>
  <si>
    <t>Summit Industrial Income REIT</t>
  </si>
  <si>
    <t>Data Centres in Greater Toronto Area and Downtown Montreal comprises interests in data centres in the Greater Toronto area and downtown Montreal. The asset is located in Canada.</t>
  </si>
  <si>
    <t>IQTR1804257796</t>
  </si>
  <si>
    <t>Ameex Technologies Corp.</t>
  </si>
  <si>
    <t>Ameex Technologies Corp. is an IT consulting company. It offers services, such as CMS services, including Episerver services, Ektron services, Kentico services, SharePoint, and Sitecore services; open source services, such as Drupal development, Joomla development, Magento development, Ruby on Rails, and AngularJS development; mobile solutions, including strategy consulting, application development, responsive design, and mobile site development; and offers web strategy and consulting, such as web strategy, assessments, product and technology assessment, and technical architecture; support and maintenance services; analytical services; software testing and QA services, including test automation services, web application security services, performance testing and optimization services, independent software testing services, and global software testing services; and IT staff augmentation services. The company was founded in 2007 and is headquartered in Schaumburg, Illinois with additional offices in California; Texas; Colorado; Virginia; Chennai, India; and Gent, Belgium. As of October 11, 2022, Ameex Technologies Corp. operates as a subsidiary of Perficient, Inc.</t>
  </si>
  <si>
    <t>IQTR1884598825</t>
  </si>
  <si>
    <t>Shanghai InGeek Cyber Security Co.,Ltd</t>
  </si>
  <si>
    <t>Continental Aktiengesellschaft (XTRA:CON); Jinhua Ketai Yijia Venture Capital Partnership (Limited Partnership)</t>
  </si>
  <si>
    <t>Shanghai InGeek Cyber Security Co.,Ltd provides consulting, implementation, operation, maintenance, and software development services for information, network, and system security. The company was founded in 2002 and is based in Shanghai, China. Shanghai InGeek Cyber Security Co.,Ltd operates as a subsidiary of Shanghai Yinji Information Technology Co., Ltd.</t>
  </si>
  <si>
    <t>Continental Aktiengesellschaft (XTRA:CON) (Automotive Parts and Equipment)</t>
  </si>
  <si>
    <t>Continental Aktiengesellschaft (XTRA:CON) (Strategic Buyer); Jinhua Ketai Yijia Venture Capital Partnership (Limited Partnership) (Strategic Buyer)</t>
  </si>
  <si>
    <t>Continental Aktiengesellschaft (XTRA:CON) (Consumer Discretionary)</t>
  </si>
  <si>
    <t>Continental Aktiengesellschaft (XTRA:CON) (Germany); Jinhua Ketai Yijia Venture Capital Partnership (Limited Partnership) (China)</t>
  </si>
  <si>
    <t>IQTR1854769437</t>
  </si>
  <si>
    <t>Safe2 Ltd</t>
  </si>
  <si>
    <t>National Residential Landlords Association</t>
  </si>
  <si>
    <t>Safe2 Ltd develops a digital platform that provides all forms of property safety certification. Its platform provides landlords with a single service to ensure gas, electrical, and energy performance certificates. Safe2 Ltd was incorporated in 2019 and is based in England, United Kingdom.</t>
  </si>
  <si>
    <t>IQTR1854770193</t>
  </si>
  <si>
    <t>Kotani Pay Limited</t>
  </si>
  <si>
    <t>Digital Currency Group Inc.; P1 Ventures; Luno; Flori Ventures</t>
  </si>
  <si>
    <t>Kotani Pay Limited develops a technology stack that enables Blockchain protocols, dapps, and blockchain fintech companies to integrate seamlessly to local payment channels. It offers a Blockchain on ramp and off ramp service to reach a wider customer base that operates primarily on mobile money services. The company was founded in 2021 and is based in Nairobi, Kenya.</t>
  </si>
  <si>
    <t>Digital Currency Group Inc. (Asset Management and Custody Banks); Flori Ventures (Asset Management and Custody Banks); Luno (Financial Exchanges and Data); P1 Ventures (Asset Management and Custody Banks)</t>
  </si>
  <si>
    <t>Digital Currency Group Inc. (Financial Buyer); Flori Ventures (Financial Buyer); Luno (Strategic Buyer); P1 Ventures (Financial Buyer)</t>
  </si>
  <si>
    <t>Digital Currency Group Inc. (Financials); Flori Ventures (Financials); Luno (Financials); P1 Ventures (Financials)</t>
  </si>
  <si>
    <t>Digital Currency Group Inc. (United States); Flori Ventures (United States); Luno (United Kingdom); P1 Ventures (United States)</t>
  </si>
  <si>
    <t>IQTR1854821262</t>
  </si>
  <si>
    <t>Okra Solar Pty Ltd</t>
  </si>
  <si>
    <t>Susquehanna Growth Equity, LLC; Financierings-Maatschappij voor Ontwikkelingslanden N.V.; King Philanthropies, Inc.; The Autodesk Foundation; At One Ventures</t>
  </si>
  <si>
    <t>Okra Solar Pty Ltd develops a solar energy software, which enables solar panels and batteries to be connected into smart microgrids, providing remote households with access to electricity. It provides Internet-of-things (IoT) that helps rural communities access solar technology using its distributed energy technology. The company was founded in 2016 and is headquartered in Sydney, New South Wales, Australia.</t>
  </si>
  <si>
    <t>At One Ventures (Asset Management and Custody Banks); Financierings-Maatschappij voor Ontwikkelingslanden N.V. (Specialized Finance); King Philanthropies, Inc. (Asset Management and Custody Banks); Susquehanna Growth Equity, LLC (Asset Management and Custody Banks); The Autodesk Foundation (Diversified Support Services)</t>
  </si>
  <si>
    <t>At One Ventures (Financial Buyer); Financierings-Maatschappij voor Ontwikkelingslanden N.V. (Strategic Buyer); King Philanthropies, Inc. (Strategic Buyer); Susquehanna Growth Equity, LLC (Financial Buyer); The Autodesk Foundation (Strategic Buyer)</t>
  </si>
  <si>
    <t>At One Ventures (Financials); Financierings-Maatschappij voor Ontwikkelingslanden N.V. (Financials); King Philanthropies, Inc. (Financials); Susquehanna Growth Equity, LLC (Financials); The Autodesk Foundation (Industrials)</t>
  </si>
  <si>
    <t>At One Ventures (United States); Financierings-Maatschappij voor Ontwikkelingslanden N.V. (Netherlands); King Philanthropies, Inc. (United States); Susquehanna Growth Equity, LLC (United States); The Autodesk Foundation (United States)</t>
  </si>
  <si>
    <t>IQTR1854869342</t>
  </si>
  <si>
    <t>xID Co., Ltd.</t>
  </si>
  <si>
    <t>Sumitomo Mitsui Banking Corporation; Ryobi Systems Co., Ltd.; DG Ventures, Inc.</t>
  </si>
  <si>
    <t>xID Co., Ltd. develops a digital government identification application. Its products include xID app, for identity verification through number card; xID API, for online identity verification and electronic contracts of corporation; and e-sign, an electronic contract service to digitally sign by using a digital id. The company was founded in 2012 and is based in Chiyoda, Japan.</t>
  </si>
  <si>
    <t>DG Ventures, Inc. (Asset Management and Custody Banks); Ryobi Systems Co., Ltd. (Application Software); Sumitomo Mitsui Banking Corporation (Diversified Banks)</t>
  </si>
  <si>
    <t>DG Ventures, Inc. (Financial Buyer); Ryobi Systems Co., Ltd. (Strategic Buyer); Sumitomo Mitsui Banking Corporation (Strategic Buyer)</t>
  </si>
  <si>
    <t>DG Ventures, Inc. (Financials); Ryobi Systems Co., Ltd. (Information Technology); Sumitomo Mitsui Banking Corporation (Financials)</t>
  </si>
  <si>
    <t>DG Ventures, Inc. (Japan); Ryobi Systems Co., Ltd. (Japan); Sumitomo Mitsui Banking Corporation (Japan)</t>
  </si>
  <si>
    <t>IQTR1854877394</t>
  </si>
  <si>
    <t>Aerial Partners Co., Ltd.</t>
  </si>
  <si>
    <t>SBI Investment Co., Ltd.; Genesia Ventures, Inc.; doublejump.tokyo inc.</t>
  </si>
  <si>
    <t>Aerial Partners Co., Ltd. develops an AI-based financial software. It offers Aerial Data Management, a data management system that supports business management, accounting, and statutory bookkeeping of digital assets; Guardian, a platform that helps in calculation and helps in creating and submitting tax returns for complex virtual currencies.; and Gtax, a tool that offers an automatic calculation for profit and loss. The company was founded in 2016 and is based in Tokyo, Japan.</t>
  </si>
  <si>
    <t>doublejump.tokyo inc. (Interactive Home Entertainment); Genesia Ventures, Inc. (Asset Management and Custody Banks); SBI Investment Co., Ltd. (Asset Management and Custody Banks)</t>
  </si>
  <si>
    <t>doublejump.tokyo inc. (Strategic Buyer); Genesia Ventures, Inc. (Financial Buyer); SBI Investment Co., Ltd. (Financial Buyer)</t>
  </si>
  <si>
    <t>doublejump.tokyo inc. (Communication Services); Genesia Ventures, Inc. (Financials); SBI Investment Co., Ltd. (Financials)</t>
  </si>
  <si>
    <t>doublejump.tokyo inc. (Japan); Genesia Ventures, Inc. (Japan); SBI Investment Co., Ltd. (Japan)</t>
  </si>
  <si>
    <t>IQTR1854878127</t>
  </si>
  <si>
    <t>Wondershake, Inc.</t>
  </si>
  <si>
    <t>FISM Inc.</t>
  </si>
  <si>
    <t>Wondershake, Inc. develops social media application for mobile phones and other wireless devices. The company was incorporated in 2011 and is based in Sunnyvale, California. As of September 4, 2023, Wondershake, Inc. operates as a subsidiary of FISM Inc.</t>
  </si>
  <si>
    <t>IQTR1884948845</t>
  </si>
  <si>
    <t>Shanghai Hi-Tech Control System Co., Ltd (SZSE:002184)</t>
  </si>
  <si>
    <t>SZSE:002184</t>
  </si>
  <si>
    <t>Shanghai Hi-Tech Control System Co., Ltd provides industrial information and automation products, and system integration services in China. It also engages in wholesale distribution of and technical service on industrial automation products and electronic and electric products; intelligent manufacturing products, solutions, and services; and research and development, and production for technology products in new energy source industries, such as wind power, solar power, and others. The company was founded in 1994 and is headquartered in Shanghai, China.</t>
  </si>
  <si>
    <t>IQTR1846063025</t>
  </si>
  <si>
    <t>Intelishift Technologies, LLC</t>
  </si>
  <si>
    <t>Intelishift Technologies, LLC offers data center, cloud computing, and managed hosting services. The company was incorporated in 2010 and is based in Naples, Florida.</t>
  </si>
  <si>
    <t>IQTR1829016800</t>
  </si>
  <si>
    <t>Scroll Ltd</t>
  </si>
  <si>
    <t>Moore Capital Management, LP; Qiming Weichuang Venture Capital Management (Shanghai) Company Limited; Bain Capital Ventures,LP; HongShan; Polychain Capital LP; IOSG Ventures; Variant; Newman Capital; OKX Blockdream Ventures</t>
  </si>
  <si>
    <t>Scroll Ltd develops and offers a Ethereum network that utilizes zk-rollups technology that enables processing transactions off-chain and then porting them back to Ethereum, thus increasing transaction speed and reducing costs. The company offers Ethereum virtual machine (zkEVM) that bundles Ethereum transactions off the main chain to support number of transactions. Scroll Ltd was founded in 2021 and is based in Seychelles.</t>
  </si>
  <si>
    <t>Bain Capital Ventures,LP (Asset Management and Custody Banks); HongShan (Asset Management and Custody Banks); IOSG Ventures (Asset Management and Custody Banks); Moore Capital Management, LP (Asset Management and Custody Banks); Newman Capital (Asset Management and Custody Banks); OKX Blockdream Ventures (Asset Management and Custody Banks); Polychain Capital LP (Asset Management and Custody Banks); Qiming Weichuang Venture Capital Management (Shanghai) Company Limited (Asset Management and Custody Banks); Variant (Asset Management and Custody Banks)</t>
  </si>
  <si>
    <t>Bain Capital Ventures,LP (Financial Buyer); HongShan (Financial Buyer); IOSG Ventures (Financial Buyer); Moore Capital Management, LP (Financial Buyer); Newman Capital (Financial Buyer); OKX Blockdream Ventures (Financial Buyer); Polychain Capital LP (Financial Buyer); Qiming Weichuang Venture Capital Management (Shanghai) Company Limited (Financial Buyer); Variant (Financial Buyer)</t>
  </si>
  <si>
    <t>Bain Capital Ventures,LP (Financials); HongShan (Financials); IOSG Ventures (Financials); Moore Capital Management, LP (Financials); Newman Capital (Financials); OKX Blockdream Ventures (Financials); Polychain Capital LP (Financials); Qiming Weichuang Venture Capital Management (Shanghai) Company Limited (Financials); Variant (Financials)</t>
  </si>
  <si>
    <t>Bain Capital Ventures,LP (United States); HongShan (China); IOSG Ventures (Hong Kong); Moore Capital Management, LP (United States); Newman Capital (United States); OKX Blockdream Ventures (Seychelles); Polychain Capital LP (United States); Qiming Weichuang Venture Capital Management (Shanghai) Company Limited (China); Variant (United States)</t>
  </si>
  <si>
    <t>IQTR1869418627</t>
  </si>
  <si>
    <t>CyberHive Ltd</t>
  </si>
  <si>
    <t>Mercia Fund Management Ltd.; 24Haymarket Limited</t>
  </si>
  <si>
    <t>CyberHive develops a cyber security software platform that helps organizations to move to the cloud. It offers Trusted Cloud, a solution that detects unauthorized codes; Gatekeeper, a solution that provides data protection for Microsoft Office 365 users; and Trusted VPN, a solution that is used to remote access critical infrastructure. The company was founded in 2018 and is based in Newbury, United Kingdom.</t>
  </si>
  <si>
    <t>24Haymarket Limited (Asset Management and Custody Banks); Mercia Fund Management Ltd. (Asset Management and Custody Banks)</t>
  </si>
  <si>
    <t>24Haymarket Limited (Financial Buyer); Mercia Fund Management Ltd. (Financial Buyer)</t>
  </si>
  <si>
    <t>24Haymarket Limited (Financials); Mercia Fund Management Ltd. (Financials)</t>
  </si>
  <si>
    <t>24Haymarket Limited (United Kingdom); Mercia Fund Management Ltd. (United Kingdom)</t>
  </si>
  <si>
    <t>IQTR1860334996</t>
  </si>
  <si>
    <t>Nuntio ApS</t>
  </si>
  <si>
    <t>byFounders VC Management ApS; The Nordic Web Ventures; Dreamcraft Ventures Management ApS; Tiny Supercomputer Investment Company; NP-HARD Ventures B.V.</t>
  </si>
  <si>
    <t>Nuntio ApS an open-source application platform for Kubernetes. Its platform offers foundational APIs for user management, authentication, storage, and database integrations. Nuntio ApS was incorporated in 2022 and is based in Aarhus, Denmark.</t>
  </si>
  <si>
    <t>byFounders VC Management ApS (Asset Management and Custody Banks); Dreamcraft Ventures Management ApS (Asset Management and Custody Banks); NP-HARD Ventures B.V. (Asset Management and Custody Banks); The Nordic Web Ventures (Asset Management and Custody Banks); Tiny Supercomputer Investment Company (Asset Management and Custody Banks)</t>
  </si>
  <si>
    <t>byFounders VC Management ApS (Financial Buyer); Dreamcraft Ventures Management ApS (Financial Buyer); NP-HARD Ventures B.V. (Financial Buyer); The Nordic Web Ventures (Financial Buyer); Tiny Supercomputer Investment Company (Financial Buyer)</t>
  </si>
  <si>
    <t>byFounders VC Management ApS (Financials); Dreamcraft Ventures Management ApS (Financials); NP-HARD Ventures B.V. (Financials); The Nordic Web Ventures (Financials); Tiny Supercomputer Investment Company (Financials)</t>
  </si>
  <si>
    <t>byFounders VC Management ApS (Denmark); Dreamcraft Ventures Management ApS (Denmark); NP-HARD Ventures B.V. (Netherlands); The Nordic Web Ventures (Denmark); Tiny Supercomputer Investment Company (United States)</t>
  </si>
  <si>
    <t>IQTR1830682165</t>
  </si>
  <si>
    <t>Eurazeo SE (ENXTPA:RF)</t>
  </si>
  <si>
    <t>IQTR1854512648</t>
  </si>
  <si>
    <t>Shandong Luoxun Technology Development Co., Ltd.</t>
  </si>
  <si>
    <t>Jiangsu Addor Equity Investment Fund Management Co., Ltd.</t>
  </si>
  <si>
    <t>Shandong Luoxun Technology Development Co., Ltd. engages in research and development of optical CAE software. The company was founded in 2022 and is based in Jinan, China.</t>
  </si>
  <si>
    <t>IQTR1771489130</t>
  </si>
  <si>
    <t>Dstbtd Ltd</t>
  </si>
  <si>
    <t>BT Group plc (LSE:BT.A)</t>
  </si>
  <si>
    <t>Dstbtd Ltd, trading as Distributed, provides software development services in London. The company was incorporated in 2017 and is based in London, United Kingdom.</t>
  </si>
  <si>
    <t>IQTR1854570650</t>
  </si>
  <si>
    <t>Beijing TAGE IDriver Technology Co., Ltd.</t>
  </si>
  <si>
    <t>Luxin Venture Capital Group Co., Ltd. (SHSE:600783); Hefei Xincheng Holding Group Co., Ltd.; Beijing Beihang Asset Management Co., Ltd.; Hefei Industrial Investment Capital Venture Capital Management Co., Ltd.; Tsingstone Capital; Guoneng (Beijing) Private Equity Fund Management Co., Ltd.; Huangshan New Age Cultural Tourism Fund Management Co., Ltd.</t>
  </si>
  <si>
    <t>Beijing TAGE IDriver Technology Co., Ltd. engages in the research and product development of unmanned driving technology for mining vehicles, and the design and implementation of overall engineering solutions for unmanned mines. It offers a vehicle-ground-cloud structured open-pit mine driverless transportation full-stack solution; a cloud-based intelligent dispatch management solution; vehicle networking communication solutions; and intelligent roadside equipment. The company also provides full-stack solution for unmanned transportation in open-pit mines; and active anti-collision system for mining vehicles. The company was founded in 2016 and is based in Beijing, China.</t>
  </si>
  <si>
    <t>Beijing Beihang Asset Management Co., Ltd. (Asset Management and Custody Banks); Guoneng (Beijing) Private Equity Fund Management Co., Ltd. (Asset Management and Custody Banks); Hefei Industrial Investment Capital Venture Capital Management Co., Ltd. (Asset Management and Custody Banks); Hefei Xincheng Holding Group Co., Ltd. (Construction and Engineering); Luxin Venture Capital Group Co., Ltd. (SHSE:600783) (Specialty Chemicals); Tsingstone Capital (Asset Management and Custody Banks)</t>
  </si>
  <si>
    <t>Beijing Beihang Asset Management Co., Ltd. (Financial Buyer); Guoneng (Beijing) Private Equity Fund Management Co., Ltd. (Financial Buyer); Hefei Industrial Investment Capital Venture Capital Management Co., Ltd. (Financial Buyer); Hefei Xincheng Holding Group Co., Ltd. (Strategic Buyer); Huangshan New Age Cultural Tourism Fund Management Co., Ltd. (Strategic Buyer); Luxin Venture Capital Group Co., Ltd. (SHSE:600783) (Financial Buyer); Tsingstone Capital (Financial Buyer)</t>
  </si>
  <si>
    <t>Beijing Beihang Asset Management Co., Ltd. (Financials); Guoneng (Beijing) Private Equity Fund Management Co., Ltd. (Financials); Hefei Industrial Investment Capital Venture Capital Management Co., Ltd. (Financials); Hefei Xincheng Holding Group Co., Ltd. (Industrials); Luxin Venture Capital Group Co., Ltd. (SHSE:600783) (Materials); Tsingstone Capital (Financials)</t>
  </si>
  <si>
    <t>Beijing Beihang Asset Management Co., Ltd. (China); Guoneng (Beijing) Private Equity Fund Management Co., Ltd. (China); Hefei Industrial Investment Capital Venture Capital Management Co., Ltd. (China); Hefei Xincheng Holding Group Co., Ltd. (China); Huangshan New Age Cultural Tourism Fund Management Co., Ltd. (China); Luxin Venture Capital Group Co., Ltd. (SHSE:600783) (China); Tsingstone Capital (China)</t>
  </si>
  <si>
    <t>IQTR642870805</t>
  </si>
  <si>
    <t>QuadGen Wireless Solutions Inc.</t>
  </si>
  <si>
    <t>MasTec, Inc. (NYSE:MTZ)</t>
  </si>
  <si>
    <t>As of December 31, 2019, QuadGen Wireless Solutions Inc. was acquired by MasTec, Inc.. QuadGen Wireless Solutions Inc., a network solutions company, provides managed and staff augmentation services to Tier 1 telecommunications operators and vendors in the United States. It offers backhaul traffic monitoring, provisioning, and migration services; RAN, core network, packet gateway, OSS, NPM, CEM, and remote management services; network services across a range of telecommunications infrastructure platforms; and 3G RF design and UMTS network optimization services to wireless operators. The company was founded in 2007 and is based in King Of Prussia, Pennsylvania. As of November 1, 2019, QuadGen Wireless Solutions Inc. operates as a subsidiary of MasTec Network Solutions, LLC.</t>
  </si>
  <si>
    <t>IQTR1854635319</t>
  </si>
  <si>
    <t>Ellie Technologies Inc.</t>
  </si>
  <si>
    <t>Newion Investments B.V.; Crowberry Capital</t>
  </si>
  <si>
    <t>Ellie Technologies Inc., trading as Ellie.ai, develops a product design and collaboration platform intended to validate product ideas for clients. The company's platform offers a cloud-based, lightweight modelling tool for users to maintain their design throughout the implementation phase, enabling clients to get products and services to optimise their businesses. The company was incorporated in 2019 and is based in Helsinki, Finland.</t>
  </si>
  <si>
    <t>Crowberry Capital (Asset Management and Custody Banks); Newion Investments B.V. (Asset Management and Custody Banks)</t>
  </si>
  <si>
    <t>Crowberry Capital (Financial Buyer); Newion Investments B.V. (Financial Buyer)</t>
  </si>
  <si>
    <t>Crowberry Capital (Financials); Newion Investments B.V. (Financials)</t>
  </si>
  <si>
    <t>Crowberry Capital (Iceland); Newion Investments B.V. (Netherlands)</t>
  </si>
  <si>
    <t>IQTR1854637106</t>
  </si>
  <si>
    <t>Bitcoin Well Inc. (TSXV:BTCW)</t>
  </si>
  <si>
    <t>TSXV:BTCW</t>
  </si>
  <si>
    <t>Bitcoin Well Inc. provides bitcoin and other cryptocurrency services in Canada. It operates through two segments, Automated Teller Machines (ATMs) and Online Portal. The company owns and operates a network of Bitcoin ATMs for the buying and selling of bitcoin and other cryptocurrencies. It also offers an online portal for individuals to buy, sell, and use bitcoin online; bill payment services through its online platform; and gift cards and other prepaid debit cards that can be purchased with bitcoin and other cryptocurrencies. In addition, the company offers consultation services on cryptocurrencies. Bitcoin Well Inc. was founded in 2013 and is headquartered in Edmonton, Canada.</t>
  </si>
  <si>
    <t>IQTR1854638432</t>
  </si>
  <si>
    <t>OneID Limited</t>
  </si>
  <si>
    <t>OneID Limited develops an online identity verification application. Its application offers identity verification, customer on boarding, digital ID for DBS cheques, and age verification solutions. The company primarily serves individuals and businesses. OneID Limited was formerly known as Digital Identity Net U.K. Limited and changed its name to OneID Limited in May 2023. The company was founded in 2018 and is based in Stratford-upon-Avon, United Kingdom.</t>
  </si>
  <si>
    <t>IQTR1687057130</t>
  </si>
  <si>
    <t>BMXDM Technology Pte. Ltd.</t>
  </si>
  <si>
    <t>Jump Capital, LLC; Polychain Capital LP; Palm Drive Capital LLC; Hack VC, LP; Eterna Capital Ltd; Alameda Research LLC; Uncorrelated Ventures; Acheron PTE. LTD.; Nothing Research</t>
  </si>
  <si>
    <t>BMXDM Technology Pte. Ltd. operates a digital asset trading platform. Its platform facilitates the buying and selling of digital assets by the platform user; and other ancillary services, including cash/spot trading, leveraged trading, staking services, and copy trading service subscriptions. The company was incorporated in 2018 and is based in Singapore.</t>
  </si>
  <si>
    <t>Acheron PTE. LTD. (Research and Consulting Services); Alameda Research LLC (Data Processing and Outsourced Services); Eterna Capital Ltd (Asset Management and Custody Banks); Hack VC, LP (Asset Management and Custody Banks); Jump Capital, LLC (Asset Management and Custody Banks); Nothing Research (Asset Management and Custody Banks); Palm Drive Capital LLC (Asset Management and Custody Banks); Polychain Capital LP (Asset Management and Custody Banks); Uncorrelated Ventures (Asset Management and Custody Banks)</t>
  </si>
  <si>
    <t>Acheron PTE. LTD. (Strategic Buyer); Alameda Research LLC (Strategic Buyer); Eterna Capital Ltd (Financial Buyer); Hack VC, LP (Financial Buyer); Jump Capital, LLC (Financial Buyer); Nothing Research (Financial Buyer); Palm Drive Capital LLC (Financial Buyer); Polychain Capital LP (Financial Buyer); Uncorrelated Ventures (Financial Buyer)</t>
  </si>
  <si>
    <t>Acheron PTE. LTD. (Industrials); Alameda Research LLC (Industrials); Eterna Capital Ltd (Financials); Hack VC, LP (Financials); Jump Capital, LLC (Financials); Nothing Research (Financials); Palm Drive Capital LLC (Financials); Polychain Capital LP (Financials); Uncorrelated Ventures (Financials)</t>
  </si>
  <si>
    <t>Acheron PTE. LTD. (Singapore); Alameda Research LLC (United States); Eterna Capital Ltd (United Kingdom); Hack VC, LP (United States); Jump Capital, LLC (United States); Nothing Research (China); Palm Drive Capital LLC (United States); Polychain Capital LP (United States); Uncorrelated Ventures (United States)</t>
  </si>
  <si>
    <t>IQTR1855445858</t>
  </si>
  <si>
    <t>FlexPag</t>
  </si>
  <si>
    <t>FlexPag is an internet services and infrastructure company. It provides data processing, hosting, and related services. The company was founded in 2001 and is based in Recife, Brazil. As of September 1, 2023, FlexPag operates as a subsidiary of Serasa S.A.</t>
  </si>
  <si>
    <t>IQTR1854700413</t>
  </si>
  <si>
    <t>Woba ApS</t>
  </si>
  <si>
    <t>PreSeed Ventures</t>
  </si>
  <si>
    <t>Woba ApS develops a people intelligence platform for organizations to measure and improve employee well-being, engagement, and retention. It offers Woba that transforms employee survey feedback into actionable insights that enables organizations to reduce risks of employee absence and turnover at an early stage. The company’s Woba is used for employee engagement, employee lifecycle, health and safety risk assessment, employee retention, management development, and effect measurement. The company was incorporated in 2016 and is based in Copenhagen, Denmark.</t>
  </si>
  <si>
    <t>IQTR1854768616</t>
  </si>
  <si>
    <t>Motion, Inc.</t>
  </si>
  <si>
    <t>Daiwa Motor Transportation Co., Ltd. (TSE:9082); Kanematsu Communications Limited; Energy &amp; Environment Investment, Inc.; Fair Co., Ltd.</t>
  </si>
  <si>
    <t>Motion, Inc. develops solutions for EV society using optimization technology based on data science. The company was founded in 1999 and is based in Bunkyo, Japan.</t>
  </si>
  <si>
    <t>Daiwa Motor Transportation Co., Ltd. (TSE:9082) (Passenger Ground Transportation); Energy &amp; Environment Investment, Inc. (Asset Management and Custody Banks); Fair Co., Ltd. (Diversified Support Services); Kanematsu Communications Limited (Technology Distributors)</t>
  </si>
  <si>
    <t>Daiwa Motor Transportation Co., Ltd. (TSE:9082) (Strategic Buyer); Energy &amp; Environment Investment, Inc. (Financial Buyer); Fair Co., Ltd. (Strategic Buyer); Kanematsu Communications Limited (Strategic Buyer)</t>
  </si>
  <si>
    <t>Daiwa Motor Transportation Co., Ltd. (TSE:9082) (Industrials); Energy &amp; Environment Investment, Inc. (Financials); Fair Co., Ltd. (Industrials); Kanematsu Communications Limited (Information Technology)</t>
  </si>
  <si>
    <t>Daiwa Motor Transportation Co., Ltd. (TSE:9082) (Japan); Energy &amp; Environment Investment, Inc. (Japan); Fair Co., Ltd. (Japan); Kanematsu Communications Limited (Japan)</t>
  </si>
  <si>
    <t>IQTR1854785218</t>
  </si>
  <si>
    <t>Digichime Business of Wasd</t>
  </si>
  <si>
    <t>GENDA Inc. (TSE:9166)</t>
  </si>
  <si>
    <t>WASD Inc.</t>
  </si>
  <si>
    <t>As of September 1, 2023, Digichime Business of Wasd was acquired by GENDA Inc. Digichime Business of Wasd comprises cloud solutions for streamlining store operations. The asset is located in Japan.</t>
  </si>
  <si>
    <t>IQTR1854836582</t>
  </si>
  <si>
    <t>AIXcoder</t>
  </si>
  <si>
    <t>37 Interactive Entertainment Network Technology Group Co., Ltd. (SZSE:002555); Crystal Stream Capital; Shanghai Binfu Investment Management Co., Ltd.</t>
  </si>
  <si>
    <t>AIXcoder develops an artificial intelligence (AI) based virtual programming tool. The company uses deep learning model compression and open-source codes in its tool to offer customized code completion, customizable API, and proprietary code. AIXcoder was founded in 2017 and is based in Beijing, China.</t>
  </si>
  <si>
    <t>37 Interactive Entertainment Network Technology Group Co., Ltd. (SZSE:002555) (Interactive Home Entertainment); Crystal Stream Capital (Asset Management and Custody Banks); Shanghai Binfu Investment Management Co., Ltd. (Asset Management and Custody Banks)</t>
  </si>
  <si>
    <t>37 Interactive Entertainment Network Technology Group Co., Ltd. (SZSE:002555) (Strategic Buyer); Crystal Stream Capital (Financial Buyer); Shanghai Binfu Investment Management Co., Ltd. (Financial Buyer)</t>
  </si>
  <si>
    <t>37 Interactive Entertainment Network Technology Group Co., Ltd. (SZSE:002555) (Communication Services); Crystal Stream Capital (Financials); Shanghai Binfu Investment Management Co., Ltd. (Financials)</t>
  </si>
  <si>
    <t>37 Interactive Entertainment Network Technology Group Co., Ltd. (SZSE:002555) (China); Crystal Stream Capital (China); Shanghai Binfu Investment Management Co., Ltd. (China)</t>
  </si>
  <si>
    <t>IQTR1855301470</t>
  </si>
  <si>
    <t>THINKER.inc</t>
  </si>
  <si>
    <t>BELLSYSTEM24 Holdings, Inc. (TSE:6183)</t>
  </si>
  <si>
    <t>THINKER.inc engages in data marketing and AI solution business. The company was founded in 2017 and is based in Chiyoda, Japan. As of September 1, 2023, THINKER.inc operates as a subsidiary of BELLSYSTEM24 Holdings, Inc.</t>
  </si>
  <si>
    <t>IQTR1855567541</t>
  </si>
  <si>
    <t>Pantomath Inc.</t>
  </si>
  <si>
    <t>Sierra Ventures Management, LLC; EPIC Ventures; Bowery Capital</t>
  </si>
  <si>
    <t>Pantomath Inc. develops tools for data observability and traceability for data pipelines. Its product includes an operations center, pipeline linage, alerting system, search function, and automated ticketing. Pantomath Inc. was incorporated in 2022 and is based in Mason, Ohio.</t>
  </si>
  <si>
    <t>Bowery Capital (Asset Management and Custody Banks); EPIC Ventures (Asset Management and Custody Banks); Sierra Ventures Management, LLC (Asset Management and Custody Banks)</t>
  </si>
  <si>
    <t>Bowery Capital (Financial Buyer); EPIC Ventures (Financial Buyer); Sierra Ventures Management, LLC (Financial Buyer)</t>
  </si>
  <si>
    <t>Bowery Capital (Financials); EPIC Ventures (Financials); Sierra Ventures Management, LLC (Financials)</t>
  </si>
  <si>
    <t>Bowery Capital (United States); EPIC Ventures (United States); Sierra Ventures Management, LLC (United States)</t>
  </si>
  <si>
    <t>IQTR1855996290</t>
  </si>
  <si>
    <t>HomeCloud Inc.</t>
  </si>
  <si>
    <t>HomeCloud Inc. develops and operates a home data management and home inspection platform. Its platform collects data and insights using technology and provides digitized data to homeowners through its application for homeownership. The company was incorporated in 2021 and is based in Durham, North Carolina.</t>
  </si>
  <si>
    <t>IQTR1856025865</t>
  </si>
  <si>
    <t>Karbon, Inc.</t>
  </si>
  <si>
    <t>Karbon, Inc. develops and operates work management and collaborative platform solutions for enterprise accounting firms to manage workflows, communicate with teams, and deliver client work. The company's work management software offers services, such as managing remote teams, understanding team capacity, implementing standard operating procedures, and automating data collection. It also offers other software solutions, such as project management, team collaboration, client management, performance analytics tools, and team collaboration tools. In addition, the company offers training, implementation, and consulting services. Karbon, Inc. was formerly known as PracticeIQ Inc. and changed its name to Karbon, Inc. in July 2019. The company was incorporated in 2014 and is based in San Francisco, California.</t>
  </si>
  <si>
    <t>IQTR1856280359</t>
  </si>
  <si>
    <t>Patchmanager B.V.</t>
  </si>
  <si>
    <t xml:space="preserve">Patchmanager B.V. was incorporated in 2002 and is based in Amsterdam, Netherlands. As of July 18, 2023, Patchmanager B.V. operates as a subsidiary of Main Capital Partners B.V.
</t>
  </si>
  <si>
    <t>IQTR1855550271</t>
  </si>
  <si>
    <t>floLive Ltd.</t>
  </si>
  <si>
    <t>83North Limited; Qualcomm Ventures LLC; Hazelnut Partners LP; Saban Ventures; Greenfield Partners Ltd; Dell Technologies Capital, Inc.</t>
  </si>
  <si>
    <t>floLive Ltd. provides end-to-end solutions by combining mobile network and big data analytics device that continuously monitor and protect from internal and external threats. The company was founded in 2015 and is based in London, United Kingdom.</t>
  </si>
  <si>
    <t>83North Limited (Asset Management and Custody Banks); Dell Technologies Capital, Inc. (Asset Management and Custody Banks); Greenfield Partners Ltd (Asset Management and Custody Banks); Hazelnut Partners LP (Research and Consulting Services); Qualcomm Ventures LLC (Asset Management and Custody Banks); Saban Ventures (Asset Management and Custody Banks)</t>
  </si>
  <si>
    <t>83North Limited (Financial Buyer); Dell Technologies Capital, Inc. (Financial Buyer); Greenfield Partners Ltd (Financial Buyer); Hazelnut Partners LP (Strategic Buyer); Qualcomm Ventures LLC (Financial Buyer); Saban Ventures (Financial Buyer)</t>
  </si>
  <si>
    <t>83North Limited (Financials); Dell Technologies Capital, Inc. (Financials); Greenfield Partners Ltd (Financials); Hazelnut Partners LP (Industrials); Qualcomm Ventures LLC (Financials); Saban Ventures (Financials)</t>
  </si>
  <si>
    <t>83North Limited (United Kingdom); Dell Technologies Capital, Inc. (United States); Greenfield Partners Ltd (Israel); Hazelnut Partners LP (United States); Qualcomm Ventures LLC (United States); Saban Ventures (United States)</t>
  </si>
  <si>
    <t>IQTR1842532723</t>
  </si>
  <si>
    <t>NHN Commerce Corp.</t>
  </si>
  <si>
    <t>NHN Corporation (KOSE:A181710); Standus Co., Ltd.</t>
  </si>
  <si>
    <t>NHN Commerce Corp. provides information technology outsourcing services for new shopping malls and e-commerce. The company engages in software development, website designing, mall operations management, analytics, and marketing. The company was founded in 2002 and is based in Seoul, South Korea.</t>
  </si>
  <si>
    <t>NHN Corporation (KOSE:A181710) (Interactive Home Entertainment); Standus Co., Ltd. (Asset Management and Custody Banks)</t>
  </si>
  <si>
    <t>NHN Corporation (KOSE:A181710) (Strategic Buyer); Standus Co., Ltd. (Financial Buyer)</t>
  </si>
  <si>
    <t>NHN Corporation (KOSE:A181710) (Communication Services); Standus Co., Ltd. (Financials)</t>
  </si>
  <si>
    <t>NHN Corporation (KOSE:A181710) (South Korea); Standus Co., Ltd. (South Korea)</t>
  </si>
  <si>
    <t>IQTR1857026462</t>
  </si>
  <si>
    <t>AccountAbility Solutions, Inc.</t>
  </si>
  <si>
    <t>UNARIC Limited</t>
  </si>
  <si>
    <t>AccountAbility Solutions, Inc. designs and develops a platform to provide equipment tracking solutions. The company was founded in 2011 and is headquartered in Edmonton, Canada. As of September 1, 2023, AccountAbility Solutions, Inc. operates as a subsidiary of UNARIC Limited.</t>
  </si>
  <si>
    <t>IQTR1857227171</t>
  </si>
  <si>
    <t>Staffinc</t>
  </si>
  <si>
    <t>Altara Ventures; Access Ventures; Antler Innovation Pte. Ltd.; Pacific Trustees Group International Sdn. Bhd.; K9 Industries PTE. Ltd.</t>
  </si>
  <si>
    <t>Staffinc develops a mobile application that connects users with jobs that need to be done by a business. Staffinc was formerly known as PT Sampingan Mitra Indonesia. The company was founded in 2018 and is based in Jakarta, Indonesia with an additional office in Singapore.</t>
  </si>
  <si>
    <t>Access Ventures (Asset Management and Custody Banks); Altara Ventures (Asset Management and Custody Banks); Antler Innovation Pte. Ltd. (Asset Management and Custody Banks); Pacific Trustees Group International Sdn. Bhd. (Regional Banks)</t>
  </si>
  <si>
    <t>Access Ventures (Financial Buyer); Altara Ventures (Financial Buyer); Antler Innovation Pte. Ltd. (Financial Buyer); K9 Industries PTE. Ltd. (Strategic Buyer); Pacific Trustees Group International Sdn. Bhd. (Strategic Buyer)</t>
  </si>
  <si>
    <t>Access Ventures (Financials); Altara Ventures (Financials); Antler Innovation Pte. Ltd. (Financials); Pacific Trustees Group International Sdn. Bhd. (Financials)</t>
  </si>
  <si>
    <t>Access Ventures (United States); Altara Ventures (Singapore); Antler Innovation Pte. Ltd. (Singapore); K9 Industries PTE. Ltd. (Singapore); Pacific Trustees Group International Sdn. Bhd. (Malaysia)</t>
  </si>
  <si>
    <t>IQTR1859840891</t>
  </si>
  <si>
    <t>Prism Data Technologies, Inc.</t>
  </si>
  <si>
    <t>Core Innovation Capital LLC; Citi Ventures, Inc.; Obvious Ventures, L.P.</t>
  </si>
  <si>
    <t>Prism Data Technologies, Inc. designs and develops a transaction intelligence platform called Prism Data. The platform helps derive financial insights and predictive risk scores from consumers' banking histories. It offers CashScore, a platform that enables financial institutions, fintechs, and other companies to use open banking analytics and cash flow underwriting to derive new insights from consumer-permissioned deposit account transaction data. The company was incorporated in 2021 and is based in New York, New York.</t>
  </si>
  <si>
    <t>Citi Ventures, Inc. (Asset Management and Custody Banks); Core Innovation Capital LLC (Asset Management and Custody Banks); Obvious Ventures, L.P. (Asset Management and Custody Banks)</t>
  </si>
  <si>
    <t>Citi Ventures, Inc. (Financial Buyer); Core Innovation Capital LLC (Financial Buyer); Obvious Ventures, L.P. (Financial Buyer)</t>
  </si>
  <si>
    <t>Citi Ventures, Inc. (Financials); Core Innovation Capital LLC (Financials); Obvious Ventures, L.P. (Financials)</t>
  </si>
  <si>
    <t>Citi Ventures, Inc. (United States); Core Innovation Capital LLC (United States); Obvious Ventures, L.P. (United States)</t>
  </si>
  <si>
    <t>IQTR1863993718</t>
  </si>
  <si>
    <t>Ionic Labs, Inc.</t>
  </si>
  <si>
    <t>Coinbase Ventures; Paradigm Operations LP; Electric Capital; Uniswap Labs Ventures</t>
  </si>
  <si>
    <t>Ionic Labs, Inc. develops and operates an on-chain event data platform to help developers collect data without any constraints. The company's platform offers a custom subgraph, indexer, supercharge protocol analysis, and access to peripheral contract data. The company was incorporated in 2023 and is based in New York, New York.</t>
  </si>
  <si>
    <t>Coinbase Ventures (Asset Management and Custody Banks); Electric Capital (Asset Management and Custody Banks); Paradigm Operations LP (Asset Management and Custody Banks); Uniswap Labs Ventures (Asset Management and Custody Banks)</t>
  </si>
  <si>
    <t>Coinbase Ventures (Financial Buyer); Electric Capital (Financial Buyer); Paradigm Operations LP (Financial Buyer); Uniswap Labs Ventures (Financial Buyer)</t>
  </si>
  <si>
    <t>Coinbase Ventures (Financials); Electric Capital (Financials); Paradigm Operations LP (Financials); Uniswap Labs Ventures (Financials)</t>
  </si>
  <si>
    <t>Coinbase Ventures (United States); Electric Capital (United States); Paradigm Operations LP (United States); Uniswap Labs Ventures (United States)</t>
  </si>
  <si>
    <t>IQTR1874258940</t>
  </si>
  <si>
    <t>Spatial Dimension South Africa Pty Ltd</t>
  </si>
  <si>
    <t>Acquire Technology Solutions Pty Ltd</t>
  </si>
  <si>
    <t>Spatial Dimension South Africa Pty Ltd develops enterprise scale land management software for commercial and government sectors. The company was founded in 1999 and is headquartered in Cape Town, South Africa. As of September 1, 2023, Spatial Dimension South Africa Pty Ltd operates as a subsidiary of Acquire Technology Solutions Pty Ltd.</t>
  </si>
  <si>
    <t>IQTR1877623757</t>
  </si>
  <si>
    <t>Revolut Tecnologia Brasil Ltda</t>
  </si>
  <si>
    <t>Antler Brasil LTDA.</t>
  </si>
  <si>
    <t>Revolut Tecnologia Brasil Ltda develops a mobile application that allows users to exchange currencies at interbank rates, send money through social networks, and spend with a multi-currency card. It also provides phone, medical insurance, and travel insurance. The company was founded in 2015 and is headquartered in Paraíso, Brazil.</t>
  </si>
  <si>
    <t>IQTR1854248081</t>
  </si>
  <si>
    <t>FilePro Pty Ltd</t>
  </si>
  <si>
    <t>FilePro Pty Ltd develops and provides legal practice management software. FilePro Pty Ltd was formerly known as LPMS PTY LTD. The company was founded in 1989 and is based in Canning Vale, Australia. As of August 31, 2023, FilePro Pty Ltd operates as a subsidiary of Actionstep Inc.</t>
  </si>
  <si>
    <t>IQTR1854351456</t>
  </si>
  <si>
    <t>Ivy GmbH</t>
  </si>
  <si>
    <t>Creandum AB; Valar Ventures LP; Angel Invest GmbH; 10X Founders GmbH</t>
  </si>
  <si>
    <t>Ivy GmbH develops API based application for instant bank payments. The company was incorporated in 2016 and is based in Munich, Germany.</t>
  </si>
  <si>
    <t>10X Founders GmbH (Asset Management and Custody Banks); Angel Invest GmbH (Asset Management and Custody Banks); Creandum AB (Asset Management and Custody Banks); Valar Ventures LP (Asset Management and Custody Banks)</t>
  </si>
  <si>
    <t>10X Founders GmbH (Financial Buyer); Angel Invest GmbH (Financial Buyer); Creandum AB (Financial Buyer); Valar Ventures LP (Financial Buyer)</t>
  </si>
  <si>
    <t>10X Founders GmbH (Financials); Angel Invest GmbH (Financials); Creandum AB (Financials); Valar Ventures LP (Financials)</t>
  </si>
  <si>
    <t>10X Founders GmbH (Germany); Angel Invest GmbH (Germany); Creandum AB (Sweden); Valar Ventures LP (United States)</t>
  </si>
  <si>
    <t>IQTR1859974227</t>
  </si>
  <si>
    <t>Meridiam Infrastructure Finance S.a.r.l.; Roha Group</t>
  </si>
  <si>
    <t>Meridiam Infrastructure Finance S.a.r.l. (Asset Management and Custody Banks); Roha Group (Asset Management and Custody Banks)</t>
  </si>
  <si>
    <t>Meridiam Infrastructure Finance S.a.r.l. (Financial Buyer); Roha Group (Financial Buyer)</t>
  </si>
  <si>
    <t>Meridiam Infrastructure Finance S.a.r.l. (Financials); Roha Group (Financials)</t>
  </si>
  <si>
    <t>Meridiam Infrastructure Finance S.a.r.l. (France); Roha Group (Kenya)</t>
  </si>
  <si>
    <t>IQTR1846293139</t>
  </si>
  <si>
    <t>Levit Inc.</t>
  </si>
  <si>
    <t>Korea Investment Partners Co. Ltd.; KB Investment Co., Ltd; DST Global; Mirae Asset Capital Co,Ltd., Investment Arm; Bond Capital Management LP; Klim Ventures; GS Ventures</t>
  </si>
  <si>
    <t>Levit Inc. provides software development services. The company was incorporated in 2021 and is based in Seoul, South Korea.</t>
  </si>
  <si>
    <t>Bond Capital Management LP (Asset Management and Custody Banks); DST Global (Asset Management and Custody Banks); GS Ventures (Asset Management and Custody Banks); KB Investment Co., Ltd (Asset Management and Custody Banks); Klim Ventures (Asset Management and Custody Banks); Korea Investment Partners Co. Ltd. (Asset Management and Custody Banks); Mirae Asset Capital Co,Ltd., Investment Arm (Asset Management and Custody Banks)</t>
  </si>
  <si>
    <t>Bond Capital Management LP (Financial Buyer); DST Global (Financial Buyer); GS Ventures (Financial Buyer); KB Investment Co., Ltd (Financial Buyer); Klim Ventures (Financial Buyer); Korea Investment Partners Co. Ltd. (Financial Buyer); Mirae Asset Capital Co,Ltd., Investment Arm (Financial Buyer)</t>
  </si>
  <si>
    <t>Bond Capital Management LP (Financials); DST Global (Financials); GS Ventures (Financials); KB Investment Co., Ltd (Financials); Klim Ventures (Financials); Korea Investment Partners Co. Ltd. (Financials); Mirae Asset Capital Co,Ltd., Investment Arm (Financials)</t>
  </si>
  <si>
    <t>Bond Capital Management LP (United States); DST Global (Hong Kong); GS Ventures (South Korea); KB Investment Co., Ltd (South Korea); Klim Ventures (South Korea); Korea Investment Partners Co. Ltd. (South Korea); Mirae Asset Capital Co,Ltd., Investment Arm (South Korea)</t>
  </si>
  <si>
    <t>IQTR1854400243</t>
  </si>
  <si>
    <t>Martian Lawyers Club Ltd</t>
  </si>
  <si>
    <t>Fly Ventures Management GmbH; System.One Management GmbH &amp; Co. KG</t>
  </si>
  <si>
    <t>Martian Lawyers Club Ltd develops AI based technology to upgrade game personalization. The company was incorporated in 2023 and is based in London, United Kingdom.</t>
  </si>
  <si>
    <t>Fly Ventures Management GmbH (Asset Management and Custody Banks); System.One Management GmbH &amp; Co. KG (Asset Management and Custody Banks)</t>
  </si>
  <si>
    <t>Fly Ventures Management GmbH (Financial Buyer); System.One Management GmbH &amp; Co. KG (Financial Buyer)</t>
  </si>
  <si>
    <t>Fly Ventures Management GmbH (Financials); System.One Management GmbH &amp; Co. KG (Financials)</t>
  </si>
  <si>
    <t>Fly Ventures Management GmbH (Germany); System.One Management GmbH &amp; Co. KG (Germany)</t>
  </si>
  <si>
    <t>IQTR1854448178</t>
  </si>
  <si>
    <t>HEDG</t>
  </si>
  <si>
    <t>HEDG designs and develops a savings management platform that provides pension plans for employees in the private sector. The company was founded in 2022 and is headquartered in Cairo, Egypt.</t>
  </si>
  <si>
    <t>IQTR1854454343</t>
  </si>
  <si>
    <t>Shanghai Zhanwan Information Technologies Co., Ltd.</t>
  </si>
  <si>
    <t>Enn Group International Investment Limited</t>
  </si>
  <si>
    <t>Shanghai Zhanwan Information Technologies Co., Ltd. engages in research and development, delivery, and sales of technologies and products as industrial equipment networking, edge computing, big data analysis, and applications. It serves automobile and auto parts, construction machinery, electronics, aerospace, rail, transit, energy, and environmental protection industries. The company was founded in 2014 and is based in Shanghai, China.</t>
  </si>
  <si>
    <t>IQTR1854458262</t>
  </si>
  <si>
    <t>Pirros Inc.</t>
  </si>
  <si>
    <t>Y Combinator Management, LLC; FundersClub Inc.; Twenty-Two Ventures, LLC</t>
  </si>
  <si>
    <t>Pirros Inc. develops and operates a detail management system for architects and engineers to find their details and accompanying data. The company's platform automatically stores all the data to avoid adding the same detail twice, allowing designers to search all their past project details and find quality starting points rather than redesigning from scratch. It helps to reduce the drawing burden by using the project standards constructed on previous projects and tracking data on which details are used more often than others, which automatically curates standard details at a single point. The company was incorporated in 2022 and is based in Sherman Oaks, California.</t>
  </si>
  <si>
    <t>FundersClub Inc. (Asset Management and Custody Banks); Twenty-Two Ventures, LLC (Asset Management and Custody Banks); Y Combinator Management, LLC (Asset Management and Custody Banks)</t>
  </si>
  <si>
    <t>FundersClub Inc. (Financial Buyer); Twenty-Two Ventures, LLC (Financial Buyer); Y Combinator Management, LLC (Financial Buyer)</t>
  </si>
  <si>
    <t>FundersClub Inc. (Financials); Twenty-Two Ventures, LLC (Financials); Y Combinator Management, LLC (Financials)</t>
  </si>
  <si>
    <t>FundersClub Inc. (United States); Twenty-Two Ventures, LLC (United States); Y Combinator Management, LLC (United States)</t>
  </si>
  <si>
    <t>IQTR683224637</t>
  </si>
  <si>
    <t>Insight Venture Management, LLC; SonicWall Inc.; Spring Ventures Ltd (TASE:SPRG); Toba Capital</t>
  </si>
  <si>
    <t>Insight Venture Management, LLC (Asset Management and Custody Banks); SonicWall Inc. (Systems Software); Spring Ventures Ltd (TASE:SPRG) (Asset Management and Custody Banks); Toba Capital (Asset Management and Custody Banks)</t>
  </si>
  <si>
    <t>Insight Venture Management, LLC (Financial Buyer); SonicWall Inc. (Strategic Buyer); Spring Ventures Ltd (TASE:SPRG) (Financial Buyer); Toba Capital (Financial Buyer)</t>
  </si>
  <si>
    <t>Insight Venture Management, LLC (Financials); SonicWall Inc. (Information Technology); Spring Ventures Ltd (TASE:SPRG) (Financials); Toba Capital (Financials)</t>
  </si>
  <si>
    <t>Insight Venture Management, LLC (United States); SonicWall Inc. (United States); Spring Ventures Ltd (TASE:SPRG) (Israel); Toba Capital (United States)</t>
  </si>
  <si>
    <t>IQTR1854562288</t>
  </si>
  <si>
    <t>GMBC RE GmbH</t>
  </si>
  <si>
    <t>+Simple S.A.S</t>
  </si>
  <si>
    <t>GMBC RE GmbH operates as an independent professional services and technology company. The company operates a tech-enabled master MGA and reinsurance platform that offers a master MGA management approach to international and local insurers and reinsurers seeking to develop insurance distribution. GMBC RE GmbH was formerly known as GMBC Consulting GmbH. The company was incorporated in 2013 and is based in Hamburg, Germany. As of August 31, 2023 GMBC RE GmbH operates as a subsidiary of +Simple S.A.S.</t>
  </si>
  <si>
    <t>IQTR1854640380</t>
  </si>
  <si>
    <t>Logistikbude</t>
  </si>
  <si>
    <t>German Tech Transfer Management GmbH; XPRESS Ventures Beteiligungs GmbH; better ventures GmbH; Rethink Ventures; SB21</t>
  </si>
  <si>
    <t>Logistikbude GmbH develops and operates a web-based reusable management software solution for load carrier management. The company’s software through its web application, application, and interfaces enables existing load carriers to be used efficiently. Logistikbude GmbH was incorporated in 2021 and is based in Dortmund, Germany.</t>
  </si>
  <si>
    <t>better ventures GmbH (Asset Management and Custody Banks); German Tech Transfer Management GmbH (Asset Management and Custody Banks); Rethink Ventures (Asset Management and Custody Banks); XPRESS Ventures Beteiligungs GmbH (Asset Management and Custody Banks)</t>
  </si>
  <si>
    <t>better ventures GmbH (Financial Buyer); German Tech Transfer Management GmbH (Financial Buyer); Rethink Ventures (Financial Buyer); SB21 (Financial Buyer); XPRESS Ventures Beteiligungs GmbH (Financial Buyer)</t>
  </si>
  <si>
    <t>better ventures GmbH (Financials); German Tech Transfer Management GmbH (Financials); Rethink Ventures (Financials); XPRESS Ventures Beteiligungs GmbH (Financials)</t>
  </si>
  <si>
    <t>better ventures GmbH (Germany); German Tech Transfer Management GmbH (Germany); Rethink Ventures (Germany); SB21 (Germany); XPRESS Ventures Beteiligungs GmbH (Germany)</t>
  </si>
  <si>
    <t>IQTR1854655196</t>
  </si>
  <si>
    <t>AISing Ltd.</t>
  </si>
  <si>
    <t>Kizuki Architect Co., Ltd.; BSP Asset Management Co., Ltd.; Gama Expert</t>
  </si>
  <si>
    <t>AISing Ltd. develops embedded mechanical-motion-prediction solutions and statistical analysis tool. The company’s product includes DBT (Deep Binary Tree) SaaS which is an AI program for mechanical control that predicts mechanical motion. The company’s DBT SaaS business and AI chips are lightweight and fast, as well as offer dynamic and online learning. It simulates and makes predictions of mechanical motions, such as the industrial robots found in car factories. Further, the company offers hardware with the Deep Binary Tree (DBT) software pre-installed that allows for ready-made construction of products ranging from industrial robots to home automation systems. The company offers its services for a subscription fee, in addition to royalties on the products it is used for. The company was founded in 2016 and is based in Tokyo, Japan.</t>
  </si>
  <si>
    <t>BSP Asset Management Co., Ltd. (Asset Management and Custody Banks)</t>
  </si>
  <si>
    <t>BSP Asset Management Co., Ltd. (Financial Buyer); Gama Expert (Financial Buyer); Kizuki Architect Co., Ltd. (Strategic Buyer)</t>
  </si>
  <si>
    <t>BSP Asset Management Co., Ltd. (Financials)</t>
  </si>
  <si>
    <t>BSP Asset Management Co., Ltd. (Japan); Gama Expert (Japan); Kizuki Architect Co., Ltd. (Japan)</t>
  </si>
  <si>
    <t>IQTR1854661671</t>
  </si>
  <si>
    <t>Atlas Associates Co., Ltd.</t>
  </si>
  <si>
    <t>MIRAISE LLC</t>
  </si>
  <si>
    <t>Atlas Associates Co., Ltd. develops a messaging application. Its application monitors the contents sent and received by the user and disappears from all devices and servers in one week without being diverted. The company was founded in 2019 and is based in Minato, Japan.</t>
  </si>
  <si>
    <t>IQTR1854771825</t>
  </si>
  <si>
    <t>Frontier Risk Group Inc.</t>
  </si>
  <si>
    <t>IA Capital Group, Inc.; Casa Verde Capital, LLC; Euclid Ventures</t>
  </si>
  <si>
    <t>Frontier Risk Group Inc. develops a technology platform that feeds risk data to stakeholders. The company offers a technology-enabled insurance ecosystem to manage risk for the cannabis industry. The company was incorporated in 2022 and is based in Westport, Connecticut.</t>
  </si>
  <si>
    <t>Casa Verde Capital, LLC (Asset Management and Custody Banks); Euclid Ventures (Asset Management and Custody Banks); IA Capital Group, Inc. (Asset Management and Custody Banks)</t>
  </si>
  <si>
    <t>Casa Verde Capital, LLC (Financial Buyer); Euclid Ventures (Financial Buyer); IA Capital Group, Inc. (Financial Buyer)</t>
  </si>
  <si>
    <t>Casa Verde Capital, LLC (Financials); Euclid Ventures (Financials); IA Capital Group, Inc. (Financials)</t>
  </si>
  <si>
    <t>Casa Verde Capital, LLC (United States); Euclid Ventures (United States); IA Capital Group, Inc. (United States)</t>
  </si>
  <si>
    <t>IQTR1854825362</t>
  </si>
  <si>
    <t>Tako Protocol</t>
  </si>
  <si>
    <t>UOB Venture Management Private Limited; Signum Capital Management Pte. Ltd.; Mask Network; Smrti Lab; RSS3; DWF Labs; AC Capital</t>
  </si>
  <si>
    <t>Tako Protocol develops an open social recommendation infrastructure protocol for Web3 social networks. It distributes recommended content across various protocols and ecosystems. The company is based in Singapore.</t>
  </si>
  <si>
    <t>AC Capital (Asset Management and Custody Banks); DWF Labs (Asset Management and Custody Banks); Mask Network (Application Software); RSS3 (Data Processing and Outsourced Services); Signum Capital Management Pte. Ltd. (Asset Management and Custody Banks); Smrti Lab (Asset Management and Custody Banks); UOB Venture Management Private Limited (Asset Management and Custody Banks)</t>
  </si>
  <si>
    <t>AC Capital (Financial Buyer); DWF Labs (Financial Buyer); Mask Network (Strategic Buyer); RSS3 (Strategic Buyer); Signum Capital Management Pte. Ltd. (Financial Buyer); Smrti Lab (Financial Buyer); UOB Venture Management Private Limited (Financial Buyer)</t>
  </si>
  <si>
    <t>AC Capital (Financials); DWF Labs (Financials); Mask Network (Information Technology); RSS3 (Industrials); Signum Capital Management Pte. Ltd. (Financials); Smrti Lab (Financials); UOB Venture Management Private Limited (Financials)</t>
  </si>
  <si>
    <t>AC Capital (Cayman Islands); DWF Labs (Singapore); Mask Network (China); RSS3 (United States); Signum Capital Management Pte. Ltd. (Singapore); Smrti Lab (United States); UOB Venture Management Private Limited (Singapore)</t>
  </si>
  <si>
    <t>IQTR1854851812</t>
  </si>
  <si>
    <t>C2C Platform Co., Ltd.</t>
  </si>
  <si>
    <t>BSP Asset Management Co., Ltd.; Yanagawa Shokai Co., Ltd.</t>
  </si>
  <si>
    <t>C2C Platform Co., Ltd. offers system and business support services for direct matching business. It offers incubation support, digital marketing support, and business growth support. C2C Platform Co., Ltd. was incorporated in 2021 and is based in Tokyo, Japan.</t>
  </si>
  <si>
    <t>BSP Asset Management Co., Ltd. (Financial Buyer); Yanagawa Shokai Co., Ltd. (Strategic Buyer)</t>
  </si>
  <si>
    <t>BSP Asset Management Co., Ltd. (Japan); Yanagawa Shokai Co., Ltd. (Japan)</t>
  </si>
  <si>
    <t>IQTR1855178236</t>
  </si>
  <si>
    <t>Redefined Technologies Pvt. Ltd.</t>
  </si>
  <si>
    <t>RP Cube Private Limited</t>
  </si>
  <si>
    <t>Redefined Technologies Pvt. Ltd. designs and develops a platform dedicated to the empowerment of Indian women. The company was founded in 2019 and is based in Bengaluru, India. As of August 31, 2023, Redefined Technologies Pvt. Ltd. operates as a subsidiary of RP Cube Private Limited.</t>
  </si>
  <si>
    <t>IQTR1855401055</t>
  </si>
  <si>
    <t>Citypay Bilgisayar Teknolojileri ticaret Limited Sirketi</t>
  </si>
  <si>
    <t>Tether Operations Limited; Presto Ventures</t>
  </si>
  <si>
    <t>Citypay Bilgisayar Teknolojileri ticaret Limited Sirketi develops and offers a platform to accept payments in several cryptocurrencies. The company's platform payment channels includes web-payments, email payment orders, POS terminals, and an initial deposit feature. Citypay Bilgisayar Teknolojileri ticaret Limited Sirketi was founded in 2020 and is based in Tbilisi, Georgia.</t>
  </si>
  <si>
    <t>Presto Ventures (Asset Management and Custody Banks); Tether Operations Limited (Data Processing and Outsourced Services)</t>
  </si>
  <si>
    <t>Presto Ventures (Financial Buyer); Tether Operations Limited (Strategic Buyer)</t>
  </si>
  <si>
    <t>Presto Ventures (Financials); Tether Operations Limited (Industrials)</t>
  </si>
  <si>
    <t>Georgia</t>
  </si>
  <si>
    <t>Presto Ventures (Czech Republic); Tether Operations Limited (British Virgin Islands)</t>
  </si>
  <si>
    <t>IQTR1855447167</t>
  </si>
  <si>
    <t>Cikisi SA</t>
  </si>
  <si>
    <t>finance&amp;invest.brussels s.a.; Sambrinvest S.A.; Investsud sa; Angelwise Nv</t>
  </si>
  <si>
    <t>Cikisi SA provides market intelligence software that provides an easy-to-use tool for collecting, processing, and sharing information automatically. Its products include a Web information management tool, a mobile application, a reader's portal, and a Ciksi connector. It also offers customization of the application as per the user's requirements. The company was incorporated in 2016 and is based in Gosselies, Belgium with an additional office in Creil, France.</t>
  </si>
  <si>
    <t>Angelwise Nv (Asset Management and Custody Banks); finance&amp;invest.brussels s.a. (Asset Management and Custody Banks); Investsud sa (Asset Management and Custody Banks); Sambrinvest S.A. (Asset Management and Custody Banks)</t>
  </si>
  <si>
    <t>Angelwise Nv (Financial Buyer); finance&amp;invest.brussels s.a. (Financial Buyer); Investsud sa (Financial Buyer); Sambrinvest S.A. (Financial Buyer)</t>
  </si>
  <si>
    <t>Angelwise Nv (Financials); finance&amp;invest.brussels s.a. (Financials); Investsud sa (Financials); Sambrinvest S.A. (Financials)</t>
  </si>
  <si>
    <t>Angelwise Nv (Belgium); finance&amp;invest.brussels s.a. (Belgium); Investsud sa (Belgium); Sambrinvest S.A. (Belgium)</t>
  </si>
  <si>
    <t>IQTR1882008475</t>
  </si>
  <si>
    <t>Yorkville Advisors Global LP</t>
  </si>
  <si>
    <t>IQTR1855452828</t>
  </si>
  <si>
    <t>Kyoo, Inc.</t>
  </si>
  <si>
    <t>Fries First, LLC</t>
  </si>
  <si>
    <t>Kyoo, Inc. develops and offers a SaaS platform that provides online ordering services directly to vendors. The company was founded in 2018 and is based in San Francisco, California. As of August 28, 2023, Kyoo Inc. operates as a subsidiary of Fries First, LLC.</t>
  </si>
  <si>
    <t>IQTR1855453631</t>
  </si>
  <si>
    <t>Loop Payments, Inc.</t>
  </si>
  <si>
    <t>J.P. Morgan Investment Management Inc.</t>
  </si>
  <si>
    <t>Loop Payments, Inc. develops a logistics payment platform designed to automate the invoice-to-payment cycle. The company's platform digitizes all freight documents, performs real-time invoice audits, and facilitates payments. The company was incorporated in 2021 and is headquartered in Chicago, Illinois.</t>
  </si>
  <si>
    <t>IQTR1855523999</t>
  </si>
  <si>
    <t>UK business assets of Optima Energy Systems</t>
  </si>
  <si>
    <t>Spark Energy Systems Ltd</t>
  </si>
  <si>
    <t>UK business assets of Optima Energy Systems comprises software solutions. The asset is located in the United Kingdom.</t>
  </si>
  <si>
    <t>IQTR1855548878</t>
  </si>
  <si>
    <t>Monozukuri Ventures Inc.; Abies Ventures Inc.</t>
  </si>
  <si>
    <t>Abies Ventures Inc. (Asset Management and Custody Banks); Monozukuri Ventures Inc. (Asset Management and Custody Banks)</t>
  </si>
  <si>
    <t>Abies Ventures Inc. (Financial Buyer); Monozukuri Ventures Inc. (Financial Buyer)</t>
  </si>
  <si>
    <t>Abies Ventures Inc. (Financials); Monozukuri Ventures Inc. (Financials)</t>
  </si>
  <si>
    <t>Abies Ventures Inc. (Japan); Monozukuri Ventures Inc. (Japan)</t>
  </si>
  <si>
    <t>IQTR1855567723</t>
  </si>
  <si>
    <t>Sesame AI, Inc.</t>
  </si>
  <si>
    <t>Sesame AI, Inc. develops a software solution that automatically replies to customers, leads them to buy more on Facebook, Instagram, WhatsApp, etc. Sesame AI, Inc. was formerly known as Inception AI, Inc. The company was incorporated in 2022 and is headquartered in Woodbury, New York.</t>
  </si>
  <si>
    <t>IQTR1855579355</t>
  </si>
  <si>
    <t>Smartprof Prive Sarl</t>
  </si>
  <si>
    <t>Fuzé</t>
  </si>
  <si>
    <t>Smartprof Prive Sarl designs and develops an online educational platform. The company was founded in 2020 and is based in Casablanca, Morocco.</t>
  </si>
  <si>
    <t>IQTR1855639493</t>
  </si>
  <si>
    <t>PathosLogos Co., Ltd.</t>
  </si>
  <si>
    <t>JAFCO Group Co., Ltd. (TSE:8595); Globis Capital Partners Co., Ltd.; Global Brain Co., Ltd.</t>
  </si>
  <si>
    <t>PathosLogos Co., Ltd. develops and retails back-office DX solutions The company was founded in 2002 and is based in Shinagawa, Japan.</t>
  </si>
  <si>
    <t>Global Brain Co., Ltd. (Asset Management and Custody Banks); Globis Capital Partners Co., Ltd. (Asset Management and Custody Banks); JAFCO Group Co., Ltd. (TSE:8595) (Asset Management and Custody Banks)</t>
  </si>
  <si>
    <t>Global Brain Co., Ltd. (Financial Buyer); Globis Capital Partners Co., Ltd. (Financial Buyer); JAFCO Group Co., Ltd. (TSE:8595) (Financial Buyer)</t>
  </si>
  <si>
    <t>Global Brain Co., Ltd. (Financials); Globis Capital Partners Co., Ltd. (Financials); JAFCO Group Co., Ltd. (TSE:8595) (Financials)</t>
  </si>
  <si>
    <t>Global Brain Co., Ltd. (Japan); Globis Capital Partners Co., Ltd. (Japan); JAFCO Group Co., Ltd. (TSE:8595) (Japan)</t>
  </si>
  <si>
    <t>IQTR1876580802</t>
  </si>
  <si>
    <t>IQTR1855844794</t>
  </si>
  <si>
    <t>Adtoniq, Inc.</t>
  </si>
  <si>
    <t>Adtoniq, Inc. develops a permission-based technology intended to maximize the value of the blocked web. The company helps in the monetization of users who have opted out due to laws, regulations, and advertisement-blocking technology. Adtoniq, Inc. was formerly known as MyData Corporation. The company was founded in 2015 and is headquartered in San Francisco, California.</t>
  </si>
  <si>
    <t>IQTR1856026594</t>
  </si>
  <si>
    <t>Tailbox, Inc.</t>
  </si>
  <si>
    <t>Link Equity Partners, LLC</t>
  </si>
  <si>
    <t>Tailbox, Inc. designs and develops a location-based social network application for travelers and explorers. The company's platform focuses on uncovering hidden gems and unique narratives in every city through immersive storytelling and personalized experiences. It also delivers engaging and personalized stories by connecting individuals across different moments in time through the same location, it creates unique, memorable experiences in diverse formats, such as audio, AR, and text that deepen users connections to the places they visit, that allows tourists to create memorable and meaningful experiences. The company was founded in 2022 and is based in Cambridge, Massachusetts.</t>
  </si>
  <si>
    <t>IQTR1856729433</t>
  </si>
  <si>
    <t>DBAY Advisors Limited; Pollen Street Capital Limited; AshGrove Capital LLP</t>
  </si>
  <si>
    <t>AshGrove Capital LLP (Asset Management and Custody Banks); DBAY Advisors Limited (Asset Management and Custody Banks); Pollen Street Capital Limited (Asset Management and Custody Banks)</t>
  </si>
  <si>
    <t>AshGrove Capital LLP (Financial Buyer); DBAY Advisors Limited (Financial Buyer); Pollen Street Capital Limited (Financial Buyer)</t>
  </si>
  <si>
    <t>AshGrove Capital LLP (United Kingdom); DBAY Advisors Limited (Isle of Man); Pollen Street Capital Limited (United Kingdom)</t>
  </si>
  <si>
    <t>IQTR1857102202</t>
  </si>
  <si>
    <t>PortX, Inc.</t>
  </si>
  <si>
    <t>EJF Capital LLC; Strandview Capital; Fuse Ventures Management, LLC; Curql Collective; BankTech Ventures, LP</t>
  </si>
  <si>
    <t>PortX, Inc. operates as a technology company that develops and operates integration software for financial services. The company’s banking tools unlock access to banking core data, eliminate vendor dependencies, and provide connections to fintech's real-time payment networks. Its products include connectivity as a service, components, modular architecture, and banking integration solutions for integration managers, payment managers, core connectors, partner managers, and application connectors. The company’s platform solutions include banking core integrations, digital transformations, customer 360, enterprise integration, fintech solutions, and service delivery solutions that enable interoperability between internal systems and customer services, such as online banking, credit checks, mortgages, and loan applications. PortX, Inc. was founded in 2013 and is based in Mercer Island, Washington.</t>
  </si>
  <si>
    <t>BankTech Ventures, LP (Asset Management and Custody Banks); Curql Collective (Asset Management and Custody Banks); EJF Capital LLC (Asset Management and Custody Banks); Fuse Ventures Management, LLC (Asset Management and Custody Banks); Strandview Capital (Asset Management and Custody Banks)</t>
  </si>
  <si>
    <t>BankTech Ventures, LP (Financial Buyer); Curql Collective (Financial Buyer); EJF Capital LLC (Financial Buyer); Fuse Ventures Management, LLC (Financial Buyer); Strandview Capital (Financial Buyer)</t>
  </si>
  <si>
    <t>BankTech Ventures, LP (Financials); Curql Collective (Financials); EJF Capital LLC (Financials); Fuse Ventures Management, LLC (Financials); Strandview Capital (Financials)</t>
  </si>
  <si>
    <t>BankTech Ventures, LP (United States); Curql Collective (United States); EJF Capital LLC (United States); Fuse Ventures Management, LLC (United States); Strandview Capital (United States)</t>
  </si>
  <si>
    <t>IQTR1857472431</t>
  </si>
  <si>
    <t>Second Dinner Studios, Inc.</t>
  </si>
  <si>
    <t>Hong Kong NetEase Interactive Entertainment Limited; GGP Management, L.P</t>
  </si>
  <si>
    <t>Second Dinner Studios, Inc. develops mobile games. The company was incorporated in 2018 and is based in Irvine, California.</t>
  </si>
  <si>
    <t>GGP Management, L.P (Asset Management and Custody Banks); Hong Kong NetEase Interactive Entertainment Limited (Wireless Telecommunication Services)</t>
  </si>
  <si>
    <t>GGP Management, L.P (Financial Buyer); Hong Kong NetEase Interactive Entertainment Limited (Strategic Buyer)</t>
  </si>
  <si>
    <t>GGP Management, L.P (Financials); Hong Kong NetEase Interactive Entertainment Limited (Communication Services)</t>
  </si>
  <si>
    <t>GGP Management, L.P (United States); Hong Kong NetEase Interactive Entertainment Limited (Hong Kong)</t>
  </si>
  <si>
    <t>IQTR1858204605</t>
  </si>
  <si>
    <t>Pexto Soluciones SAS</t>
  </si>
  <si>
    <t>QED Investors, LLC; Kaszek Management S.A.; Canary Fund; Atlantico Partners, L.P.</t>
  </si>
  <si>
    <t>Pexto Soluciones SAS develops workplace banks designed to connect companies to their employees. The company's platform allows users to make payments and allows various financial transactions. The company was founded in 2019 and is based in Bogotá, Colombia.</t>
  </si>
  <si>
    <t>Atlantico Partners, L.P. (Asset Management and Custody Banks); Canary Fund (Asset Management and Custody Banks); Kaszek Management S.A. (Asset Management and Custody Banks); QED Investors, LLC (Asset Management and Custody Banks)</t>
  </si>
  <si>
    <t>Atlantico Partners, L.P. (Financial Buyer); Canary Fund (Financial Buyer); Kaszek Management S.A. (Financial Buyer); QED Investors, LLC (Financial Buyer)</t>
  </si>
  <si>
    <t>Atlantico Partners, L.P. (Financials); Canary Fund (Financials); Kaszek Management S.A. (Financials); QED Investors, LLC (Financials)</t>
  </si>
  <si>
    <t>Atlantico Partners, L.P. (Brazil); Canary Fund (Brazil); Kaszek Management S.A. (Argentina); QED Investors, LLC (United States)</t>
  </si>
  <si>
    <t>IQTR1858693648</t>
  </si>
  <si>
    <t>Cleanlab, Inc.</t>
  </si>
  <si>
    <t>Menlo Ventures Management, L.P.; Bain Capital Ventures,LP; TQ Ventures LLC; Databricks Ventures</t>
  </si>
  <si>
    <t>Cleanlab, Inc. develops data-centric ML tools for the public. The company's tools allow AI to correct enterprise data. It serves data and tech consulting; law; financial services and insurance; e-commerce and retail; manufacturing and agriculture; and healthcare industries. The company was incorporated in 2021 and is based in San Francisco, California.</t>
  </si>
  <si>
    <t>Bain Capital Ventures,LP (Asset Management and Custody Banks); Databricks Ventures (Asset Management and Custody Banks); Menlo Ventures Management, L.P. (Asset Management and Custody Banks); TQ Ventures LLC (Asset Management and Custody Banks)</t>
  </si>
  <si>
    <t>Bain Capital Ventures,LP (Financial Buyer); Databricks Ventures (Financial Buyer); Menlo Ventures Management, L.P. (Financial Buyer); TQ Ventures LLC (Financial Buyer)</t>
  </si>
  <si>
    <t>Bain Capital Ventures,LP (Financials); Databricks Ventures (Financials); Menlo Ventures Management, L.P. (Financials); TQ Ventures LLC (Financials)</t>
  </si>
  <si>
    <t>Bain Capital Ventures,LP (United States); Databricks Ventures (United States); Menlo Ventures Management, L.P. (United States); TQ Ventures LLC (United States)</t>
  </si>
  <si>
    <t>IQTR1859660615</t>
  </si>
  <si>
    <t>Griptape, Inc.</t>
  </si>
  <si>
    <t>CrossLink Capital, Inc.; Peterson Ventures, LLC; Acequia Capital Management, LLC; Fuse Ventures Management, LLC; Range Ventures</t>
  </si>
  <si>
    <t>Griptape, Inc. develops a modular open-source framework designed for large language models (LLM). The company’s platform allows developers to build and deploy LLM-based agents, pipelines, and workflows to deploy, manage, schedule, and connect AI applications to data stores and APIs. Its technology platform features including composable architecture that make it easy to create complex AI applications, focuses on safety and reliability, features like trust boundaries and schema validation and a wide range of tools and libraries for accessing and manipulating data. The company was incorporated in 2023 and is based in Mercer Island, Washington.</t>
  </si>
  <si>
    <t>Acequia Capital Management, LLC (Asset Management and Custody Banks); CrossLink Capital, Inc. (Asset Management and Custody Banks); Fuse Ventures Management, LLC (Asset Management and Custody Banks); Peterson Ventures, LLC (Asset Management and Custody Banks); Range Ventures (Asset Management and Custody Banks)</t>
  </si>
  <si>
    <t>Acequia Capital Management, LLC (Financial Buyer); CrossLink Capital, Inc. (Financial Buyer); Fuse Ventures Management, LLC (Financial Buyer); Peterson Ventures, LLC (Financial Buyer); Range Ventures (Financial Buyer)</t>
  </si>
  <si>
    <t>Acequia Capital Management, LLC (Financials); CrossLink Capital, Inc. (Financials); Fuse Ventures Management, LLC (Financials); Peterson Ventures, LLC (Financials); Range Ventures (Financials)</t>
  </si>
  <si>
    <t>Acequia Capital Management, LLC (United States); CrossLink Capital, Inc. (United States); Fuse Ventures Management, LLC (United States); Peterson Ventures, LLC (United States); Range Ventures (United States)</t>
  </si>
  <si>
    <t>IQTR1859857548</t>
  </si>
  <si>
    <t>Impactive AI Co.,Ltd.</t>
  </si>
  <si>
    <t>Bluepoint Partners Inc.; Enlight Ventures LLC</t>
  </si>
  <si>
    <t>Impactive AI Co.,Ltd. develops and offers an artificial intelligence (AI) machine learning-based solution platform designed to enhance new product demand forecasting. The company offers an intelligent new product development system that uses machine learning to predict sales of new products in advance and present marketable product profiles, enabling businesses to get AI purchasing and inventory management systems and intelligent organization management systems. The company was incorporated in 2021 and is based in Pohang, South Korea with additional locations in Seoul, South Korea and R&amp;D center in Seoul, South Korea.</t>
  </si>
  <si>
    <t>Bluepoint Partners Inc. (Asset Management and Custody Banks); Enlight Ventures LLC (Asset Management and Custody Banks)</t>
  </si>
  <si>
    <t>Bluepoint Partners Inc. (Financial Buyer); Enlight Ventures LLC (Financial Buyer)</t>
  </si>
  <si>
    <t>Bluepoint Partners Inc. (Financials); Enlight Ventures LLC (Financials)</t>
  </si>
  <si>
    <t>Bluepoint Partners Inc. (South Korea); Enlight Ventures LLC (South Korea)</t>
  </si>
  <si>
    <t>IQTR1860119593</t>
  </si>
  <si>
    <t>Trinax Ab</t>
  </si>
  <si>
    <t>Trinax Ab designs and develops software for time reporting, project management, and streamlining customer workflows. The company offers work diary, digital driving journal,
integrations, partners, human resources, scheduling, system development, time, projects, and whistleblower system. It provides system development services for customers with certain customisation needs. It caters to building construction, electricians, plumbers, hole punching, demolition, land, contracting, painting companies, and scaffolding companies. The company was incorporated in 2010 and is based in Trollhättan, Sweden.</t>
  </si>
  <si>
    <t>IQTR1862032775</t>
  </si>
  <si>
    <t>KloudFuse Inc.</t>
  </si>
  <si>
    <t>Hummer Winblad Venture Partners, LLC; Blumberg Capital, L.L.C.; Highsage Ventures, LLC</t>
  </si>
  <si>
    <t>KloudFuse Inc. develops a cloud-based observability, automation, and Artificial intelligence (AI) troubleshooting platform to help enterprises and to improve control, costs, and cardinality of data. It offers products, such as alerts, real time alerting, alert on high/low cardinality data, any stream, advanced alerting, plug and play with existing workflows; events, event exploration and analytics, and generate custom metrics; analytics and statistical/ML based anomalies; correlate data across time, space (topology) and data streams, and troubleshoot with dashboards; logs, log fingerprinting, auto facet extraction, log derived metrics, log derived transactions, open standard query language, storage efficiency, cost reduction, and cost analysis; APM, no sampling required, open standards ingestion, built-in RED metrics, and rich visualizations; and metrics, store and explore high cardinality metrics across infrastructure, platform, and applications from any agent or open standard protocols. The company was incorporated in 2020 and is based in Cupertino, California.</t>
  </si>
  <si>
    <t>Blumberg Capital, L.L.C. (Asset Management and Custody Banks); Highsage Ventures, LLC (Asset Management and Custody Banks); Hummer Winblad Venture Partners, LLC (Asset Management and Custody Banks)</t>
  </si>
  <si>
    <t>Blumberg Capital, L.L.C. (Financial Buyer); Highsage Ventures, LLC (Financial Buyer); Hummer Winblad Venture Partners, LLC (Financial Buyer)</t>
  </si>
  <si>
    <t>Blumberg Capital, L.L.C. (Financials); Highsage Ventures, LLC (Financials); Hummer Winblad Venture Partners, LLC (Financials)</t>
  </si>
  <si>
    <t>Blumberg Capital, L.L.C. (United States); Highsage Ventures, LLC (United States); Hummer Winblad Venture Partners, LLC (United States)</t>
  </si>
  <si>
    <t>IQTR1862741047</t>
  </si>
  <si>
    <t>Business of Computing Concepts Inc</t>
  </si>
  <si>
    <t>IT Corpz, Inc.</t>
  </si>
  <si>
    <t>Computing Concepts, Inc.</t>
  </si>
  <si>
    <t>As of August 31, 2023, Business of Computing Concepts Inc was acquired by IT Corpz, Inc. Business of Computing Concepts Inc comprises IT software and development services business. The asset is located in the United States.</t>
  </si>
  <si>
    <t>IQTR1854156771</t>
  </si>
  <si>
    <t>Qustodio LLC</t>
  </si>
  <si>
    <t>Qoria Limited (ASX:QOR)</t>
  </si>
  <si>
    <t>Qustodio LLC develops and operates a parental control technology platform for digital devices to monitor, control and track children's activities online. The company was founded in 2012 and is based in Charlotte, North Carolina. As of August 31, 2022, Qustodio LLC operates as a subsidiary of Qoria Limited.</t>
  </si>
  <si>
    <t>IQTR1686057776</t>
  </si>
  <si>
    <t>Wizard Commerce Ltd</t>
  </si>
  <si>
    <t>Wizard Commerce Ltd operates an e-commerce platform. The company was incorporated in 2017 and is based in London, United Kingdom.</t>
  </si>
  <si>
    <t>IQTR1854181054</t>
  </si>
  <si>
    <t>Denim Software, Inc.</t>
  </si>
  <si>
    <t>Ai Software, LLC</t>
  </si>
  <si>
    <t>Fintop Capital; JAM Special Opportunity Ventures</t>
  </si>
  <si>
    <t>Denim Software, Inc., doing business as Denim Social, develops a social media management platform that provides tools to manage organic social media content and paid social media advertising. It offers a platform that enables marketers to engage consumers on social media with publishing, paid advertising, and a landing page experience for financial services. It serves the banking, insurance, mortgage, and wealth management sectors. The company was incorporated in 2020 and is based in Clayton, Missouri. As of August 30, 2023, Denim Software, Inc. operates as a subsidiary of Ai Software, LLC.</t>
  </si>
  <si>
    <t>Fintop Capital (United States); JAM Special Opportunity Ventures (United States)</t>
  </si>
  <si>
    <t>IQTR1854181222</t>
  </si>
  <si>
    <t>Revenue Accelerator, LLC</t>
  </si>
  <si>
    <t>Revenue Accelerator, LLC, develops a B2B lead generation and outbound sales services platform that allows businesses to predictably drive revenue. The company was founded in 2016 and is based in Denver, Colorado.</t>
  </si>
  <si>
    <t>IQTR1854181945</t>
  </si>
  <si>
    <t>LumenVox, LLC</t>
  </si>
  <si>
    <t>LumenVox, LLC develops speech recognition software products and applications. It offers LumenVox Media Server, an application that provides functionality to support versions of the media resource control protocol; LumenVox speech engine, a speech recognizer that supports various languages and performs speech recognition on audio data from audio source; and speech tuner to perform tuning and transcription, parameter, grammar, and version upgrade testing of any speech recognition application. It also provides answering machine detection technology that delivers outbound messages by detecting answering machine and voicemail tones; text–to–speech server, an application provides text–to–speech synthesis and turns written text into spoken speech; and license server, an application that provides methods of managing and distributing licenses. In addition, it offers application programming interface (API) solutions; and tools that include grammar loaders, e–mailers, phonetic spellers, and configuration testers. Further, the company provides audio transcription services that include speech tuning, free form audio, speech analytics, voicemail transcription, and acoustic model development; design, development, and deployment services; hosting services; technical support services; and training services for various courses that include speech application design, API development, and speech application tuning. LumenVox, LLC was incorporated in 2001 and is based in San Diego, California. As of August 30, 2023, LumenVox, LLC operates as a subsidiary of Ai Software, LLC.</t>
  </si>
  <si>
    <t>IQTR1854182468</t>
  </si>
  <si>
    <t>ibR Geoinformation GmbH</t>
  </si>
  <si>
    <t>VertiGIS Ltd.</t>
  </si>
  <si>
    <t>ibR Geoinformation GmbH operates as a software company that specializes in geo-information systems for cadastral and surveying, rural reorganization, and municipalities. The company was incorporated in 1997 and is headquartered in Bonn, Germany. ibR Geoinformation GmbH operates as a subsidiary of VertiGIS Ltd.</t>
  </si>
  <si>
    <t>IQTR1854186541</t>
  </si>
  <si>
    <t>Critical Infrastructure division of Civix</t>
  </si>
  <si>
    <t>GCR Inc.</t>
  </si>
  <si>
    <t>As of August 30, 2023, Critical Infrastructure division of Civix was acquired by Modaxo Inc. Critical Infrastructure division of Civix comprises airport software. The asset is located in the United States.</t>
  </si>
  <si>
    <t>IQTR1757343666</t>
  </si>
  <si>
    <t>Andreessen Horowitz LLC; Blockchain Access UK Ltd; Placeholder Ventures; OKEX Technology Company Limited; Consensys Inc.; Dragonfly Capital; Bybit Fintech Limited; Alchemy Insights, Inc.; Covalent Network Corporation; Crypto.com; 1kx Capital</t>
  </si>
  <si>
    <t>Alchemy Insights, Inc. (Application Software); Andreessen Horowitz LLC (Asset Management and Custody Banks); Blockchain Access UK Ltd (Financial Exchanges and Data); Bybit Fintech Limited (Financial Exchanges and Data); Consensys Inc. (Application Software); Covalent Network Corporation (Application Software); Crypto.com (Financial Exchanges and Data); Dragonfly Capital (Asset Management and Custody Banks); OKEX Technology Company Limited (Investment Banking and Brokerage); Placeholder Ventures (Asset Management and Custody Banks)</t>
  </si>
  <si>
    <t>1kx Capital (Strategic Buyer); Alchemy Insights, Inc. (Strategic Buyer); Andreessen Horowitz LLC (Financial Buyer); Blockchain Access UK Ltd (Strategic Buyer); Bybit Fintech Limited (Strategic Buyer); Consensys Inc. (Strategic Buyer); Covalent Network Corporation (Strategic Buyer); Crypto.com (Strategic Buyer); Dragonfly Capital (Financial Buyer); OKEX Technology Company Limited (Strategic Buyer); Placeholder Ventures (Financial Buyer)</t>
  </si>
  <si>
    <t>Alchemy Insights, Inc. (Information Technology); Andreessen Horowitz LLC (Financials); Blockchain Access UK Ltd (Financials); Bybit Fintech Limited (Financials); Consensys Inc. (Information Technology); Covalent Network Corporation (Information Technology); Crypto.com (Financials); Dragonfly Capital (Financials); OKEX Technology Company Limited (Financials); Placeholder Ventures (Financials)</t>
  </si>
  <si>
    <t>1kx Capital (Netherlands); Alchemy Insights, Inc. (United States); Andreessen Horowitz LLC (United States); Blockchain Access UK Ltd (United Kingdom); Bybit Fintech Limited (Singapore); Consensys Inc. (United States); Covalent Network Corporation (Canada); Crypto.com (Hong Kong); Dragonfly Capital (United States); OKEX Technology Company Limited (Belize); Placeholder Ventures (United States)</t>
  </si>
  <si>
    <t>IQTR1854211479</t>
  </si>
  <si>
    <t>AI21 Labs Ltd.</t>
  </si>
  <si>
    <t>Alphabet Inc. (NasdaqGS:GOOGL); NVIDIA Corporation (NasdaqGS:NVDA); Comcast Ventures; Pitango Venture Capital; Intel Capital Corporation; b2venture AG; Heliad Management GmbH; Heliad Equity Partners GmbH &amp; Co. KGaA (XTRA:HPBK); Samsung NEXT, LLC; SCB 1OX Company Limited; Walden Catalyst Management LLC</t>
  </si>
  <si>
    <t>AI21 Labs Ltd. designs and develops artificial intelligence APIs, large language models, and tools intended to build artificial intelligence systems to understand and generate natural language. The company's tool captures real intelligence and rephrases writing; it transforms the way people read and write and empowers them in the process. The company's artificial intelligence-based writing companion helps in understanding the context and meaning, and it facilitates users reading by offering summaries, enabling customers to understand, analyze, and visualize knowledge structures. The company was incorporated in 2017 and is based in Tel Aviv, Israel.</t>
  </si>
  <si>
    <t>Alphabet Inc. (NasdaqGS:GOOGL) (Interactive Media and Services); b2venture AG (Asset Management and Custody Banks); Comcast Ventures (Asset Management and Custody Banks); Heliad Equity Partners GmbH &amp; Co. KGaA (XTRA:HPBK) (Asset Management and Custody Banks); Heliad Management GmbH (Asset Management and Custody Banks); Intel Capital Corporation (Asset Management and Custody Banks); NVIDIA Corporation (NasdaqGS:NVDA) (Semiconductors); Pitango Venture Capital (Asset Management and Custody Banks); Samsung NEXT, LLC (Asset Management and Custody Banks); SCB 1OX Company Limited (Asset Management and Custody Banks); Walden Catalyst Management LLC (Asset Management and Custody Banks)</t>
  </si>
  <si>
    <t>Alphabet Inc. (NasdaqGS:GOOGL) (Strategic Buyer); b2venture AG (Financial Buyer); Comcast Ventures (Financial Buyer); Heliad Equity Partners GmbH &amp; Co. KGaA (XTRA:HPBK) (Financial Buyer); Heliad Management GmbH (Financial Buyer); Intel Capital Corporation (Financial Buyer); NVIDIA Corporation (NasdaqGS:NVDA) (Strategic Buyer); Pitango Venture Capital (Financial Buyer); Samsung NEXT, LLC (Financial Buyer); SCB 1OX Company Limited (Financial Buyer); Walden Catalyst Management LLC (Financial Buyer)</t>
  </si>
  <si>
    <t>Alphabet Inc. (NasdaqGS:GOOGL) (Communication Services); b2venture AG (Financials); Comcast Ventures (Financials); Heliad Equity Partners GmbH &amp; Co. KGaA (XTRA:HPBK) (Financials); Heliad Management GmbH (Financials); Intel Capital Corporation (Financials); NVIDIA Corporation (NasdaqGS:NVDA) (Information Technology); Pitango Venture Capital (Financials); Samsung NEXT, LLC (Financials); SCB 1OX Company Limited (Financials); Walden Catalyst Management LLC (Financials)</t>
  </si>
  <si>
    <t>Alphabet Inc. (NasdaqGS:GOOGL) (United States); b2venture AG (Switzerland); Comcast Ventures (United States); Heliad Equity Partners GmbH &amp; Co. KGaA (XTRA:HPBK) (Germany); Heliad Management GmbH (Germany); Intel Capital Corporation (United States); NVIDIA Corporation (NasdaqGS:NVDA) (United States); Pitango Venture Capital (Israel); Samsung NEXT, LLC (United States); SCB 1OX Company Limited (Thailand); Walden Catalyst Management LLC (United States)</t>
  </si>
  <si>
    <t>IQTR1677882288</t>
  </si>
  <si>
    <t>Bonfire Ventures Management, LLC; Senator Investment Group LP; Liberty City Ventures; Standard Investments LLC; Hard Yaka, Inc.; Declaration Partners LP; Galaxy Digital Capital Management LP; JPK Capital; 10T Holdings, LLC; GFT Ventures, LLC</t>
  </si>
  <si>
    <t>10T Holdings, LLC (Asset Management and Custody Banks); Bonfire Ventures Management, LLC (Asset Management and Custody Banks); Declaration Partners LP (Asset Management and Custody Banks); Galaxy Digital Capital Management LP (Asset Management and Custody Banks); GFT Ventures, LLC (Asset Management and Custody Banks); Hard Yaka, Inc. (Asset Management and Custody Banks); Liberty City Ventures (Asset Management and Custody Banks); Senator Investment Group LP (Asset Management and Custody Banks); Standard Investments LLC (Asset Management and Custody Banks)</t>
  </si>
  <si>
    <t>10T Holdings, LLC (Financial Buyer); Bonfire Ventures Management, LLC (Financial Buyer); Declaration Partners LP (Financial Buyer); Galaxy Digital Capital Management LP (Financial Buyer); GFT Ventures, LLC (Financial Buyer); Hard Yaka, Inc. (Financial Buyer); JPK Capital (Strategic Buyer); Liberty City Ventures (Financial Buyer); Senator Investment Group LP (Financial Buyer); Standard Investments LLC (Financial Buyer)</t>
  </si>
  <si>
    <t>10T Holdings, LLC (Financials); Bonfire Ventures Management, LLC (Financials); Declaration Partners LP (Financials); Galaxy Digital Capital Management LP (Financials); GFT Ventures, LLC (Financials); Hard Yaka, Inc. (Financials); Liberty City Ventures (Financials); Senator Investment Group LP (Financials); Standard Investments LLC (Financials)</t>
  </si>
  <si>
    <t>10T Holdings, LLC (United States); Bonfire Ventures Management, LLC (United States); Declaration Partners LP (United States); Galaxy Digital Capital Management LP (United States); GFT Ventures, LLC (United States); Hard Yaka, Inc. (United States); JPK Capital (United States); Liberty City Ventures (United States); Senator Investment Group LP (United States); Standard Investments LLC (United States)</t>
  </si>
  <si>
    <t>IQTR1854229648</t>
  </si>
  <si>
    <t>Beijing Huaien Times Technology Co., Ltd.</t>
  </si>
  <si>
    <t>Beijing Huaien Times Technology Co., Ltd. develops AI painting software for visual content. It offers Left Brain AI platform that provides users with painting experience through capabilities and operation interface. The company is based in China.</t>
  </si>
  <si>
    <t>IQTR1854237068</t>
  </si>
  <si>
    <t>Datavations, Inc.</t>
  </si>
  <si>
    <t>Sage Venture Partners; Nevcaut Ventures Management Company, LLC</t>
  </si>
  <si>
    <t>Datavations, Inc. develops and operates Commerce Alert Hub, a market intelligence platform for consumer durables manufacturers in the home improvement industry. The company's platform provides solutions with the help of data for price, assortment, promotional, and supply chain decisions for the entire market. It offers market watch, geography watch, assortment watch, price optimization, inventory watch, and marketing optimization solutions. The company was incorporated in 2020 and is based in New York, New York.</t>
  </si>
  <si>
    <t>Nevcaut Ventures Management Company, LLC (Asset Management and Custody Banks); Sage Venture Partners (Asset Management and Custody Banks)</t>
  </si>
  <si>
    <t>Nevcaut Ventures Management Company, LLC (Financial Buyer); Sage Venture Partners (Financial Buyer)</t>
  </si>
  <si>
    <t>Nevcaut Ventures Management Company, LLC (Financials); Sage Venture Partners (Financials)</t>
  </si>
  <si>
    <t>Nevcaut Ventures Management Company, LLC (United States); Sage Venture Partners (United States)</t>
  </si>
  <si>
    <t>IQTR718579840</t>
  </si>
  <si>
    <t>Duda, Inc.</t>
  </si>
  <si>
    <t>Susquehanna Growth Equity, LLC; Claridge Israel; Vintage Investment Managment Ltd</t>
  </si>
  <si>
    <t>Duda, Inc. provides tools to create websites. It offers a website builder that enables users to build websites for desktop, tablet, and mobile devices; DudaMobile, a platform for building mobile-only sites; and DudaPro, a website reseller program, which allows web design agencies and professionals to create websites. It offers team collaboration tools, client management, and full feature index. The company provides white label website builder; applications related to logo, form, events scheduling app, site search solution, compliance solution, scheduling software, payment, marketing, and CRM solutions; e-commerce engines; website templates; widget builder; mobile website builder. It facilitates website personalization and custom plan. It provides solutions for SaaS platforms, agencies, and hosts. Duda, Inc. was formerly known as Duda Mobile, Inc. and changed its name to Duda, Inc. in January 2014. The company was incorporated in 2009 and is based in Palo Alto, California with additional offices in the United States, the United Kingdom, Brazil, and Israel.</t>
  </si>
  <si>
    <t>Claridge Israel (Asset Management and Custody Banks); Susquehanna Growth Equity, LLC (Asset Management and Custody Banks)</t>
  </si>
  <si>
    <t>Claridge Israel (Financial Buyer); Susquehanna Growth Equity, LLC (Financial Buyer); Vintage Investment Managment Ltd (Financial Buyer)</t>
  </si>
  <si>
    <t>Claridge Israel (Financials); Susquehanna Growth Equity, LLC (Financials)</t>
  </si>
  <si>
    <t>Claridge Israel (Israel); Susquehanna Growth Equity, LLC (United States); Vintage Investment Managment Ltd (Israel)</t>
  </si>
  <si>
    <t>IQTR1854344216</t>
  </si>
  <si>
    <t>Get Context Analytics Ltd</t>
  </si>
  <si>
    <t>GV Management Company, LLC; Theory Ventures; 20SALES</t>
  </si>
  <si>
    <t>Get Context Analytics Ltd designs and develops a product analytics platform for large language model-powered applications. It offers tracks user behavior, product performance, and risky topics in chat products. It provides businesses with the product analytics they need to build better artificial intelligence products. The company was incorporated in 2023 and is based in London, United Kingdom.</t>
  </si>
  <si>
    <t>20SALES (Asset Management and Custody Banks); GV Management Company, LLC (Asset Management and Custody Banks); Theory Ventures (Asset Management and Custody Banks)</t>
  </si>
  <si>
    <t>20SALES (Financial Buyer); GV Management Company, LLC (Financial Buyer); Theory Ventures (Financial Buyer)</t>
  </si>
  <si>
    <t>20SALES (Financials); GV Management Company, LLC (Financials); Theory Ventures (Financials)</t>
  </si>
  <si>
    <t>20SALES (United States); GV Management Company, LLC (United States); Theory Ventures (United States)</t>
  </si>
  <si>
    <t>IQTR712131310</t>
  </si>
  <si>
    <t>Lightspeed Ventures, LLC; HongShan; Lightspeed China Partners; Ping An Insurance (Group) Company of China, Ltd., Investment Arm; Platanus; Shanghai Lingang Kechuang Investment Management Co., Ltd.</t>
  </si>
  <si>
    <t>HongShan (Asset Management and Custody Banks); Lightspeed China Partners (Asset Management and Custody Banks); Lightspeed Ventures, LLC (Asset Management and Custody Banks); Ping An Insurance (Group) Company of China, Ltd., Investment Arm (Asset Management and Custody Banks); Platanus (Asset Management and Custody Banks); Shanghai Lingang Kechuang Investment Management Co., Ltd. (Asset Management and Custody Banks)</t>
  </si>
  <si>
    <t>HongShan (Financial Buyer); Lightspeed China Partners (Financial Buyer); Lightspeed Ventures, LLC (Financial Buyer); Ping An Insurance (Group) Company of China, Ltd., Investment Arm (Financial Buyer); Platanus (Financial Buyer); Shanghai Lingang Kechuang Investment Management Co., Ltd. (Financial Buyer)</t>
  </si>
  <si>
    <t>HongShan (Financials); Lightspeed China Partners (Financials); Lightspeed Ventures, LLC (Financials); Ping An Insurance (Group) Company of China, Ltd., Investment Arm (Financials); Platanus (Financials); Shanghai Lingang Kechuang Investment Management Co., Ltd. (Financials)</t>
  </si>
  <si>
    <t>HongShan (China); Lightspeed China Partners (China); Lightspeed Ventures, LLC (United States); Ping An Insurance (Group) Company of China, Ltd., Investment Arm (China); Platanus (China); Shanghai Lingang Kechuang Investment Management Co., Ltd. (China)</t>
  </si>
  <si>
    <t>IQTR1854370373</t>
  </si>
  <si>
    <t>Shanghai Shangyang Medical Technology Co., Ltd.</t>
  </si>
  <si>
    <t>Shanghai Shangyang Medical Technology Co., Ltd. provides technology promotion and application services. The company was founded in 2020 and is based in Shanghai, China.</t>
  </si>
  <si>
    <t>IQTR1854384295</t>
  </si>
  <si>
    <t>Branchspace Limited</t>
  </si>
  <si>
    <t>Branchspace Limited provides business and domestic software. The company was incorporated in 2011 and is based in London, United Kingdom.</t>
  </si>
  <si>
    <t>IQTR1854413034</t>
  </si>
  <si>
    <t>Agave Tech Inc.</t>
  </si>
  <si>
    <t>Accel Partners; Y Combinator Management, LLC</t>
  </si>
  <si>
    <t>Agave Tech Inc. designs and develops a unified API software designed to facilitate integration with construction software across all systems. The company's software integrates project management, financial, and bidding platform software so that developers can harness the range of available data, enabling users to have access to a technology that connects the world's construction data and makes it helpful for builders. The company's products include agave link, agave marketplace, and integration. The company provides solutions for construction SaaS, construction contractors, professional services, and no-code platforms. The company was incorporated in 2021 and is based in Claymont, Delaware.</t>
  </si>
  <si>
    <t>Accel Partners (Asset Management and Custody Banks); Y Combinator Management, LLC (Asset Management and Custody Banks)</t>
  </si>
  <si>
    <t>Accel Partners (Financial Buyer); Y Combinator Management, LLC (Financial Buyer)</t>
  </si>
  <si>
    <t>Accel Partners (Financials); Y Combinator Management, LLC (Financials)</t>
  </si>
  <si>
    <t>Accel Partners (United States); Y Combinator Management, LLC (United States)</t>
  </si>
  <si>
    <t>IQTR1854638900</t>
  </si>
  <si>
    <t>Rico Developments Limited</t>
  </si>
  <si>
    <t>Scottish Investment Bank Limited; FirstPartyCapital</t>
  </si>
  <si>
    <t>Rico Developments Limited develops and offers website integration tool that allows brands to optimize their campaigns online and offline. Its solutions include buy now, a solution that drives users straight to purchase through their retailer of choice; add to basket that get your products into online shopping baskets in a matter of clicks; recipes, a tool that monetise your content with recipes that convert; and where to buy is a solution that allows users to purchase. The company was incorporated in 2010 and is based in Glasgow, United Kingdom. It has locations in London, Singapore, USA, and Dubai.</t>
  </si>
  <si>
    <t>FirstPartyCapital (Asset Management and Custody Banks); Scottish Investment Bank Limited (Asset Management and Custody Banks)</t>
  </si>
  <si>
    <t>FirstPartyCapital (Financial Buyer); Scottish Investment Bank Limited (Financial Buyer)</t>
  </si>
  <si>
    <t>FirstPartyCapital (Financials); Scottish Investment Bank Limited (Financials)</t>
  </si>
  <si>
    <t>FirstPartyCapital (United Kingdom); Scottish Investment Bank Limited (United Kingdom)</t>
  </si>
  <si>
    <t>IQTR1854649080</t>
  </si>
  <si>
    <t>Industrial Data Labs</t>
  </si>
  <si>
    <t>Industrial Data Labs develops an AI-powered inside sales copilot platform designed to automate time-consuming tasks and save valuable hours. The company offers an advanced AI technology inside sales copilot that not only automates the organisation and consolidation of data but also assists in finding the precise product codes for each line item, enabling businesses to utilise data-driven insights for informed decision-making, eliminating errors, and ensuring precise product identification. The company is based in Houston, Texas.</t>
  </si>
  <si>
    <t>IQTR1854654733</t>
  </si>
  <si>
    <t>Askui GmbH</t>
  </si>
  <si>
    <t>Eurazeo SE (ENXTPA:RF); LEA Partners GmbH; Seedcamp Investments LLP; Axel Springer Porsche GmbH &amp; Co. KG; 468 Capital</t>
  </si>
  <si>
    <t>Askui GmbH develops a platform, which brings vision to code and automates any technology and any use case by automating operating systems instead of applications. The company was incorporated in 2021 and is based in Karlsruhe, Germany.</t>
  </si>
  <si>
    <t>468 Capital (Asset Management and Custody Banks); Axel Springer Porsche GmbH &amp; Co. KG (Asset Management and Custody Banks); Eurazeo SE (ENXTPA:RF) (Multi-Sector Holdings); LEA Partners GmbH (Asset Management and Custody Banks); Seedcamp Investments LLP (Asset Management and Custody Banks)</t>
  </si>
  <si>
    <t>468 Capital (Financial Buyer); Axel Springer Porsche GmbH &amp; Co. KG (Financial Buyer); Eurazeo SE (ENXTPA:RF) (Financial Buyer); LEA Partners GmbH (Financial Buyer); Seedcamp Investments LLP (Financial Buyer)</t>
  </si>
  <si>
    <t>468 Capital (Financials); Axel Springer Porsche GmbH &amp; Co. KG (Financials); Eurazeo SE (ENXTPA:RF) (Financials); LEA Partners GmbH (Financials); Seedcamp Investments LLP (Financials)</t>
  </si>
  <si>
    <t>468 Capital (Germany); Axel Springer Porsche GmbH &amp; Co. KG (Germany); Eurazeo SE (ENXTPA:RF) (France); LEA Partners GmbH (Germany); Seedcamp Investments LLP (United Kingdom)</t>
  </si>
  <si>
    <t>IQTR1854655311</t>
  </si>
  <si>
    <t>Get parallel, Inc.</t>
  </si>
  <si>
    <t>Peak Capital Partners, LLC; Penny Jar Capital; Frazier Group; Meridian Ventures, LLC; Convoi Ventures</t>
  </si>
  <si>
    <t>Get parallel, Inc. develops a headcount planning software for finance teams. It provides in forecasting and planning the financial decisions. The company was incorporated in 2023 and is headquartered in Saratoga Springs, Utah.</t>
  </si>
  <si>
    <t>Convoi Ventures (Asset Management and Custody Banks); Frazier Group (Asset Management and Custody Banks); Peak Capital Partners, LLC (Asset Management and Custody Banks); Penny Jar Capital (Asset Management and Custody Banks)</t>
  </si>
  <si>
    <t>Convoi Ventures (Financial Buyer); Frazier Group (Financial Buyer); Meridian Ventures, LLC (Strategic Buyer); Peak Capital Partners, LLC (Financial Buyer); Penny Jar Capital (Financial Buyer)</t>
  </si>
  <si>
    <t>Convoi Ventures (Financials); Frazier Group (Financials); Peak Capital Partners, LLC (Financials); Penny Jar Capital (Financials)</t>
  </si>
  <si>
    <t>Convoi Ventures (United States); Frazier Group (United States); Meridian Ventures, LLC (United States); Peak Capital Partners, LLC (United States); Penny Jar Capital (United States)</t>
  </si>
  <si>
    <t>IQTR1854659296</t>
  </si>
  <si>
    <t>A Star Quantum Inc.</t>
  </si>
  <si>
    <t>Dai Nippon Printing Co., Ltd. (TSE:7912); Suzuyo &amp; Co., Ltd.; Innovation Engine, Inc.; Mitsubishi UFJ Capital Co., Ltd.; ITOCHU Technology Ventures, Inc.; NEC Capital Solutions Limited, Investment Arm; Abies Ventures Inc.; Zenrin Future Partners Co., Ltd.; TNBI Inc.</t>
  </si>
  <si>
    <t>A Star Quantum Inc. develops quantum computing software for logistics and advertising. It offers software development based on annealing and gate types, collaborate with universities, coordination between companies, user interface development, and software patents. The company has a strategic alliance with Dentsu Group Inc. A Star Quantum Inc. was founded in 2018 and is headquartered in Tokyo, Japan.</t>
  </si>
  <si>
    <t>Abies Ventures Inc. (Asset Management and Custody Banks); Dai Nippon Printing Co., Ltd. (TSE:7912) (Commercial Printing); Innovation Engine, Inc. (Asset Management and Custody Banks); ITOCHU Technology Ventures, Inc. (Asset Management and Custody Banks); Mitsubishi UFJ Capital Co., Ltd. (Asset Management and Custody Banks); NEC Capital Solutions Limited, Investment Arm (Asset Management and Custody Banks); Suzuyo &amp; Co., Ltd. (Air Freight and Logistics); TNBI Inc. (Asset Management and Custody Banks); Zenrin Future Partners Co., Ltd. (Asset Management and Custody Banks)</t>
  </si>
  <si>
    <t>Abies Ventures Inc. (Financial Buyer); Dai Nippon Printing Co., Ltd. (TSE:7912) (Strategic Buyer); Innovation Engine, Inc. (Financial Buyer); ITOCHU Technology Ventures, Inc. (Financial Buyer); Mitsubishi UFJ Capital Co., Ltd. (Financial Buyer); NEC Capital Solutions Limited, Investment Arm (Financial Buyer); Suzuyo &amp; Co., Ltd. (Strategic Buyer); TNBI Inc. (Financial Buyer); Zenrin Future Partners Co., Ltd. (Financial Buyer)</t>
  </si>
  <si>
    <t>Abies Ventures Inc. (Financials); Dai Nippon Printing Co., Ltd. (TSE:7912) (Industrials); Innovation Engine, Inc. (Financials); ITOCHU Technology Ventures, Inc. (Financials); Mitsubishi UFJ Capital Co., Ltd. (Financials); NEC Capital Solutions Limited, Investment Arm (Financials); Suzuyo &amp; Co., Ltd. (Industrials); TNBI Inc. (Financials); Zenrin Future Partners Co., Ltd. (Financials)</t>
  </si>
  <si>
    <t>Abies Ventures Inc. (Japan); Dai Nippon Printing Co., Ltd. (TSE:7912) (Japan); Innovation Engine, Inc. (Japan); ITOCHU Technology Ventures, Inc. (Japan); Mitsubishi UFJ Capital Co., Ltd. (Japan); NEC Capital Solutions Limited, Investment Arm (Japan); Suzuyo &amp; Co., Ltd. (Japan); TNBI Inc. (Japan); Zenrin Future Partners Co., Ltd. (Japan)</t>
  </si>
  <si>
    <t>IQTR711335270</t>
  </si>
  <si>
    <t>IQTR1854751354</t>
  </si>
  <si>
    <t>Bayshore Consulting And Services Co., Ltd.</t>
  </si>
  <si>
    <t>Beijing Handing Innovation Asset Management Co., Ltd.</t>
  </si>
  <si>
    <t>Bayshore Consulting And Services Co., Ltd. operates as an IT solution provider for the financial industry. It provides IT technology consulting, application solutions, and related software product services to domestic financial industry customers. The company offers solutions, such as host system and application support solutions; data transfer management solutions; business decision support solutions; host training courses; core banking systems; and disaster recovery automation solutions. The company was founded in 2003 and is based in Beijing, China. Bayshore Consulting And Services Co., Ltd. operates as a subsidiary of Hydsoft Technology Co.,Ltd.</t>
  </si>
  <si>
    <t>IQTR1855214103</t>
  </si>
  <si>
    <t>Digs Space, Inc.</t>
  </si>
  <si>
    <t>Betaworks Ventures Management, LLC; Oregon Venture Fund; Portland Seed Fund; Rogue Venture Partners, LLC; Flying Fish Management, LLC; Fuse Ventures Management, LLC; Deepwater Asset Management, LLC; Cascade Seed Fund; Legacy Capital Ventures, LLC</t>
  </si>
  <si>
    <t>Digs Space, Inc. operates as a web-based software company that offers human-centric design and patent-pending artificial intelligence (AI) for home builders and suppliers to store documents, collaborate on home builds, and generate automatic digital homeowner handoffs. The company was incorporated in 2022 and is based in Vancouver, Washington.</t>
  </si>
  <si>
    <t>Betaworks Ventures Management, LLC (Asset Management and Custody Banks); Cascade Seed Fund (Asset Management and Custody Banks); Deepwater Asset Management, LLC (Asset Management and Custody Banks); Flying Fish Management, LLC (Asset Management and Custody Banks); Fuse Ventures Management, LLC (Asset Management and Custody Banks); Legacy Capital Ventures, LLC (Asset Management and Custody Banks); Oregon Venture Fund (Asset Management and Custody Banks); Portland Seed Fund (Asset Management and Custody Banks); Rogue Venture Partners, LLC (Asset Management and Custody Banks)</t>
  </si>
  <si>
    <t>Betaworks Ventures Management, LLC (Financial Buyer); Cascade Seed Fund (Financial Buyer); Deepwater Asset Management, LLC (Financial Buyer); Flying Fish Management, LLC (Financial Buyer); Fuse Ventures Management, LLC (Financial Buyer); Legacy Capital Ventures, LLC (Financial Buyer); Oregon Venture Fund (Financial Buyer); Portland Seed Fund (Financial Buyer); Rogue Venture Partners, LLC (Financial Buyer)</t>
  </si>
  <si>
    <t>Betaworks Ventures Management, LLC (Financials); Cascade Seed Fund (Financials); Deepwater Asset Management, LLC (Financials); Flying Fish Management, LLC (Financials); Fuse Ventures Management, LLC (Financials); Legacy Capital Ventures, LLC (Financials); Oregon Venture Fund (Financials); Portland Seed Fund (Financials); Rogue Venture Partners, LLC (Financials)</t>
  </si>
  <si>
    <t>Betaworks Ventures Management, LLC (United States); Cascade Seed Fund (United States); Deepwater Asset Management, LLC (United States); Flying Fish Management, LLC (United States); Fuse Ventures Management, LLC (United States); Legacy Capital Ventures, LLC (United States); Oregon Venture Fund (United States); Portland Seed Fund (United States); Rogue Venture Partners, LLC (United States)</t>
  </si>
  <si>
    <t>IQTR1855275648</t>
  </si>
  <si>
    <t>Givzey, Inc.</t>
  </si>
  <si>
    <t>York Investments, LLC</t>
  </si>
  <si>
    <t>Givzey, Inc. designs and develops a cloud-based platform for fundraising. It offers a solution that provides a give now, pay later option for donations, with the option to split their payments over four months. The company serves higher education, healthcare, and nonprofit sectors. Givzey, Inc. was formerly known as V1 Design Lab LLC. The company was incorporated in 2022 and is based in Boston, Massachusetts.</t>
  </si>
  <si>
    <t>IQTR1855373520</t>
  </si>
  <si>
    <t>Happy Cabbage Analytics, Inc.</t>
  </si>
  <si>
    <t>Delta Emerald Ventures</t>
  </si>
  <si>
    <t>Happy Cabbage Analytics, Inc. develops a data analytics and insights platform for the cannabis industry. The company offers Polaris, a platform used for the integration of analytics, pricing, and marketing of cannabis insights, and sends personalized messaging to every cannabis customer in a company's database. Its platform also analyzes dispensary data to understand customer preferences and behavior, allowing businesses to deliver customized marketing campaigns. The company was founded in 2019 and is based in Denver, Colorado.</t>
  </si>
  <si>
    <t>IQTR1856143599</t>
  </si>
  <si>
    <t>Yurts Technologies, Inc.</t>
  </si>
  <si>
    <t>Bloomberg Beta L.P.; Mango Capital; XYZ Venture Capital, LLC; Essence Venture Capital; Nava Ventures, LLC</t>
  </si>
  <si>
    <t>Yurts Technologies, Inc. develops and operates the GenAI platform to optimize the team’s productivity and output with AI-powered experiences for writing, searching, and chatting. The company's platform offers to write, an AI-based guided composition and auto citation feature to write documents with suggested claims, quotes, and facts based on the input, and after writing, the fact-checking feature reviews the content for invalidated claims so user can edit where needed; knowledge collections, to upload information from the public and private data into knowledge collections and use knowledge extractors to structure it into claims, facts, and quotes; chat assistant, a Q&amp;A interface that’s connected to Yurts knowledge collections for use cases like research, writing, or internal lookup-related queries; search, which offers data management with its LLM-based search interface, enabling efficient text-based searches across all content; and extensions, to bring knowledge collections and writing experience to web-based productivity suites like Salesforce, SharePoint, Google Docs, Notion, Confluence, and CMS connectors with the writer extension. The company was incorporated in 2022 and is based in San Francisco, California.</t>
  </si>
  <si>
    <t>Bloomberg Beta L.P. (Asset Management and Custody Banks); Essence Venture Capital (Asset Management and Custody Banks); Mango Capital (Asset Management and Custody Banks); Nava Ventures, LLC (Asset Management and Custody Banks); XYZ Venture Capital, LLC (Asset Management and Custody Banks)</t>
  </si>
  <si>
    <t>Bloomberg Beta L.P. (Financial Buyer); Essence Venture Capital (Financial Buyer); Mango Capital (Financial Buyer); Nava Ventures, LLC (Financial Buyer); XYZ Venture Capital, LLC (Financial Buyer)</t>
  </si>
  <si>
    <t>Bloomberg Beta L.P. (Financials); Essence Venture Capital (Financials); Mango Capital (Financials); Nava Ventures, LLC (Financials); XYZ Venture Capital, LLC (Financials)</t>
  </si>
  <si>
    <t>Bloomberg Beta L.P. (United States); Essence Venture Capital (United States); Mango Capital (United States); Nava Ventures, LLC (United States); XYZ Venture Capital, LLC (United States)</t>
  </si>
  <si>
    <t>IQTR1686764056</t>
  </si>
  <si>
    <t>Alpha Wave Global, LP; B Capital Group Management, L.P.; Oceanview Capital Partners, Inc.</t>
  </si>
  <si>
    <t>Alpha Wave Global, LP (Asset Management and Custody Banks); B Capital Group Management, L.P. (Asset Management and Custody Banks); Oceanview Capital Partners, Inc. (Asset Management and Custody Banks)</t>
  </si>
  <si>
    <t>Alpha Wave Global, LP (Financial Buyer); B Capital Group Management, L.P. (Financial Buyer); Oceanview Capital Partners, Inc. (Financial Buyer)</t>
  </si>
  <si>
    <t>Alpha Wave Global, LP (Financials); B Capital Group Management, L.P. (Financials); Oceanview Capital Partners, Inc. (Financials)</t>
  </si>
  <si>
    <t>Alpha Wave Global, LP (United States); B Capital Group Management, L.P. (United States); Oceanview Capital Partners, Inc. (United States)</t>
  </si>
  <si>
    <t>IQTR1863345408</t>
  </si>
  <si>
    <t>Islamic Coin</t>
  </si>
  <si>
    <t>A195 Capital</t>
  </si>
  <si>
    <t>Islamic Coin develops the HAQQ blockchain, designed to follow the rules and traditions of Islamic finance. It offers IC Network Enabling, HAQQ Blockchain, Islamic Coin, Evergreen DAO, and HAQQ Association. The company was founded in 2021 and is based in Baar, Switzerland.</t>
  </si>
  <si>
    <t>IQTR1802077171</t>
  </si>
  <si>
    <t>MPCH Fraction UK Limited</t>
  </si>
  <si>
    <t>Human Capital, LLC; Liberty City Ventures; Oak HC/FT Management Company, LLC; Quantstamp, Inc.; QCP Capital Pte. Ltd.; Animoca Brands Limited; Mantis Capital Management, LLC; LedgerPrime, LLC; Polygon Studios; Finality Capital Partners LLC; Global Coin Research</t>
  </si>
  <si>
    <t>MPCH Fraction UK Limited designs and develops Multi-Party Computation (MPC) technology to distribute computation across multiple parties in a secure and decentralized way. The company’s EKM Infrastructure combines physical security with MPC. It serves financial institutions, government and regulatory bodies, enterprises, global custodians, and technology innovators and digital pioneers. The company was formerly known as MPCH.IO Labs 9 Ltd and changed its name to MPCH Fraction UK Limited in December 2022. The company was incorporated in 2021 and is based in London, United Kingdom.</t>
  </si>
  <si>
    <t>Animoca Brands Limited (Interactive Home Entertainment); Finality Capital Partners LLC (Asset Management and Custody Banks); Global Coin Research (Asset Management and Custody Banks); Human Capital, LLC (Human Resource and Employment Services); LedgerPrime, LLC (Asset Management and Custody Banks); Liberty City Ventures (Asset Management and Custody Banks); Mantis Capital Management, LLC (Asset Management and Custody Banks); Oak HC/FT Management Company, LLC (Asset Management and Custody Banks); Polygon Studios (Interactive Home Entertainment); QCP Capital Pte. Ltd. (Internet Services and Infrastructure); Quantstamp, Inc. (Systems Software)</t>
  </si>
  <si>
    <t>Animoca Brands Limited (Strategic Buyer); Finality Capital Partners LLC (Financial Buyer); Global Coin Research (Financial Buyer); Human Capital, LLC (Strategic Buyer); LedgerPrime, LLC (Financial Buyer); Liberty City Ventures (Financial Buyer); Mantis Capital Management, LLC (Financial Buyer); Oak HC/FT Management Company, LLC (Financial Buyer); Polygon Studios (Financial Buyer); QCP Capital Pte. Ltd. (Strategic Buyer); Quantstamp, Inc. (Strategic Buyer)</t>
  </si>
  <si>
    <t>Animoca Brands Limited (Communication Services); Finality Capital Partners LLC (Financials); Global Coin Research (Financials); Human Capital, LLC (Industrials); LedgerPrime, LLC (Financials); Liberty City Ventures (Financials); Mantis Capital Management, LLC (Financials); Oak HC/FT Management Company, LLC (Financials); Polygon Studios (Communication Services); QCP Capital Pte. Ltd. (Information Technology); Quantstamp, Inc. (Information Technology)</t>
  </si>
  <si>
    <t>Animoca Brands Limited (Hong Kong); Finality Capital Partners LLC (United States); Global Coin Research (United States); Human Capital, LLC (United States); LedgerPrime, LLC (United States); Liberty City Ventures (United States); Mantis Capital Management, LLC (United States); Oak HC/FT Management Company, LLC (United States); Polygon Studios (United States); QCP Capital Pte. Ltd. (Singapore); Quantstamp, Inc. (United States)</t>
  </si>
  <si>
    <t>IQTR1760503335</t>
  </si>
  <si>
    <t>Lee &amp; Lee Partners Co,. Ltd.; Sea Air Investment Association; Atlas8000 Co., Ltd.; Appulance Investment Union; Sea Air Fund</t>
  </si>
  <si>
    <t>Atlas8000 Co., Ltd. (Research and Consulting Services)</t>
  </si>
  <si>
    <t>Appulance Investment Union (Strategic Buyer); Atlas8000 Co., Ltd. (Strategic Buyer); Lee &amp; Lee Partners Co,. Ltd. (Strategic Buyer); Sea Air Fund (Strategic Buyer); Sea Air Investment Association (Strategic Buyer)</t>
  </si>
  <si>
    <t>Atlas8000 Co., Ltd. (Industrials)</t>
  </si>
  <si>
    <t>Appulance Investment Union (South Korea); Atlas8000 Co., Ltd. (South Korea); Lee &amp; Lee Partners Co,. Ltd. (South Korea); Sea Air Fund (South Korea); Sea Air Investment Association (South Korea)</t>
  </si>
  <si>
    <t>IQTR1854065366</t>
  </si>
  <si>
    <t>SlimPay SA</t>
  </si>
  <si>
    <t>Trustly Group AB</t>
  </si>
  <si>
    <t>Prime Ventures; Maine Capital</t>
  </si>
  <si>
    <t>SlimPay SA owns and operates a smart recurring payment platform that provides payments for subscriptions via direct debit internationally. It offers SlimPay that processes payments in EURO and GBP for fixed and variable payment plans, as well as provides value-added technologies and services to enable merchants to onboard customers, increase customer lifetime value, and maximize revenues. Its solutions include Checkout, an embeddable payment iframe for all devices, which is seamlessly integrated within Websites; and SOFORT, an online direct payment method that works on the basis of online banking, without registration or virtual account. SlimPay SA was founded in 2009 and is based in Paris, France with additional offices in Berlin, Amsterdam, Madrid, London, and San Francisco. As of October 29, 2023, SlimPay SA operates as a subsidiary of Trustly Group AB.</t>
  </si>
  <si>
    <t>Maine Capital (France); Prime Ventures (Netherlands)</t>
  </si>
  <si>
    <t>IQTR1854065463</t>
  </si>
  <si>
    <t>Vizlib Ltd.</t>
  </si>
  <si>
    <t>GS Topco GP, LLC</t>
  </si>
  <si>
    <t>Vizlib Ltd. develops data visualization and analytics software. The company was founded in 2016 and is headquartered in London, United Kingdom. As of August 29, 2023, Vizlib Ltd. operates as a subsidiary of GS Topco GP, LLC.</t>
  </si>
  <si>
    <t>IQTR1800630252</t>
  </si>
  <si>
    <t>CyberHat</t>
  </si>
  <si>
    <t>Mangrove Capital Partners; Mizrahi Tefahot Bank Ltd. (TASE:MZTF); Elaia Partners; Koch Disruptive Technologies, LLC; Prytek Holdings Pte Ltd.; INcapital Ventures</t>
  </si>
  <si>
    <t>CyberHat provides cybersecurity services to various industries worldwide. It designs, develops, and operates CYREBRO, a security operation centers as a service; and offers cyber security assessment and hacking simulation services. The company was founded in 2013 and is based in Tel Aviv-Yafo, Israel with an additional office in New York, New York.</t>
  </si>
  <si>
    <t>Elaia Partners (Asset Management and Custody Banks); INcapital Ventures (Asset Management and Custody Banks); Koch Disruptive Technologies, LLC (Asset Management and Custody Banks); Mangrove Capital Partners (Asset Management and Custody Banks); Mizrahi Tefahot Bank Ltd. (TASE:MZTF) (Diversified Banks); Prytek Holdings Pte Ltd. (Asset Management and Custody Banks)</t>
  </si>
  <si>
    <t>Elaia Partners (Financial Buyer); INcapital Ventures (Financial Buyer); Koch Disruptive Technologies, LLC (Financial Buyer); Mangrove Capital Partners (Financial Buyer); Mizrahi Tefahot Bank Ltd. (TASE:MZTF) (Strategic Buyer); Prytek Holdings Pte Ltd. (Financial Buyer)</t>
  </si>
  <si>
    <t>Elaia Partners (Financials); INcapital Ventures (Financials); Koch Disruptive Technologies, LLC (Financials); Mangrove Capital Partners (Financials); Mizrahi Tefahot Bank Ltd. (TASE:MZTF) (Financials); Prytek Holdings Pte Ltd. (Financials)</t>
  </si>
  <si>
    <t>Elaia Partners (France); INcapital Ventures (Canada); Koch Disruptive Technologies, LLC (United States); Mangrove Capital Partners (Luxembourg); Mizrahi Tefahot Bank Ltd. (TASE:MZTF) (Israel); Prytek Holdings Pte Ltd. (Singapore)</t>
  </si>
  <si>
    <t>IQTR1854074132</t>
  </si>
  <si>
    <t>IOTech Systems Limited</t>
  </si>
  <si>
    <t>Scottish Investment Bank Limited; Northstar Ventures Limited; Dell Technologies Capital, Inc.; Société Anonyme de Participation et de Gestion</t>
  </si>
  <si>
    <t>IOTech Systems Limited builds and deploys open and secure software edge platforms for the Industrial Internet of Things (IIoT). The company offers open, distributed, scalable, and secure software-defined compute infrastructure (software foundry), where applications and services can be orchestrated locally across multiple domains, suited for low latency, network-constrained and autonomous applications specifically relevant for Edge and Fog based infrastructures. It offers software products and solutions build on EdgeX Foundry, a flexible, platform-independent, scalable open source edge software platform supported by ecosystem of components that can deliver interoperability between things, applications and services, across use cases. The company also offers Edge Xpert, a commercial quality open platform for Industrial IoT Edge computing which offers full commercial support and maintenance subscriptions offering service-level guarantees for customers that value premium product quality and support, services from proof of concepts through architectural design up to and including a full integration service enabling hardware and software vendors to integrate their value-added product offerings with the EdgeX foundation, accelerating the productized roadmap for the EdgeX Foundry core to support new platform features, and standard or bespoke EdgeX training at one of our facilities or alternatively delivered on-site for convenience and schedule. It services include fully productized and supported offerings, onboarding partner software assets, accelerated EdgeX roadmap, operational technology (OT) integration, platform porting and testing, codebase management, and consultancy and training. The company was incorporated in 2017 and is based in Newcastle upon Tyne, United Kingdom.</t>
  </si>
  <si>
    <t>Dell Technologies Capital, Inc. (Asset Management and Custody Banks); Northstar Ventures Limited (Asset Management and Custody Banks); Scottish Investment Bank Limited (Asset Management and Custody Banks)</t>
  </si>
  <si>
    <t>Dell Technologies Capital, Inc. (Financial Buyer); Northstar Ventures Limited (Financial Buyer); Scottish Investment Bank Limited (Financial Buyer); Société Anonyme de Participation et de Gestion (Strategic Buyer)</t>
  </si>
  <si>
    <t>Dell Technologies Capital, Inc. (Financials); Northstar Ventures Limited (Financials); Scottish Investment Bank Limited (Financials)</t>
  </si>
  <si>
    <t>Dell Technologies Capital, Inc. (United States); Northstar Ventures Limited (United Kingdom); Scottish Investment Bank Limited (United Kingdom); Société Anonyme de Participation et de Gestion (Belgium)</t>
  </si>
  <si>
    <t>IQTR1854078782</t>
  </si>
  <si>
    <t>DreamBox Learning, Inc.</t>
  </si>
  <si>
    <t>Discovery Education, Inc.</t>
  </si>
  <si>
    <t>Elliott Investment Management L.P.</t>
  </si>
  <si>
    <t>DreamBox Learning, Inc. develops and delivers online elementary and middle school math software that aligns with United States and Canadian standards. It offers DreamBox Learning, a K–8 math curriculum that allows teachers to make assignments in the program that align with their classroom curriculum, and AssignFocus, a tool that allows teachers to use real-time proficiency data about each student to create focused assignments by assigning a particular standard or concept to a group of students or the entire class. It also offers MyFlexPD, a solution for teacher professional learning that provides educators with a dashboard overview of where students are in their learning progression, along with corresponding professional development options that allow them to guide student success. The company serves administrators, math leaders, teachers, and parents. DreamBox Learning, Inc. was formerly known as DBL Acquisition Corp. DreamBox Learning, Inc. was founded in 2006 and is based in Bellevue, Washington with additional offices in Raleigh, North Carolina, and Winooski, Vermont. As of October 12, 2023, DreamBox Learning, Inc. operates as a subsidiary of Discovery Education, Inc.</t>
  </si>
  <si>
    <t>IQTR1854096354</t>
  </si>
  <si>
    <t>Assets of Altis Movement Technologies inc</t>
  </si>
  <si>
    <t>Academy Medtech Ventures, Inc</t>
  </si>
  <si>
    <t>Altis Movement Technologies, Inc.</t>
  </si>
  <si>
    <t>As of August 29, 2023, Assets of Altis Movement Technologies inc was acquired by Academy Medtech Ventures, Inc. Assets of Altis Movement Technologies inc comprises a computer vision and AI tool for capturing, understanding, and improving human movement. The asset is located in the United States.</t>
  </si>
  <si>
    <t>IQTR1789026634</t>
  </si>
  <si>
    <t>Snowplow Analytics Limited</t>
  </si>
  <si>
    <t>New Enterprise Associates, Inc.; MMC Ventures Limited; Atlantic Bridge Services Limited</t>
  </si>
  <si>
    <t>Snowplow Analytics Limited owns and operates a cloud-based behavioral data management platform for enterprises. The company’s pipeline runs in the client’s cloud account, giving them real time data and a complete ownership of it. It’s cloud runs native on Amazon Web Services (AWS) and Google Cloud Platform (GCP). The company caters to media, telecommunication, retail and travel industries. The company was formerly known as Orderly Limited and changed its name to Snowplow Analytics Limited in June 2012. The company was incorporated in 2011 and is headquartered in London, United Kingdom</t>
  </si>
  <si>
    <t>Atlantic Bridge Services Limited (Asset Management and Custody Banks); MMC Ventures Limited (Asset Management and Custody Banks); New Enterprise Associates, Inc. (Asset Management and Custody Banks)</t>
  </si>
  <si>
    <t>Atlantic Bridge Services Limited (Financial Buyer); MMC Ventures Limited (Financial Buyer); New Enterprise Associates, Inc. (Financial Buyer)</t>
  </si>
  <si>
    <t>Atlantic Bridge Services Limited (Financials); MMC Ventures Limited (Financials); New Enterprise Associates, Inc. (Financials)</t>
  </si>
  <si>
    <t>Atlantic Bridge Services Limited (Ireland); MMC Ventures Limited (United Kingdom); New Enterprise Associates, Inc. (United States)</t>
  </si>
  <si>
    <t>IQTR1854121491</t>
  </si>
  <si>
    <t>Videobot Oy</t>
  </si>
  <si>
    <t>Superhero Capital Oy; Expon Capital S.A.R.L.</t>
  </si>
  <si>
    <t>Videobot Oy develops an online software tool that allows users to integrate a video clip on the company website to grow the business with personalized video funnels. The company allows users to have customer communication and showcase the products for customer experience and conversion rates. The company was incorporated in 2022 and is based in Turku, Finland.</t>
  </si>
  <si>
    <t>Expon Capital S.A.R.L. (Asset Management and Custody Banks); Superhero Capital Oy (Asset Management and Custody Banks)</t>
  </si>
  <si>
    <t>Expon Capital S.A.R.L. (Financial Buyer); Superhero Capital Oy (Financial Buyer)</t>
  </si>
  <si>
    <t>Expon Capital S.A.R.L. (Financials); Superhero Capital Oy (Financials)</t>
  </si>
  <si>
    <t>Expon Capital S.A.R.L. (Luxembourg); Superhero Capital Oy (Finland)</t>
  </si>
  <si>
    <t>IQTR1854128627</t>
  </si>
  <si>
    <t>Logik Systems, Inc.</t>
  </si>
  <si>
    <t>Reveal Data Corporation</t>
  </si>
  <si>
    <t>New Enterprise Associates, Inc.; Storm Ventures LLC; OpenView Advisors, LLC</t>
  </si>
  <si>
    <t>Logik Systems, Inc. designs and develops a cloud discovery and investigation platform for law firms, corporations, and governments. Its platform allows clients to organize, search, and collaborate on document collections for the discovery and investigation of various data sets, such as office documents, emails, and cloud data. The company was founded in 2004 and is based in San Francisco, California. As of August 29, 2023, Logik Systems, Inc. operates as a subsidiary of Reveal Data Corporation.</t>
  </si>
  <si>
    <t>New Enterprise Associates, Inc. (United States); OpenView Advisors, LLC (United States); Storm Ventures LLC (United States)</t>
  </si>
  <si>
    <t>IQTR1854132091</t>
  </si>
  <si>
    <t>NetFore Systems, Inc.</t>
  </si>
  <si>
    <t>Inflow Communications, Inc.</t>
  </si>
  <si>
    <t>NetFore Systems, Inc. a consulting that offers custom software development, UX design, and technology consulting services. The company was incorporated in 2010 and is based in Ottawa, Canada. As of August 29, 2023, Netfore Systems operates as a subsidiary of Inflow Communications, Inc.</t>
  </si>
  <si>
    <t>IQTR1854135225</t>
  </si>
  <si>
    <t>Symphony AzimaAI</t>
  </si>
  <si>
    <t>Fluke Corporation</t>
  </si>
  <si>
    <t>Symphony Innovation, LLC</t>
  </si>
  <si>
    <t>Symphony AzimaAI, doing business as Azima DLI, develops and delivers cloud-based machine condition monitoring and reliability solutions for process and manufacturing industries in the United States and internationally. The company offers TRIO vibration data collectors and analyzers for the demands of the field; ExpertALERT, an automated vibration diagnostics solution; and the WATCHMAN portal, which offers real-time web-based access to machine health and performance metrics. It serves chemical processing, facilities management, industrial manufacturing, metals and minerals, naval and marine, oil and gas, pharmaceutical and biotech, power generation, and pulp and paper industries. Symphony AzimaAI was formerly known as Azima, Inc. and changed its name to Symphony AzimaAI in May 2019. The company was founded in 2003 and is based in Woburn, Massachusetts with additional offices in the United States and international representation in the Asia-Pacific, Central America, the Middle East, Europe, and South America. As of August 29, 2023, Symphony AzimaAI operates as a subsidiary of Fluke Corporation.</t>
  </si>
  <si>
    <t>IQTR1854135259</t>
  </si>
  <si>
    <t>Capital Software &amp; Services Inc.</t>
  </si>
  <si>
    <t>Under Technologies, Inc.</t>
  </si>
  <si>
    <t>Andreessen Horowitz LLC; AVF Management LLC; Shrug Capital, LP; 776 Fund Management, LLC</t>
  </si>
  <si>
    <t>Capital Software &amp; Services Inc. develops fundraising and banking platform. Its platform is used to automate the raise from open to close; send docs, collect signatures, and receive funds; earn NFTs for verifying the investments; get notifications about the fundraise; and turn the community into the cap table. Capital Software &amp; Services Inc. was formerly known as Party Round Inc. The company was incorporated in 2021 and is based in San Francisco, California with an additional office in New York, New York. As of August 29, 2023, Capital Software &amp; Services Inc. operates as a subsidiary of Under Technologies, Inc.</t>
  </si>
  <si>
    <t>776 Fund Management, LLC (United States); Andreessen Horowitz LLC (United States); AVF Management LLC (United States); Shrug Capital, LP (United States)</t>
  </si>
  <si>
    <t>IQTR1854146990</t>
  </si>
  <si>
    <t>Promptora AI Solutions Private Limited</t>
  </si>
  <si>
    <t>Promptora AI Solutions Private Limited develops and offers prompt-based secured generative AI for your business needs. It offers services, such as automate any business process, engineering support, sales and marketing support, decision support, and predictive analysis. The company was founded in 2023 and is based in Hyderabad, India.</t>
  </si>
  <si>
    <t>IQTR1854147703</t>
  </si>
  <si>
    <t>Ipro Tech, LLC</t>
  </si>
  <si>
    <t>Ipro Tech, LLC provides litigation management software for legal professionals. It offers Enterprise, an integrated software solution to streamline the litigation process; eCapture, a fully-automated electronic evidence processing solution to perform electronic discovery, processing, and production tasks quickly and accurately; and eScan-IT, a flexible litigation tool that combines eDiscovery, paper scanning, and printing into one intuitive desktop application. It also provides Allegro, an early case assessment and litigation knowledge management solution; eScan-IT, a litigation scanning tool; Premium Scan, a high-speed litigation imaging solution; Copy+,a touch-screen digital imaging solution; and Ipro Classic Suite, which includes litigation support tools. In addition, it offers Eclipse, a Web-based legal review software solution; and Eclipse SE, a solution that allows law firms to perform native file ingestion, document review, and production. Further, it offers analytical review, cloud resources, information governance, attorney work product retention, desktop review, interactive culling, hosted review, and high speed ESI processing solutions. It serves law firms, corporate and government legal departments, and litigation service providers in the United States and internationally. The company was founded in 1989 and is based in Tempe, Arizona. As of August 29, 2023, Ipro Tech, LLC operates as a subsidiary of Reveal Data Corporation.</t>
  </si>
  <si>
    <t>IQTR1854147822</t>
  </si>
  <si>
    <t>traide AI GmbH</t>
  </si>
  <si>
    <t>High-Tech Gründerfonds Management GmbH; Smart Infrastructure Ventures GmbH; Prequel Ventures GmbH</t>
  </si>
  <si>
    <t>traide AI GmbH operates a cross-border trade technology platform to automate product classification, classification audit, and customs information management. The company offers an AI-based SaaS solution that scales complained customs processes in companies of all industries and sizes. traide AI GmbH was incorporated in 2021 and is based in Berlin, Germany.</t>
  </si>
  <si>
    <t>High-Tech Gründerfonds Management GmbH (Asset Management and Custody Banks); Prequel Ventures GmbH (Asset Management and Custody Banks); Smart Infrastructure Ventures GmbH (Asset Management and Custody Banks)</t>
  </si>
  <si>
    <t>High-Tech Gründerfonds Management GmbH (Financial Buyer); Prequel Ventures GmbH (Financial Buyer); Smart Infrastructure Ventures GmbH (Financial Buyer)</t>
  </si>
  <si>
    <t>High-Tech Gründerfonds Management GmbH (Financials); Prequel Ventures GmbH (Financials); Smart Infrastructure Ventures GmbH (Financials)</t>
  </si>
  <si>
    <t>High-Tech Gründerfonds Management GmbH (Germany); Prequel Ventures GmbH (Germany); Smart Infrastructure Ventures GmbH (Germany)</t>
  </si>
  <si>
    <t>IQTR1854150389</t>
  </si>
  <si>
    <t>recoupling UG (haftungsbeschränkt)</t>
  </si>
  <si>
    <t>recoupling UG (haftungsbeschränkt) develops and operates an application that offers couple therapy in the form of exercises, quizzes, and challenges. The company was incorporated in 2021 and is based in Berlin, Germany.</t>
  </si>
  <si>
    <t>IQTR1854152818</t>
  </si>
  <si>
    <t>AllSeated, Inc.</t>
  </si>
  <si>
    <t>AllSeated, Inc. develops and operates an event technology platform. Its products include AllSeated VISION, a tool for virtual venue tours, and AllSeated OPS, a solution to keep everyone informed, up-to-date, and clear on responsibilities throughout the planning process. The company also offers Allseated EXVO, a virtual platform that allows users to connect and share as they’re in person, generate leads, and create a sense of community belonging with live and face-to-face interaction. It serves the events industry. AllSeated, Inc. was incorporated in 2011 and is based in San Francisco, California.</t>
  </si>
  <si>
    <t>IQTR1854153332</t>
  </si>
  <si>
    <t>Flojoy Inc.</t>
  </si>
  <si>
    <t>BDC Capital Inc.; Flybridge Capital Partners; Boreal Ventures</t>
  </si>
  <si>
    <t>Flojoy Inc. develops and operates a no-code management platform. It allows users to build and run Python-based engineering and AI applications without any coding knowledge; streamlines the measurements from robotics, microcontrollers, and single-board computers; and provides test stations and benchtop instruments and cloud scripts to build no-code engineering applications. The company was incorporated in 2023 and is based in Montreal, Canada.</t>
  </si>
  <si>
    <t>BDC Capital Inc. (Asset Management and Custody Banks); Boreal Ventures (Asset Management and Custody Banks); Flybridge Capital Partners (Asset Management and Custody Banks)</t>
  </si>
  <si>
    <t>BDC Capital Inc. (Financial Buyer); Boreal Ventures (Financial Buyer); Flybridge Capital Partners (Financial Buyer)</t>
  </si>
  <si>
    <t>BDC Capital Inc. (Financials); Boreal Ventures (Financials); Flybridge Capital Partners (Financials)</t>
  </si>
  <si>
    <t>BDC Capital Inc. (Canada); Boreal Ventures (Canada); Flybridge Capital Partners (United States)</t>
  </si>
  <si>
    <t>IQTR1854154055</t>
  </si>
  <si>
    <t>Sequense</t>
  </si>
  <si>
    <t>Redhawk Advisory LLC; Redhawk Venture Group</t>
  </si>
  <si>
    <t>Sequense develops B2B Saas platform for serving travel industry. The company was founded in 2020 and is based in Austin, Texas.</t>
  </si>
  <si>
    <t>Redhawk Advisory LLC (Asset Management and Custody Banks); Redhawk Venture Group (Asset Management and Custody Banks)</t>
  </si>
  <si>
    <t>Redhawk Advisory LLC (Financial Buyer); Redhawk Venture Group (Financial Buyer)</t>
  </si>
  <si>
    <t>Redhawk Advisory LLC (Financials); Redhawk Venture Group (Financials)</t>
  </si>
  <si>
    <t>Redhawk Advisory LLC (United States); Redhawk Venture Group (United States)</t>
  </si>
  <si>
    <t>IQTR1854188893</t>
  </si>
  <si>
    <t>Hangzhou Wuyou Star Technology Co Ltd</t>
  </si>
  <si>
    <t>Ruitai Capital; Shenzhen Bode Zhicheng Capital Management Enterprise (Limited Partnership); Yaoan China</t>
  </si>
  <si>
    <t>Hangzhou Wuyou Star Technology Co Ltd, a technology service company, operates a supply chain platform for the distribution of Chinese brand. It offers global distribution comprehensive solution that include Shining Star China; and starININInternational that connect with people who bring goods and create products on a large scale. Hangzhou Wuyou Star Technology Co Ltd was founded in 2020 and is based in Hangzhou, China.</t>
  </si>
  <si>
    <t>Ruitai Capital (Asset Management and Custody Banks)</t>
  </si>
  <si>
    <t>Ruitai Capital (Financial Buyer); Shenzhen Bode Zhicheng Capital Management Enterprise (Limited Partnership) (Strategic Buyer); Yaoan China (Strategic Buyer)</t>
  </si>
  <si>
    <t>Ruitai Capital (Financials)</t>
  </si>
  <si>
    <t>Ruitai Capital (China); Shenzhen Bode Zhicheng Capital Management Enterprise (Limited Partnership) (China); Yaoan China (China)</t>
  </si>
  <si>
    <t>IQTR1854238542</t>
  </si>
  <si>
    <t>Kite Mobility Inc.</t>
  </si>
  <si>
    <t>Good and Well; The Atmospheric Fund TAF; Enlightened Building Technologies Inc.; Greater Montreal Climate Fund; The Alberta Ecotrust Foundation</t>
  </si>
  <si>
    <t>Kite Mobility Inc. develops and operates a mobile application that provides residents with multiple all-electric transportation options. The company offers different models of transportation for consumers via pay-per-use and scheduling model. Kite Mobility Inc. was founded in 2020 and is based in Thornhill, Canada.</t>
  </si>
  <si>
    <t>Enlightened Building Technologies Inc. (Construction and Engineering); Good and Well (Asset Management and Custody Banks); The Alberta Ecotrust Foundation (Diversified Support Services); The Atmospheric Fund TAF (Environmental and Facilities Services)</t>
  </si>
  <si>
    <t>Enlightened Building Technologies Inc. (Strategic Buyer); Good and Well (Financial Buyer); Greater Montreal Climate Fund (Financial Buyer); The Alberta Ecotrust Foundation (Strategic Buyer); The Atmospheric Fund TAF (Strategic Buyer)</t>
  </si>
  <si>
    <t>Enlightened Building Technologies Inc. (Industrials); Good and Well (Financials); The Alberta Ecotrust Foundation (Industrials); The Atmospheric Fund TAF (Industrials)</t>
  </si>
  <si>
    <t>Enlightened Building Technologies Inc. (Canada); Good and Well (Canada); Greater Montreal Climate Fund (Canada); The Alberta Ecotrust Foundation (Canada); The Atmospheric Fund TAF (Canada)</t>
  </si>
  <si>
    <t>IQTR1854304146</t>
  </si>
  <si>
    <t>Amigen LLC</t>
  </si>
  <si>
    <t>SiOnyx, LLC</t>
  </si>
  <si>
    <t>Amigen LLC designs and develops digital imaging systems. The company offers customizable imaging system software including hardware interfaces, image processing, and test and verification solutions for commercial and defense sectors. The company was incorporated in 2019 and is based in Santa Barbara, California. As of August 29, 2023, American Imaging Engineering operates as a subsidiary of SiOnyx, LLC.</t>
  </si>
  <si>
    <t>IQTR1854318924</t>
  </si>
  <si>
    <t>IronMill, Inc.</t>
  </si>
  <si>
    <t>LongHash Ventures; SevenX Ventures; Gumi Cryptos Capital; Kestrel 0x1; Superscrypt; Blockchain Builders, LLC</t>
  </si>
  <si>
    <t>IronMill, Inc. develops a web3 zero-knowledge computing layer designed to make it easy and scalable to build and deploy zk applications. The company provides a custom-designed, hybrid hardware-software platform for global scale zk deployment and includes integrated tools to build zk applications from prototype to market, enabling clients to build and deploy zk applications that are more secure, scalable, and efficient than traditional blockchain applications. The company was incorporated in 2022 and is based in Redwood City, California.</t>
  </si>
  <si>
    <t>Blockchain Builders, LLC (Asset Management and Custody Banks); Gumi Cryptos Capital (Asset Management and Custody Banks); Kestrel 0x1 (Asset Management and Custody Banks); LongHash Ventures (Asset Management and Custody Banks); SevenX Ventures (Asset Management and Custody Banks); Superscrypt (Asset Management and Custody Banks)</t>
  </si>
  <si>
    <t>Blockchain Builders, LLC (Financial Buyer); Gumi Cryptos Capital (Financial Buyer); Kestrel 0x1 (Financial Buyer); LongHash Ventures (Financial Buyer); SevenX Ventures (Financial Buyer); Superscrypt (Financial Buyer)</t>
  </si>
  <si>
    <t>Blockchain Builders, LLC (Financials); Gumi Cryptos Capital (Financials); Kestrel 0x1 (Financials); LongHash Ventures (Financials); SevenX Ventures (Financials); Superscrypt (Financials)</t>
  </si>
  <si>
    <t>Blockchain Builders, LLC (United States); Gumi Cryptos Capital (United States); Kestrel 0x1 (United Kingdom); LongHash Ventures (Singapore); SevenX Ventures (China); Superscrypt (United States)</t>
  </si>
  <si>
    <t>IQTR1854394777</t>
  </si>
  <si>
    <t>Cloudriven Oy</t>
  </si>
  <si>
    <t xml:space="preserve">Cloudriven Oy offers web based management solutions. The operations comprises Sydän, an intranet and extranet solution that identifies information and enables discussions, user content, and classifications; and Virta, a sales management tool which enables sales representatives to manage their task. The company was founded in 2012 and is based in Espoo, Finland. As of August 29, 2023, Cloudriven Oy operates as a subsidiary of Modirum MDPay OÜ.
</t>
  </si>
  <si>
    <t>IQTR1854394781</t>
  </si>
  <si>
    <t>TASE:ALAR</t>
  </si>
  <si>
    <t>Alarum Technologies Ltd. provides internet access and web data collection solutions in North, South, and Central America, Europe, Southeast Asia, the Middle East, and Africa. The company operates through two segments, Enterprise Internet Access Solutions and Consumer Internet Access Solutions. The company offers security blanket against ransomware, viruses, phishing, and other online threats, as well as secured and encrypted connection, masking the customers online activity and keeping them safe from hackers. It also provides privacy solutions and services, a software solution that uses an encryption protocol which is defined upon the process being used to generate a secured encrypted path and keep the users’ data private and safe; and web data collection solution allows organizations to collect vast amounts of web and internet data by simultaneously connecting to the Internet from different IP addresses. In addition, the company offers static residential proxy network, rotating residential proxy network, data center proxy network, premium dedicated static residential proxies, mobile proxies, SERP data collection service, and social data collection service, as well as advertising services to enterprise customers. The company offers its products through resellers and internet service providers. It serves advertising and media companies, financial organizations, cyber security companies, industrial and commercial companies, online companies, education institutions, and AI recruitment market and other sectors. The company was formerly known as Safe-T Group Ltd. and changed its name to Alarum Technologies Ltd. in January 2023. Alarum Technologies Ltd. was founded in 2013 and is headquartered in Tel Aviv, Israel.</t>
  </si>
  <si>
    <t>IQTR1854398477</t>
  </si>
  <si>
    <t>Minotaur Software Ltd.</t>
  </si>
  <si>
    <t>CAI Software, LLC</t>
  </si>
  <si>
    <t>Minotaur Software Ltd. develops software for food manufacturing and distribution industry. The company was founded in 1985 and is based in Mississauga, Canada. As of August 29, 2023, Minotaur Software Ltd. operates as a subsidiary of CAI Software, LLC.</t>
  </si>
  <si>
    <t>IQTR1854563728</t>
  </si>
  <si>
    <t>Cyberillium Security Ltd.</t>
  </si>
  <si>
    <t>CYESEC LTD.</t>
  </si>
  <si>
    <t>Cyberillium Security Ltd. develops a data analysis platform for vulnerability. The company’s platform analyzes the telemetry from all security and IT tools to build an attack path map, automatically triage vulnerabilities, determine exploitability, identify the root cause of issues, and provide flexible ways to contain them without having to deploy patches. The company was founded in 2021 and is based in Tel Aviv-Yafo, Israel. As of August 29, 2023, Cyberillium Security Ltd. operates as a subsidiary of CYESEC LTD.</t>
  </si>
  <si>
    <t>IQTR1786668987</t>
  </si>
  <si>
    <t>Bank of Ayudhya Public Company Limited (SET:BAY); Roctec Global Public Company Limited (SET:ROCTEC); Mindworks Ventures; B Capital Group Management, L.P.; Coinbase Global, Inc. (NasdaqGS:COIN); Krungsri Finnovate; Moonalpha Financial Services Limited; V Ventures; TNB Aura</t>
  </si>
  <si>
    <t>B Capital Group Management, L.P. (Asset Management and Custody Banks); Bank of Ayudhya Public Company Limited (SET:BAY) (Diversified Banks); Coinbase Global, Inc. (NasdaqGS:COIN) (Financial Exchanges and Data); Krungsri Finnovate (Asset Management and Custody Banks); Mindworks Ventures (Asset Management and Custody Banks); Moonalpha Financial Services Limited (Specialized Finance); Roctec Global Public Company Limited (SET:ROCTEC) (Advertising); TNB Aura (Asset Management and Custody Banks); V Ventures (Asset Management and Custody Banks)</t>
  </si>
  <si>
    <t>B Capital Group Management, L.P. (Financial Buyer); Bank of Ayudhya Public Company Limited (SET:BAY) (Strategic Buyer); Coinbase Global, Inc. (NasdaqGS:COIN) (Strategic Buyer); Krungsri Finnovate (Financial Buyer); Mindworks Ventures (Financial Buyer); Moonalpha Financial Services Limited (Strategic Buyer); Roctec Global Public Company Limited (SET:ROCTEC) (Strategic Buyer); TNB Aura (Financial Buyer); V Ventures (Financial Buyer)</t>
  </si>
  <si>
    <t>B Capital Group Management, L.P. (Financials); Bank of Ayudhya Public Company Limited (SET:BAY) (Financials); Coinbase Global, Inc. (NasdaqGS:COIN) (Financials); Krungsri Finnovate (Financials); Mindworks Ventures (Financials); Moonalpha Financial Services Limited (Financials); Roctec Global Public Company Limited (SET:ROCTEC) (Communication Services); TNB Aura (Financials); V Ventures (Financials)</t>
  </si>
  <si>
    <t>B Capital Group Management, L.P. (United States); Bank of Ayudhya Public Company Limited (SET:BAY) (Thailand); Coinbase Global, Inc. (NasdaqGS:COIN) (United States); Krungsri Finnovate (Thailand); Mindworks Ventures (Hong Kong); Moonalpha Financial Services Limited (Hong Kong); Roctec Global Public Company Limited (SET:ROCTEC) (Thailand); TNB Aura (Singapore); V Ventures (United States)</t>
  </si>
  <si>
    <t>IQTR1856778648</t>
  </si>
  <si>
    <t>Rockset, Inc.</t>
  </si>
  <si>
    <t>Rockset, Inc. operates as an indexing database company that develops and operates a cloud-native analytics database solution that enables low-latency searches and aggregations. Its products include architecture, performance, security, product overview, and data connectors. The company offers a converged index that indexes structured, semi-structured, geo, and time-series data for real-time search and analytics at scale. The company was incorporated in 2016 and is based in San Mateo, California. As of June 21, 2024, Rockset, Inc. operates as a subsidiary of OpenAI, L.L.C.</t>
  </si>
  <si>
    <t>IQTR1857161266</t>
  </si>
  <si>
    <t>GritWorld GmbH</t>
  </si>
  <si>
    <t>GritWorld GmbH designs and develops real-time graphics and real-time large-scale 3D reconstruction software solutions. The company’s products include GritRena, a software product that reconstructs 3D models with meshes and textures from 2D photos; GritVis, a set of cinematic tools that are mounted onto game engines; and SmartCity, a platform that visualizes city information and management in 3D space. GritWorld GmbH was founded in 2015 and is headquartered in Frankfurt am Main, Germany. It has additional locations in Shanghai and Guangzhou, China.</t>
  </si>
  <si>
    <t>IQTR1858738069</t>
  </si>
  <si>
    <t>Worthix Corp.</t>
  </si>
  <si>
    <t>Worthix Corp. develops an artificial intelligence-based customer survey technology that pinpoints what’s behind customer motivations and decisions. It offers The Worthix, a survey technology that generates questions based on the answers that the users’ customers are giving, and the users to see their company from their customers’ eyes. The company also provides access its auto-analyzed reports packed with insights. Worthix Corp. was incorporated in 2015 and is based in Alpharetta, Georgia with an additional office in San Francisco, California.</t>
  </si>
  <si>
    <t>IQTR1863252897</t>
  </si>
  <si>
    <t>Revela, Inc.</t>
  </si>
  <si>
    <t>FirstMark Capital, LLC; Detroit Venture Partners, LLC; MetaProp NYC; Assurant Ventures</t>
  </si>
  <si>
    <t>Revela, Inc. develops a property management platform for real estate management companies to streamline and automate their operations. The company caters to companies that manage single-family, multifamily, commercial, retail, industrial, and affordable housing. The company was incorporated in 2010 and is based in Detroit, Michigan.</t>
  </si>
  <si>
    <t>Assurant Ventures (Asset Management and Custody Banks); Detroit Venture Partners, LLC (Asset Management and Custody Banks); FirstMark Capital, LLC (Asset Management and Custody Banks); MetaProp NYC (Asset Management and Custody Banks)</t>
  </si>
  <si>
    <t>Assurant Ventures (Financial Buyer); Detroit Venture Partners, LLC (Financial Buyer); FirstMark Capital, LLC (Financial Buyer); MetaProp NYC (Financial Buyer)</t>
  </si>
  <si>
    <t>Assurant Ventures (Financials); Detroit Venture Partners, LLC (Financials); FirstMark Capital, LLC (Financials); MetaProp NYC (Financials)</t>
  </si>
  <si>
    <t>Assurant Ventures (United States); Detroit Venture Partners, LLC (United States); FirstMark Capital, LLC (United States); MetaProp NYC (United States)</t>
  </si>
  <si>
    <t>IQTR1869367458</t>
  </si>
  <si>
    <t>Prompt Security, Inc.</t>
  </si>
  <si>
    <t>Hetz Ventures Management Ltd.; Four Rivers</t>
  </si>
  <si>
    <t>Prompt Security, Inc. designs and develops a platform for enterprise generative artificial intelligence (AI) security. It offers solutions for generative artificial intelligence, including prompt injection, data leaks, and shadow artificial intelligence. The company was incorporated in 2023 and is headquartered in New York, New York with an additional location in Tel Aviv-Yafo, Israel.</t>
  </si>
  <si>
    <t>Hetz Ventures Management Ltd. (Asset Management and Custody Banks)</t>
  </si>
  <si>
    <t>Four Rivers (Financial Buyer); Hetz Ventures Management Ltd. (Financial Buyer)</t>
  </si>
  <si>
    <t>Hetz Ventures Management Ltd. (Financials)</t>
  </si>
  <si>
    <t>Four Rivers (Myanmar); Hetz Ventures Management Ltd. (Israel)</t>
  </si>
  <si>
    <t>IQTR1869939375</t>
  </si>
  <si>
    <t>Soniox Inc</t>
  </si>
  <si>
    <t>Samsung Venture Investment Corporation</t>
  </si>
  <si>
    <t>Soniox Inc develops speech recognition system designed a speech-based application and develop human-machine voice interaction. The company's system offers software to capture, record, analyze, detect, and manage voice as well as includes speech-to-text tools, voice detectors, integration tools, coding tools, audio translators, and audio file converters. The company was incorporated in 2020 and is headquartered in Foster City, California.</t>
  </si>
  <si>
    <t>IQTR1774921189</t>
  </si>
  <si>
    <t>iOLAP, Inc.</t>
  </si>
  <si>
    <t>iOLAP, Inc. provides business analytics and data warehouse solutions and technologies to companies ranging from Fortune 1000 to smaller organizations. It offers project management services, such as data warehousing and DTA marts, reporting and analytic systems, data integration solutions, master data management, mobile business intelligence solutions, advanced data mining, text-based analytics, location business intelligence systems, and custom business intelligence applications. The company also provides staff augmentation services; onsite, offshore, and best site development services; and preparation, deployment, and support services. In addition, it offers business intelligence systems, tools, and products, which include data warehouse, data integration, reporting systems and business analytics tools, dashboards and scorecards, data appliances, and advanced business intelligence. Further, the company provides strategic services, which include business intelligence assessments, business intelligence roadmaps, business intelligence value, and best practices. It serves customers ranging from telecommunications corporations and financial institutions to global retailers and healthcare providers. iOLAP, Inc. was founded in 1999 and is based in Frisco, Texas with a business intelligence development center in Rijeka, Croatia. As of March 18, 2022, iOLAP, Inc. operates as a subsidiary of Elixirr International plc.</t>
  </si>
  <si>
    <t>IQTR1854004758</t>
  </si>
  <si>
    <t>Shanghai Fenglei Information Technology Co., Ltd.</t>
  </si>
  <si>
    <t>Hillhouse Investment Management, Ltd.; Shanghai Dinghui Baifu Investment Management Co., Ltd.; Shanghai Tonggao Investment Management Co.,Ltd.</t>
  </si>
  <si>
    <t>Shanghai Fenglei Information Technology specializes in safety industrial control related software and hardware development. It was founded in 2015 and is based in China.</t>
  </si>
  <si>
    <t>Hillhouse Investment Management, Ltd. (Asset Management and Custody Banks); Shanghai Dinghui Baifu Investment Management Co., Ltd. (Asset Management and Custody Banks); Shanghai Tonggao Investment Management Co.,Ltd. (Asset Management and Custody Banks)</t>
  </si>
  <si>
    <t>Hillhouse Investment Management, Ltd. (Financial Buyer); Shanghai Dinghui Baifu Investment Management Co., Ltd. (Financial Buyer); Shanghai Tonggao Investment Management Co.,Ltd. (Financial Buyer)</t>
  </si>
  <si>
    <t>Hillhouse Investment Management, Ltd. (Financials); Shanghai Dinghui Baifu Investment Management Co., Ltd. (Financials); Shanghai Tonggao Investment Management Co.,Ltd. (Financials)</t>
  </si>
  <si>
    <t>Hillhouse Investment Management, Ltd. (Singapore); Shanghai Dinghui Baifu Investment Management Co., Ltd. (China); Shanghai Tonggao Investment Management Co.,Ltd. (China)</t>
  </si>
  <si>
    <t>IQTR1854017637</t>
  </si>
  <si>
    <t>Rewaa Technology Company</t>
  </si>
  <si>
    <t>Graphene Ventures, LLC; Saudi Telecom Company, Investment Arm; Vision Ventures; Awqaf Sulaiman Al Rajhi Holding Company; Waed Ventures; Derayah Capital; Khwarizmi Ventures; RZM Investment; Sadu Capital</t>
  </si>
  <si>
    <t>Rewaa Technology Company develops an inventory management platform for the retail industry. Its software as a service solution provides retailers with a cloud-based integrated solution that synchronizes online and physical store inventory. The company's platform integrates and covers the needs and requirements of retailers, such as inventory management; sales management; recording accounting entries; managing discounts and promotions; and linking with the online store from one screen. The company was founded in 2018 and is based in Riyadh, Saudi Arabia.</t>
  </si>
  <si>
    <t>Derayah Capital (Asset Management and Custody Banks); Graphene Ventures, LLC (Asset Management and Custody Banks); Khwarizmi Ventures (Asset Management and Custody Banks); RZM Investment (Asset Management and Custody Banks); Sadu Capital (Asset Management and Custody Banks); Saudi Telecom Company, Investment Arm (Asset Management and Custody Banks); Vision Ventures (Asset Management and Custody Banks); Waed Ventures (Asset Management and Custody Banks)</t>
  </si>
  <si>
    <t>Awqaf Sulaiman Al Rajhi Holding Company (Strategic Buyer); Derayah Capital (Financial Buyer); Graphene Ventures, LLC (Financial Buyer); Khwarizmi Ventures (Financial Buyer); RZM Investment (Financial Buyer); Sadu Capital (Financial Buyer); Saudi Telecom Company, Investment Arm (Financial Buyer); Vision Ventures (Financial Buyer); Waed Ventures (Financial Buyer)</t>
  </si>
  <si>
    <t>Derayah Capital (Financials); Graphene Ventures, LLC (Financials); Khwarizmi Ventures (Financials); RZM Investment (Financials); Sadu Capital (Financials); Saudi Telecom Company, Investment Arm (Financials); Vision Ventures (Financials); Waed Ventures (Financials)</t>
  </si>
  <si>
    <t>Awqaf Sulaiman Al Rajhi Holding Company (Saudi Arabia); Derayah Capital (Saudi Arabia); Graphene Ventures, LLC (United States); Khwarizmi Ventures (Saudi Arabia); RZM Investment (Saudi Arabia); Sadu Capital (Saudi Arabia); Saudi Telecom Company, Investment Arm (Saudi Arabia); Vision Ventures (Saudi Arabia); Waed Ventures (Saudi Arabia)</t>
  </si>
  <si>
    <t>IQTR1773257869</t>
  </si>
  <si>
    <t>Master Works</t>
  </si>
  <si>
    <t>Merak Capital</t>
  </si>
  <si>
    <t>Master Works provides digital transformation services. The company offers data management, artificial intelligence, software development, data strategy, analytics, robotics, and application program interface (API) management implementation services. Master Works was founded in 2010 and is based in Riyadh, Saudi Arabia with additional operations in Dubai, United Arab Emirates; Amman, Jordan, and Cairo, Egypt .</t>
  </si>
  <si>
    <t>IQTR1824579087</t>
  </si>
  <si>
    <t>Shanghai Guan'an Information Technology Co., Ltd.</t>
  </si>
  <si>
    <t>Shanghai Guoxin Venture Capital Co., Ltd.; CDB Investment and Development Fund Management (Beijing) Co., Ltd.</t>
  </si>
  <si>
    <t>Shanghai Guan'an Information Technology Co., Ltd. provides data security services. The firm is headquartered in Shanghai, China.</t>
  </si>
  <si>
    <t>CDB Investment and Development Fund Management (Beijing) Co., Ltd. (Asset Management and Custody Banks); Shanghai Guoxin Venture Capital Co., Ltd. (Asset Management and Custody Banks)</t>
  </si>
  <si>
    <t>CDB Investment and Development Fund Management (Beijing) Co., Ltd. (Financial Buyer); Shanghai Guoxin Venture Capital Co., Ltd. (Financial Buyer)</t>
  </si>
  <si>
    <t>CDB Investment and Development Fund Management (Beijing) Co., Ltd. (Financials); Shanghai Guoxin Venture Capital Co., Ltd. (Financials)</t>
  </si>
  <si>
    <t>CDB Investment and Development Fund Management (Beijing) Co., Ltd. (China); Shanghai Guoxin Venture Capital Co., Ltd. (China)</t>
  </si>
  <si>
    <t>IQTR1854054813</t>
  </si>
  <si>
    <t>Humanify Technologies Pvt Ltd</t>
  </si>
  <si>
    <t>Godrej &amp; Boyce Manufacturing Company Limited</t>
  </si>
  <si>
    <t>Humanify Technologies Pvt Ltd develops ExploraStory, a B2B SaaS platform that disrupts the research category. The company offers users insights; provides the tools to study experiences; and helps teams to build product and marketing programs. The company was incorporated in 2022 and is based in Mumbai, India.</t>
  </si>
  <si>
    <t>IQTR1854055935</t>
  </si>
  <si>
    <t>FruitCast Limited</t>
  </si>
  <si>
    <t>Innovate UK; Ceres AgriTech GmbH</t>
  </si>
  <si>
    <t>FruitCast Limited designs and develops AI-enabled data analytics and yield forecasting software for soft fruits that measures fruit numbers, weight, and maturity of berries per day. The platform offers various services such as AI crop scanning; calculating current crop load, performance, number of flowers, and average weight; farm management; yield management, data logging, finding problem areas, and, monitoring a breeze, and forecasting; predicting yield up to six weeks ahead. FruitCast Limited was incorporated in 2021 and is based in Lincoln, United Kingdom.</t>
  </si>
  <si>
    <t>Ceres AgriTech GmbH (Trading Companies and Distributors); Innovate UK (Diversified Support Services)</t>
  </si>
  <si>
    <t>Ceres AgriTech GmbH (Strategic Buyer); Innovate UK (Strategic Buyer)</t>
  </si>
  <si>
    <t>Ceres AgriTech GmbH (Industrials); Innovate UK (Industrials)</t>
  </si>
  <si>
    <t>Ceres AgriTech GmbH (Germany); Innovate UK (United Kingdom)</t>
  </si>
  <si>
    <t>IQTR1672317423</t>
  </si>
  <si>
    <t>Guangzhou Canway Technology Co., Ltd.</t>
  </si>
  <si>
    <t>HongShan</t>
  </si>
  <si>
    <t>Guangzhou Canway Technology Co., Ltd. offers IT consulting services. The company was founded in 2001 and is based in Tianhe, China.</t>
  </si>
  <si>
    <t>IQTR1854063329</t>
  </si>
  <si>
    <t>MFast</t>
  </si>
  <si>
    <t>JAFCO Investment (Asia Pacific) Ltd.; Headline Asia; Wavemaker Partners, LLC; Krungsri Finnovate; Do Ventures; Ascend Vietnam Ventures</t>
  </si>
  <si>
    <t>Ascend Vietnam Ventures (Asset Management and Custody Banks); Do Ventures (Asset Management and Custody Banks); Headline Asia (Asset Management and Custody Banks); JAFCO Investment (Asia Pacific) Ltd. (Asset Management and Custody Banks); Krungsri Finnovate (Asset Management and Custody Banks); Wavemaker Partners, LLC (Asset Management and Custody Banks)</t>
  </si>
  <si>
    <t>Ascend Vietnam Ventures (Financial Buyer); Do Ventures (Financial Buyer); Headline Asia (Financial Buyer); JAFCO Investment (Asia Pacific) Ltd. (Financial Buyer); Krungsri Finnovate (Financial Buyer); Wavemaker Partners, LLC (Financial Buyer)</t>
  </si>
  <si>
    <t>Ascend Vietnam Ventures (Financials); Do Ventures (Financials); Headline Asia (Financials); JAFCO Investment (Asia Pacific) Ltd. (Financials); Krungsri Finnovate (Financials); Wavemaker Partners, LLC (Financials)</t>
  </si>
  <si>
    <t>Ascend Vietnam Ventures (Vietnam); Do Ventures (Vietnam); Headline Asia (Japan); JAFCO Investment (Asia Pacific) Ltd. (Singapore); Krungsri Finnovate (Thailand); Wavemaker Partners, LLC (United States)</t>
  </si>
  <si>
    <t>IQTR1854071047</t>
  </si>
  <si>
    <t>Netsoft Holdings, LLC</t>
  </si>
  <si>
    <t>Netsoft Holdings, LLC, doing business as www.hubstaff.com, operates as an application software company that specialises in workforce management solutions for remote and hybrid companies. The company was incorporated in 2011 and is based in Fishers, Indiana</t>
  </si>
  <si>
    <t>IQTR1854076314</t>
  </si>
  <si>
    <t>Harrison Autocomplete Inc.</t>
  </si>
  <si>
    <t>Harrison Autocomplete Inc. develops and operates genai applications that allow users to build apps that streamline terminal workflows. The company offers Fig, an application that offers interactive documentation, app building, and the Fig App Store. Harrison Autocomplete Inc. was formerly known as Hercules Labs Inc. and changed its name to Harrison Autocomplete Inc. in September 2023. The company was incorporated in 2020 and is based in San Francisco, California. As of August 25, 2023, Harrison Autocomplete Inc. operates as a subsidiary of Amazon Web Services, Inc.</t>
  </si>
  <si>
    <t>IQTR1854129458</t>
  </si>
  <si>
    <t>Denario GmbH</t>
  </si>
  <si>
    <t>PandaDoc, Inc.</t>
  </si>
  <si>
    <t>Presight Capital; 468 Capital; MPGI</t>
  </si>
  <si>
    <t xml:space="preserve"> As of August 28, 2023, Denario GmbH was acquired by PandaDoc, Inc. Denario GmbH engages in the development of software and software-based platforms for technical support and the provision of financial services by third parties in Germany. The company was incorporated in 2021 and is based in Berlin, Germany.</t>
  </si>
  <si>
    <t>468 Capital (Germany); MPGI (United Kingdom); Presight Capital (United States)</t>
  </si>
  <si>
    <t>IQTR1675762069</t>
  </si>
  <si>
    <t>BaseBit Technologies</t>
  </si>
  <si>
    <t>BaseBit Technologies provides a blockchain and AI to build a unique privacy computing platform for the analysis and exchange of medical and medical insurance information. BaseBit Technologies was founded in 2015 and is based in Shanghai, China.</t>
  </si>
  <si>
    <t>IQTR1854155190</t>
  </si>
  <si>
    <t>Ingsai Finance Inc</t>
  </si>
  <si>
    <t>Grong Capital</t>
  </si>
  <si>
    <t>Ingsai Finance Inc develops and provides a financial services platform for high-frequency and algorithmic trading. It delivers impressive real-world market results, cementing its status as an industry trailblazer. It uses intelligent quantitative technology, combined with cloud-based big data computing. The company was founded in 2022 and is based in San Jose, California.</t>
  </si>
  <si>
    <t>IQTR1874432856</t>
  </si>
  <si>
    <t>IQTR1854316299</t>
  </si>
  <si>
    <t>Tavus Inc.</t>
  </si>
  <si>
    <t>Sequoia Capital Operations LLC; Scale Management, L.L.C.; Y Combinator Management, LLC; HubSpot Ventures</t>
  </si>
  <si>
    <t>Tavus Inc. develops an AI-video generation platform that personalizes videos for audience members automatically. It offers its platform for use in the areas of sales, marketing, consumer relations, e-commerce, real estate, recruitment, public relations, and more. The company was founded in 2020 and is based in Houston, Texas with additional location in Austin, Texas; San Francisco, California; Ann Arbor, Michigan; and New York, New York.</t>
  </si>
  <si>
    <t>HubSpot Ventures (Asset Management and Custody Banks); Scale Management, L.L.C. (Asset Management and Custody Banks); Sequoia Capital Operations LLC (Asset Management and Custody Banks); Y Combinator Management, LLC (Asset Management and Custody Banks)</t>
  </si>
  <si>
    <t>HubSpot Ventures (Financial Buyer); Scale Management, L.L.C. (Financial Buyer); Sequoia Capital Operations LLC (Financial Buyer); Y Combinator Management, LLC (Financial Buyer)</t>
  </si>
  <si>
    <t>HubSpot Ventures (Financials); Scale Management, L.L.C. (Financials); Sequoia Capital Operations LLC (Financials); Y Combinator Management, LLC (Financials)</t>
  </si>
  <si>
    <t>HubSpot Ventures (United States); Scale Management, L.L.C. (United States); Sequoia Capital Operations LLC (United States); Y Combinator Management, LLC (United States)</t>
  </si>
  <si>
    <t>IQTR1854398878</t>
  </si>
  <si>
    <t>Sle3ti</t>
  </si>
  <si>
    <t>Cash Plus SA; Cash Plus VC Fund</t>
  </si>
  <si>
    <t>Sle3ti develops an ecommerce platform between distributors and retailer. The company develops B2B marketplace that allows retailers to order directly from suppliers and distributors of consumer goods. The company offers benefits to distributors, such as boost the sales, manage the orders, and optimize the deliveries. The company was founded in 2020 and is based in Casablanca, Morocco.</t>
  </si>
  <si>
    <t>Cash Plus SA (Consumer Finance); Cash Plus VC Fund (Asset Management and Custody Banks)</t>
  </si>
  <si>
    <t>Cash Plus SA (Strategic Buyer); Cash Plus VC Fund (Financial Buyer)</t>
  </si>
  <si>
    <t>Cash Plus SA (Financials); Cash Plus VC Fund (Financials)</t>
  </si>
  <si>
    <t>Cash Plus SA (Morocco); Cash Plus VC Fund (Morocco)</t>
  </si>
  <si>
    <t>IQTR1854448153</t>
  </si>
  <si>
    <t>Leadsales</t>
  </si>
  <si>
    <t>Ulu Ventures Management Company, LLC; BluePointe Ventures, LLC</t>
  </si>
  <si>
    <t>Leadsales develops a customer relationship management platform. Its platform enables users to manage their business social media accounts. The company was founded in 2020 and is based in Santiago de Querétaro, Mexico.</t>
  </si>
  <si>
    <t>BluePointe Ventures, LLC (Asset Management and Custody Banks); Ulu Ventures Management Company, LLC (Asset Management and Custody Banks)</t>
  </si>
  <si>
    <t>BluePointe Ventures, LLC (Financial Buyer); Ulu Ventures Management Company, LLC (Financial Buyer)</t>
  </si>
  <si>
    <t>BluePointe Ventures, LLC (Financials); Ulu Ventures Management Company, LLC (Financials)</t>
  </si>
  <si>
    <t>BluePointe Ventures, LLC (United States); Ulu Ventures Management Company, LLC (United States)</t>
  </si>
  <si>
    <t>IQTR1858731132</t>
  </si>
  <si>
    <t>Momentum Consulting Corporation</t>
  </si>
  <si>
    <t>Momentum Consulting Corporation is an IT consulting and services company. It offers computer system design and related services. It was formerly known as Initiatives Corporation and changed its name to Momentum Consulting Corporation in January 2002. It was founded in 1994 and is headquartered in Miami Lakes, Florida. As of October 10, 2023, Momentum Consulting Corporation operates as a subsidiary of CGI Inc.</t>
  </si>
  <si>
    <t>IQTR1788420093</t>
  </si>
  <si>
    <t>Sourcesense S.p.A.</t>
  </si>
  <si>
    <t>Poste Italiane S.p.A. (BIT:PST)</t>
  </si>
  <si>
    <t>Sourcesense S.p.A. develops and sells software applications with open source and cloud native technologies in Italy. The company offers solutions for business transformation. It serves manufacturing and services, telco and utility, media, insurance and finance, fashion and gaming, retail, and public administration sectors. The company was founded in 2001 and is based in Rome, Italy. As of October 26, 2022, Sourcesense S.p.A. operates as a subsidiary of Poste Italiane S.p.A.</t>
  </si>
  <si>
    <t>IQTR1855051107</t>
  </si>
  <si>
    <t>DrayNow, Inc.</t>
  </si>
  <si>
    <t>Norfolk Southern Corporation (NYSE:NSC)</t>
  </si>
  <si>
    <t>DrayNow, Inc. owns and operates a real-time marketplace platform that connects intermodal freight and carriers. The company was founded in 2015 and is headquartered in Pipersville, Pennsylvania.</t>
  </si>
  <si>
    <t>IQTR1856315402</t>
  </si>
  <si>
    <t>Mesh Connect, Inc.</t>
  </si>
  <si>
    <t>Galaxy Digital Holdings Ltd. (TSX:GLXY); AltaIR Capital; Money Forward, Inc. (TSE:3994); Streamlined Ventures; Florida Funders, LLC; Samsung NEXT, LLC; PayPal Ventures, Inc.; Hike Ventures, LLC; Network Vc Syndicate Fund, Llc; Valon Capital Management, LLC; SNR VC; The Heitner Group</t>
  </si>
  <si>
    <t>Mesh Connect, Inc. designs and develops a financial cloud platform for digital asset transfers. Its platform offers digital asset deposits, crypto, and account aggregation services. The platform is used in neobanks, personal finance and investing, and decentralized finance sectors. Mesh Connect, Inc. was formerly known as Front Financial, Inc. and changed its name to Mesh Connect, Inc. in September 2023. The company was incorporated in 2020 and is based in San Francisco, California.</t>
  </si>
  <si>
    <t>AltaIR Capital (Asset Management and Custody Banks); Florida Funders, LLC (Asset Management and Custody Banks); Galaxy Digital Holdings Ltd. (TSX:GLXY) (Asset Management and Custody Banks); Hike Ventures, LLC (Asset Management and Custody Banks); Money Forward, Inc. (TSE:3994) (Application Software); Network Vc Syndicate Fund, Llc (Asset Management and Custody Banks); PayPal Ventures, Inc. (Asset Management and Custody Banks); Samsung NEXT, LLC (Asset Management and Custody Banks); Streamlined Ventures (Asset Management and Custody Banks); The Heitner Group (Asset Management and Custody Banks); Valon Capital Management, LLC (Asset Management and Custody Banks)</t>
  </si>
  <si>
    <t>AltaIR Capital (Financial Buyer); Florida Funders, LLC (Financial Buyer); Galaxy Digital Holdings Ltd. (TSX:GLXY) (Strategic Buyer); Hike Ventures, LLC (Financial Buyer); Money Forward, Inc. (TSE:3994) (Strategic Buyer); Network Vc Syndicate Fund, Llc (Financial Buyer); PayPal Ventures, Inc. (Financial Buyer); Samsung NEXT, LLC (Financial Buyer); SNR VC (Strategic Buyer); Streamlined Ventures (Financial Buyer); The Heitner Group (Strategic Buyer); Valon Capital Management, LLC (Financial Buyer)</t>
  </si>
  <si>
    <t>AltaIR Capital (Financials); Florida Funders, LLC (Financials); Galaxy Digital Holdings Ltd. (TSX:GLXY) (Financials); Hike Ventures, LLC (Financials); Money Forward, Inc. (TSE:3994) (Information Technology); Network Vc Syndicate Fund, Llc (Financials); PayPal Ventures, Inc. (Financials); Samsung NEXT, LLC (Financials); Streamlined Ventures (Financials); The Heitner Group (Financials); Valon Capital Management, LLC (Financials)</t>
  </si>
  <si>
    <t>AltaIR Capital (Israel); Florida Funders, LLC (United States); Galaxy Digital Holdings Ltd. (TSX:GLXY) (United States); Hike Ventures, LLC (United States); Money Forward, Inc. (TSE:3994) (Japan); Network Vc Syndicate Fund, Llc (United States); PayPal Ventures, Inc. (United States); Samsung NEXT, LLC (United States); SNR VC (United States); Streamlined Ventures (United States); The Heitner Group (Canada); Valon Capital Management, LLC (United States)</t>
  </si>
  <si>
    <t>IQTR1848436447</t>
  </si>
  <si>
    <t>HoloMatic Technology (Beijing) Co., Ltd.</t>
  </si>
  <si>
    <t>Technology Financial Group; GAC Capital Co., Ltd.</t>
  </si>
  <si>
    <t>HoloMatic Technology (Beijing) Co., Ltd. develops and offers autonomous driving solutions based on cutting-edge artificial intelligence and automotive industry technologies. The company was founded in 2017 and is based in Chaoyang, China.</t>
  </si>
  <si>
    <t>GAC Capital Co., Ltd. (Asset Management and Custody Banks); Technology Financial Group (Asset Management and Custody Banks)</t>
  </si>
  <si>
    <t>GAC Capital Co., Ltd. (Financial Buyer); Technology Financial Group (Financial Buyer)</t>
  </si>
  <si>
    <t>GAC Capital Co., Ltd. (Financials); Technology Financial Group (Financials)</t>
  </si>
  <si>
    <t>GAC Capital Co., Ltd. (China); Technology Financial Group (China)</t>
  </si>
  <si>
    <t>IQTR1857465559</t>
  </si>
  <si>
    <t>AI Clearing Inc.</t>
  </si>
  <si>
    <t>OPOKA TFI S.A.; Superkonstelacja Limited; Prudence Holdings, Inc.; Innovation Nest; JR Holding ASI S.A. (WSE:JRH); Inovo Venture Partners; FJ Labs, Inc.; Tera Ventures OÜ</t>
  </si>
  <si>
    <t>AI Clearing Inc. offers AI powered construction monitoring system. The company's construction progress monitoring platform uses artificial intelligence to analyze images and data from construction designs and work sites, enabling contractors, developers, and investors to track the progress of infrastructure projects. The company offers AI Heart solution that allows autonomous construction progress tracking and real time identification of red flags. The company was formerly known as AI Clearinghouse Corp. and changed its name to AI Clearing Inc. in November 2020. The company was incorporated in 2019 and is based in Austin, Texas with additional offices in Paris, France and Warsaw, Poland.</t>
  </si>
  <si>
    <t>FJ Labs, Inc. (Asset Management and Custody Banks); Innovation Nest (Asset Management and Custody Banks); Inovo Venture Partners (Asset Management and Custody Banks); JR Holding ASI S.A. (WSE:JRH) (Real Estate Operating Companies); OPOKA TFI S.A. (Asset Management and Custody Banks); Prudence Holdings, Inc. (Asset Management and Custody Banks); Tera Ventures OÜ (Asset Management and Custody Banks)</t>
  </si>
  <si>
    <t>FJ Labs, Inc. (Financial Buyer); Innovation Nest (Financial Buyer); Inovo Venture Partners (Financial Buyer); JR Holding ASI S.A. (WSE:JRH) (Strategic Buyer); OPOKA TFI S.A. (Financial Buyer); Prudence Holdings, Inc. (Financial Buyer); Superkonstelacja Limited (Strategic Buyer); Tera Ventures OÜ (Financial Buyer)</t>
  </si>
  <si>
    <t>FJ Labs, Inc. (Financials); Innovation Nest (Financials); Inovo Venture Partners (Financials); JR Holding ASI S.A. (WSE:JRH) (Real Estate); OPOKA TFI S.A. (Financials); Prudence Holdings, Inc. (Financials); Tera Ventures OÜ (Financials)</t>
  </si>
  <si>
    <t>FJ Labs, Inc. (United States); Innovation Nest (Poland); Inovo Venture Partners (Poland); JR Holding ASI S.A. (WSE:JRH) (Poland); OPOKA TFI S.A. (Poland); Prudence Holdings, Inc. (United States); Superkonstelacja Limited (Cyprus); Tera Ventures OÜ (Estonia)</t>
  </si>
  <si>
    <t>IQTR1865325478</t>
  </si>
  <si>
    <t>Crowda Funding Technologies Ltd.</t>
  </si>
  <si>
    <t>Skyline Development Group, LLC; LSG, Inc.; KMB Development And Construction LTD; Lsg Partners Ltd</t>
  </si>
  <si>
    <t>Crowda Funding Technologies Ltd. develops an artificial intelligence (AI) powered online crowdfunding platform for the land development industry which connects investors to land developers. It offers alternative investment opportunities and capital-raising solutions, powered by its AI engine. The firm provides services in due diligence, project listing, and investment management. The company was founded in 2023 and is based in Austin, Texas.</t>
  </si>
  <si>
    <t>KMB Development And Construction LTD (Real Estate Operating Companies); Lsg Partners Ltd (Real Estate Development); LSG, Inc. (Real Estate Services); Skyline Development Group, LLC (Real Estate Development)</t>
  </si>
  <si>
    <t>KMB Development And Construction LTD (Strategic Buyer); Lsg Partners Ltd (Strategic Buyer); LSG, Inc. (Strategic Buyer); Skyline Development Group, LLC (Strategic Buyer)</t>
  </si>
  <si>
    <t>KMB Development And Construction LTD (Real Estate); Lsg Partners Ltd (Real Estate); LSG, Inc. (Real Estate); Skyline Development Group, LLC (Real Estate)</t>
  </si>
  <si>
    <t>KMB Development And Construction LTD (Canada); Lsg Partners Ltd (Canada); LSG, Inc. (Canada); Skyline Development Group, LLC (United States)</t>
  </si>
  <si>
    <t>IQTR1853963695</t>
  </si>
  <si>
    <t>MALY Tech Limited</t>
  </si>
  <si>
    <t>MALY Tech Limited operates as a financial wellness platform that automatically round-up small amounts from your daily purchases and helps savings grow over time. The company was founded in 2022 and is based in Dubai, United Arab Emirates.</t>
  </si>
  <si>
    <t>IQTR1874597328</t>
  </si>
  <si>
    <t>Eye Control B.V.</t>
  </si>
  <si>
    <t>Deer Management Company, LLC; The Informal Investors Network B.V. (TIIN); J.P. Morgan Growth Equity Partners</t>
  </si>
  <si>
    <t>Eye Control B.V. develops and offers cybersecurity solutions to protect small and medium-sized European enterprises from cyber threats and the high costs that follow a successful attack. Its solutions include an all-in-one package for companies where it monitors office network and cloud environment and detects threats; trains employees to recognize phishing emails to stay ahead of the dangers of phishing; advises on cyber threats and solutions to reduce cyber risks; responds immediately to mitigate damage and get business back on track; and provides cyber insurance to help businesses financially recover after a hack, data breach, or ransomware. The company was founded in 2020 and is based in The Hague, the Netherlands.</t>
  </si>
  <si>
    <t>Deer Management Company, LLC (Asset Management and Custody Banks); J.P. Morgan Growth Equity Partners (Asset Management and Custody Banks); The Informal Investors Network B.V. (TIIN) (Asset Management and Custody Banks)</t>
  </si>
  <si>
    <t>Deer Management Company, LLC (Financial Buyer); J.P. Morgan Growth Equity Partners (Financial Buyer); The Informal Investors Network B.V. (TIIN) (Financial Buyer)</t>
  </si>
  <si>
    <t>Deer Management Company, LLC (Financials); J.P. Morgan Growth Equity Partners (Financials); The Informal Investors Network B.V. (TIIN) (Financials)</t>
  </si>
  <si>
    <t>Deer Management Company, LLC (United States); J.P. Morgan Growth Equity Partners (United States); The Informal Investors Network B.V. (TIIN) (Netherlands)</t>
  </si>
  <si>
    <t>IQTR1853750671</t>
  </si>
  <si>
    <t>Hunt Intelligence, Inc.</t>
  </si>
  <si>
    <t>Recorded Future, Inc.,Investment Arm</t>
  </si>
  <si>
    <t>Hunt Intelligence, Inc. develops an online platform that provides threat intelligence data about observed network scanning and cyberattacks. Its firehose of Command and Control (C2) infrastructure allow users to detect and neutralize malicious activities within networks. The company was founded in 2023 and is based in Boston, Massachusetts.</t>
  </si>
  <si>
    <t>IQTR1853751517</t>
  </si>
  <si>
    <t>Metroc Oy</t>
  </si>
  <si>
    <t>Lifeline Ventures Oy</t>
  </si>
  <si>
    <t>Metroc Oy develops a software as a service solution for construction industry. It offers Metroc Buildings, a construction building data based, and Metroc Lead, a construction market database. The company was incorporated in 2019 and is based in Helsinki, Finland.</t>
  </si>
  <si>
    <t>IQTR1853829677</t>
  </si>
  <si>
    <t>Silchester International Investors LLP</t>
  </si>
  <si>
    <t>IQTR1854055652</t>
  </si>
  <si>
    <t>Cyber Core Co.,LTd.</t>
  </si>
  <si>
    <t>DKK Co., Ltd. (TSE:6706)</t>
  </si>
  <si>
    <t>Tangent Investment Business Limited Liability Partnership</t>
  </si>
  <si>
    <t>Cyber Core Co.,LTd. provides could based and artificial intelligence applications. Cyber Core Co.,LTd. was formerly known as Unitec Co.,Ltd. and changed its name to Cyber Core Co.,LTd. in August 2015. The company was founded in 2007 and is based in Morioka, Japan. Cyber Core Co.,LTd. operates as a subsidiary of UMC Electronics Co., Ltd. As of September 29, 2023, Cyber Core Co.,LTd. operates as a subsidiary of DKK Co., Ltd..</t>
  </si>
  <si>
    <t>IQTR1854146584</t>
  </si>
  <si>
    <t>SmartClaw App</t>
  </si>
  <si>
    <t>PIXPRO MEDIA, LLC</t>
  </si>
  <si>
    <t>SmartClaw App develops an application platform for arcade operators to provide insights of their businesses. The company is based in USA. As of August 25, 2023, SmartClaw App operates as a subsidiary of RM Electronics, Inc.</t>
  </si>
  <si>
    <t>IQTR1854320337</t>
  </si>
  <si>
    <t>STELSI inc.</t>
  </si>
  <si>
    <t>NGC Ventures</t>
  </si>
  <si>
    <t>STELSI inc. develops web3-based lifestyle platform built upon blockchain technology. The company catering to the construction and real estate industries, focusing on architectural planning and design, construction, and building management. STELSI inc. is based in Seoul, South Korea.</t>
  </si>
  <si>
    <t>IQTR1858009635</t>
  </si>
  <si>
    <t>DriverReach Inc.</t>
  </si>
  <si>
    <t>DriverReach Inc., doing business as DriverReach, develops a recruiting and compliance management platform that enables the process of qualifying and hiring commercial drivers. It provides applicant management, a solution to automate the employment verification and recruiting process and tasks; a communications solution to create personalized templates to avoid repetitive tasks and automatically track communications activity; Cadence, a solution to creating automated drip marketing campaigns; and creating an e-document solution to create new electronic documents. The company also provides reporting solutions to track lead sources, performance, and costs, and driver compliance management solutions to keep drivers current and compliant. It assists customers with their marketing and recruiting needs. The company was founded in 2016 and is based in Carmel, Indiana.</t>
  </si>
  <si>
    <t>IQTR1859892264</t>
  </si>
  <si>
    <t>Yourco, Inc.</t>
  </si>
  <si>
    <t>Allos Ventures; Elevate Ventures, Inc.; Flywheel Fund; Ground Game Ventures, LLC; Start Something Ventures</t>
  </si>
  <si>
    <t>Yourco, Inc., doing business as Yourco, provides a web-based communication platform that gives companies to communicate and grant access to various types of information to their employees through SMS. Its platform Yourco offers a two-way communication that helps managers to reach their non-desk employees. The company was formerly known as FuseMe, Inc. Yourco, Inc. was incorporated in 2018 and is based in Indianapolis, Indiana with an additional location in Chicago, Illinois.</t>
  </si>
  <si>
    <t>Allos Ventures (Asset Management and Custody Banks); Elevate Ventures, Inc. (Asset Management and Custody Banks); Flywheel Fund (Asset Management and Custody Banks); Ground Game Ventures, LLC (Asset Management and Custody Banks); Start Something Ventures (Asset Management and Custody Banks)</t>
  </si>
  <si>
    <t>Allos Ventures (Financial Buyer); Elevate Ventures, Inc. (Financial Buyer); Flywheel Fund (Financial Buyer); Ground Game Ventures, LLC (Financial Buyer); Start Something Ventures (Financial Buyer)</t>
  </si>
  <si>
    <t>Allos Ventures (Financials); Elevate Ventures, Inc. (Financials); Flywheel Fund (Financials); Ground Game Ventures, LLC (Financials); Start Something Ventures (Financials)</t>
  </si>
  <si>
    <t>Allos Ventures (United States); Elevate Ventures, Inc. (United States); Flywheel Fund (United States); Ground Game Ventures, LLC (United States); Start Something Ventures (United States)</t>
  </si>
  <si>
    <t>IQTR1868570765</t>
  </si>
  <si>
    <t>Wuhan Optics Valley Information Technologies Co., Ltd.</t>
  </si>
  <si>
    <t>Hubei Province Changjiang Industry Investment Group Co., Ltd.</t>
  </si>
  <si>
    <t>Wuhan Optics Valley Information Technologies Co., Ltd. provides spatial information technical services and system integration services. The company was formerly known as Wuhan Bluestar Information Technology Co., Ltd. and changed its name to Wuhan Optics Valley Information Technologies Co., Ltd. in April 2011. The company was founded in 2007 and is based in Wuhan City, China.</t>
  </si>
  <si>
    <t>IQTR1862752300</t>
  </si>
  <si>
    <t>Identity del Peru S.A.</t>
  </si>
  <si>
    <t>Soluti - Solucoes Em Negocios Inteligentes S/A</t>
  </si>
  <si>
    <t>Identity del Peru S.A. develops a software technology that offers electronic signatures, electronic contracts, and electronic approvals. The company was incorporated in 2020 and is based in Lima, Peru. As of August 25, 2023, Identity del Peru S.A. operates as a subsidiary of Soluti - Solucoes Em Negocios Inteligentes S/A.</t>
  </si>
  <si>
    <t>IQTR1869931412</t>
  </si>
  <si>
    <t>Orby AI, Inc.</t>
  </si>
  <si>
    <t>New Enterprise Associates, Inc.; Wing Venture Management, LLC; Pear Ventures Management, LLC; WndrCo Holdings, LLC; Neo</t>
  </si>
  <si>
    <t>Orby AI, Inc. develops and operates a generative artificial intelligence (AI)-based enterprise platform designed to automate mundane and repetitive tasks. The company combines proprietary generative AI with enterprise-grade automation technology to deliver a platform for automating automation. Its platform observes users' activities, identifies repetitive work steps, and automatically generates code to automate tasks, such as finance and accounting processing, ticket resolution for customer support, and inputting lead management data. The company was incorporated in 2022 and is based in Mountain View, California.</t>
  </si>
  <si>
    <t>Neo (Asset Management and Custody Banks); New Enterprise Associates, Inc. (Asset Management and Custody Banks); Pear Ventures Management, LLC (Asset Management and Custody Banks); Wing Venture Management, LLC (Asset Management and Custody Banks); WndrCo Holdings, LLC (Asset Management and Custody Banks)</t>
  </si>
  <si>
    <t>Neo (Financial Buyer); New Enterprise Associates, Inc. (Financial Buyer); Pear Ventures Management, LLC (Financial Buyer); Wing Venture Management, LLC (Financial Buyer); WndrCo Holdings, LLC (Financial Buyer)</t>
  </si>
  <si>
    <t>Neo (Financials); New Enterprise Associates, Inc. (Financials); Pear Ventures Management, LLC (Financials); Wing Venture Management, LLC (Financials); WndrCo Holdings, LLC (Financials)</t>
  </si>
  <si>
    <t>Neo (United States); New Enterprise Associates, Inc. (United States); Pear Ventures Management, LLC (United States); Wing Venture Management, LLC (United States); WndrCo Holdings, LLC (United States)</t>
  </si>
  <si>
    <t>IQTR1871505278</t>
  </si>
  <si>
    <t>GHOST Pass Inc.</t>
  </si>
  <si>
    <t>GHOST PASS INC. develops an artificial intelligence-based online biometric self-identification and payment application. The company’s application enables users to use fingerprints or facial-based metrics for authenticating and making payments. The company was incorporated in 2019 and is based in Gwangju-si, South Korea.</t>
  </si>
  <si>
    <t>IQTR1878978136</t>
  </si>
  <si>
    <t>Ripcord, Inc.</t>
  </si>
  <si>
    <t>Kleiner Perkins Caufield &amp; Byers; FUJIFILM Business Innovation Corp.; Lux Capital Management, LLC; Icon Management Associates LLC; GV Management Company, LLC; Klinik Al-Amin Sdn. Bhd.; 15th Rock Ventures LLP</t>
  </si>
  <si>
    <t>Ripcord, Inc., a robotic digitization company, designs and develops automation software for robotic digitization. It offers Canopy, a solution that uses artificial intelligence and machine learning to capture, enrich, and organize its customers’ important content; and enables enterprises to streamline their business processes. Ripcord, Inc. was formerly known as Ripcord Digital, Inc. and changed its name to Ripcord, Inc. in August 2017. The company was incorporated in 2015 and is based in Hayward, California.</t>
  </si>
  <si>
    <t>15th Rock Ventures LLP (Asset Management and Custody Banks); FUJIFILM Business Innovation Corp. (Technology Hardware, Storage and Peripherals); GV Management Company, LLC (Asset Management and Custody Banks); Icon Management Associates LLC (Asset Management and Custody Banks); Kleiner Perkins Caufield &amp; Byers (Asset Management and Custody Banks); Klinik Al-Amin Sdn. Bhd. (Diversified Support Services); Lux Capital Management, LLC (Asset Management and Custody Banks)</t>
  </si>
  <si>
    <t>15th Rock Ventures LLP (Financial Buyer); FUJIFILM Business Innovation Corp. (Strategic Buyer); GV Management Company, LLC (Financial Buyer); Icon Management Associates LLC (Financial Buyer); Kleiner Perkins Caufield &amp; Byers (Financial Buyer); Klinik Al-Amin Sdn. Bhd. (Strategic Buyer); Lux Capital Management, LLC (Financial Buyer)</t>
  </si>
  <si>
    <t>15th Rock Ventures LLP (Financials); FUJIFILM Business Innovation Corp. (Information Technology); GV Management Company, LLC (Financials); Icon Management Associates LLC (Financials); Kleiner Perkins Caufield &amp; Byers (Financials); Klinik Al-Amin Sdn. Bhd. (Industrials); Lux Capital Management, LLC (Financials)</t>
  </si>
  <si>
    <t>15th Rock Ventures LLP (Japan); FUJIFILM Business Innovation Corp. (Japan); GV Management Company, LLC (United States); Icon Management Associates LLC (United States); Kleiner Perkins Caufield &amp; Byers (United States); Klinik Al-Amin Sdn. Bhd. (Malaysia); Lux Capital Management, LLC (United States)</t>
  </si>
  <si>
    <t>IQTR1853597604</t>
  </si>
  <si>
    <t>GradRight Edtech Private Limited</t>
  </si>
  <si>
    <t>IvyCap Ventures</t>
  </si>
  <si>
    <t>GradRight Edtech Private Limited operates an education loan bidding platform. Its platform is used to share user’s profile, get funding options, select lenders, submit documents, and get funds. GradRight Edtech Private Limited was incorporated in 2019 and is based in Hyderabad, India with additional offices in Hyderabad and Gurugram, India.</t>
  </si>
  <si>
    <t>IQTR613558621</t>
  </si>
  <si>
    <t>NAventures; Drive Capital, LLC; Portage Ventures L.P.; Greyhound Capital Management LLP</t>
  </si>
  <si>
    <t>Drive Capital, LLC (Asset Management and Custody Banks); Greyhound Capital Management LLP (Asset Management and Custody Banks); NAventures (Asset Management and Custody Banks); Portage Ventures L.P. (Asset Management and Custody Banks)</t>
  </si>
  <si>
    <t>Drive Capital, LLC (Financial Buyer); Greyhound Capital Management LLP (Financial Buyer); NAventures (Financial Buyer); Portage Ventures L.P. (Financial Buyer)</t>
  </si>
  <si>
    <t>Drive Capital, LLC (Financials); Greyhound Capital Management LLP (Financials); NAventures (Financials); Portage Ventures L.P. (Financials)</t>
  </si>
  <si>
    <t>Drive Capital, LLC (United States); Greyhound Capital Management LLP (United Kingdom); NAventures (Canada); Portage Ventures L.P. (Canada)</t>
  </si>
  <si>
    <t>IQTR1853651774</t>
  </si>
  <si>
    <t>ZeroEyes, Inc.</t>
  </si>
  <si>
    <t>Alliance Holdings, Inc.; Octave Ventures</t>
  </si>
  <si>
    <t>ZeroEyes, Inc. develops and operates an artificial intelligence (AI) weapons detection platform that integrates into existing digital security cameras and identifies threats at first sight. Its platform delivers and offers proactive solutions to help combat mass shootings and gun-related violence and provide intelligence for situational awareness. The company offers solutions, such as education security, non-profit security, commercial security, government security, indoor security, and outdoor security. It serves education, commercial and non-profit, and military and government industries. The company was incorporated in 2018 and is based in Conshohocken, Pennsylvania with additional locations in Alexandria, Virginia and Honolulu, Hawaii.</t>
  </si>
  <si>
    <t>Alliance Holdings, Inc. (Asset Management and Custody Banks); Octave Ventures (Asset Management and Custody Banks)</t>
  </si>
  <si>
    <t>Alliance Holdings, Inc. (Financial Buyer); Octave Ventures (Financial Buyer)</t>
  </si>
  <si>
    <t>Alliance Holdings, Inc. (Financials); Octave Ventures (Financials)</t>
  </si>
  <si>
    <t>Alliance Holdings, Inc. (United States); Octave Ventures (United States)</t>
  </si>
  <si>
    <t>IQTR1853658940</t>
  </si>
  <si>
    <t>Campaign</t>
  </si>
  <si>
    <t>Chapter One Ventures, LP.; Alchemy Insights, Inc.; Woodstock, Inc.</t>
  </si>
  <si>
    <t>Campaign develops no-code NFT-based loyalty and rewards management platform for brands to build customizable loyalty and membership programs. The company is based in the USA.</t>
  </si>
  <si>
    <t>Alchemy Insights, Inc. (Application Software); Chapter One Ventures, LP. (Asset Management and Custody Banks); Woodstock, Inc. (Asset Management and Custody Banks)</t>
  </si>
  <si>
    <t>Alchemy Insights, Inc. (Strategic Buyer); Chapter One Ventures, LP. (Financial Buyer); Woodstock, Inc. (Financial Buyer)</t>
  </si>
  <si>
    <t>Alchemy Insights, Inc. (Information Technology); Chapter One Ventures, LP. (Financials); Woodstock, Inc. (Financials)</t>
  </si>
  <si>
    <t>Alchemy Insights, Inc. (United States); Chapter One Ventures, LP. (United States); Woodstock, Inc. (Cayman Islands)</t>
  </si>
  <si>
    <t>IQTR1853663651</t>
  </si>
  <si>
    <t>Modular Inc</t>
  </si>
  <si>
    <t>General Catalyst Group Management, LLC; GV Management Company, LLC; SV Angel; Greylock Partners; Factory HQ Advisors, LLC</t>
  </si>
  <si>
    <t>Modular Inc develops and operates an artificial intelligence developer software platform. The company’s platform unifies AI framework front-ends and enhances access and portability to hardware backends and cloud environments. It develops artificial intelligence infrastructure and reinvents it. The company was incorporated in 2022 and is based in Palo Alto, California.</t>
  </si>
  <si>
    <t>Factory HQ Advisors, LLC (Asset Management and Custody Banks); General Catalyst Group Management, LLC (Asset Management and Custody Banks); Greylock Partners (Asset Management and Custody Banks); GV Management Company, LLC (Asset Management and Custody Banks); SV Angel (Asset Management and Custody Banks)</t>
  </si>
  <si>
    <t>Factory HQ Advisors, LLC (Financial Buyer); General Catalyst Group Management, LLC (Financial Buyer); Greylock Partners (Financial Buyer); GV Management Company, LLC (Financial Buyer); SV Angel (Financial Buyer)</t>
  </si>
  <si>
    <t>Factory HQ Advisors, LLC (Financials); General Catalyst Group Management, LLC (Financials); Greylock Partners (Financials); GV Management Company, LLC (Financials); SV Angel (Financials)</t>
  </si>
  <si>
    <t>Factory HQ Advisors, LLC (United States); General Catalyst Group Management, LLC (United States); Greylock Partners (United States); GV Management Company, LLC (United States); SV Angel (United States)</t>
  </si>
  <si>
    <t>IQTR712102219</t>
  </si>
  <si>
    <t>IQTR1853672467</t>
  </si>
  <si>
    <t>Irys Insurtech, Inc.</t>
  </si>
  <si>
    <t>RevTech Labs; Cofounders Capital; MTech Capital Management, LLC; BrokerTech Ventures, LLC; Markd VC</t>
  </si>
  <si>
    <t>Irys Insurtech, Inc. develops an insurance management system designed to leverage technology to enhance human connections. The company's platform offers features like open and public API, workflow automation, direct carrier integrations, and a powerful AI engine, human-centric, modular, relationship-focused insurance management system, enabling agencies and brokerages to manage and build new relationships with their customers and improve customer retention rates. The company was founded in 2021 and is headquartered in Tampa, Florida.</t>
  </si>
  <si>
    <t>BrokerTech Ventures, LLC (Asset Management and Custody Banks); Cofounders Capital (Asset Management and Custody Banks); Markd VC (Asset Management and Custody Banks); MTech Capital Management, LLC (Asset Management and Custody Banks); RevTech Labs (Asset Management and Custody Banks)</t>
  </si>
  <si>
    <t>BrokerTech Ventures, LLC (Financial Buyer); Cofounders Capital (Financial Buyer); Markd VC (Financial Buyer); MTech Capital Management, LLC (Financial Buyer); RevTech Labs (Financial Buyer)</t>
  </si>
  <si>
    <t>BrokerTech Ventures, LLC (Financials); Cofounders Capital (Financials); Markd VC (Financials); MTech Capital Management, LLC (Financials); RevTech Labs (Financials)</t>
  </si>
  <si>
    <t>BrokerTech Ventures, LLC (United States); Cofounders Capital (United States); Markd VC (United States); MTech Capital Management, LLC (United States); RevTech Labs (United States)</t>
  </si>
  <si>
    <t>IQTR1853674026</t>
  </si>
  <si>
    <t>Soar Technology, Inc.</t>
  </si>
  <si>
    <t>Forward Slope Incorporated</t>
  </si>
  <si>
    <t>Soar Technology, Inc. designs, develops, and deploys artificial intelligence and cognitive software systems for the military and civilian applications. Its products simplify human-system interaction and simulate human-like behavior, such as modeling and simulation, intelligence analysis, games, command and control, robotics command and control, medical informatics, military training, and information management. The company was founded in 1998 and is based in Ann Arbor, Michigan with a satellite office in Orlando, Florida.</t>
  </si>
  <si>
    <t>IQTR1853676154</t>
  </si>
  <si>
    <t>Y2k Networks S.A.</t>
  </si>
  <si>
    <t>TimeTrade Systems, Inc.</t>
  </si>
  <si>
    <t>Y2k Networks S.A. provides AgentBot, a virtual agent for automatic customer service on digital channels in Latin America. Its AgentBot recognizes, interprets, and responds to customer's inquiries through digital channels; and allows companies to help their users in real time, 24×7. The company’s AgentBot is used in marketing and customer care applications in Hispanic, English, and Portuguese speaking markets. Y2k Networks S.A. is based in Buenos Aires, Argentina. As of August 24, 2023, Y2k Networks S.A. operates as a subsidiary of TimeTrade Systems, Inc.</t>
  </si>
  <si>
    <t>IQTR1853683683</t>
  </si>
  <si>
    <t>Ideogram AI Inc.</t>
  </si>
  <si>
    <t>Index Ventures SA; Andreessen Horowitz LLC; Golden Venture Partners, Inc.; Two Small Fish Ventures; AIX Ventures</t>
  </si>
  <si>
    <t>Ideogram AI Inc. develops and operates an online artificial intelligence (AI) imaging platform that offers text-to-image technology. The company also develops a web app that offers preset image generation styles. Ideogram AI Inc. was formerly known as Mobius AI Inc. and changed its name to Ideogram AI Inc. in June 2023. The company was incorporated in 2022 and is based in Toronto, Canada.</t>
  </si>
  <si>
    <t>AIX Ventures (Asset Management and Custody Banks); Andreessen Horowitz LLC (Asset Management and Custody Banks); Golden Venture Partners, Inc. (Asset Management and Custody Banks); Index Ventures SA (Asset Management and Custody Banks); Two Small Fish Ventures (Asset Management and Custody Banks)</t>
  </si>
  <si>
    <t>AIX Ventures (Financial Buyer); Andreessen Horowitz LLC (Financial Buyer); Golden Venture Partners, Inc. (Financial Buyer); Index Ventures SA (Financial Buyer); Two Small Fish Ventures (Financial Buyer)</t>
  </si>
  <si>
    <t>AIX Ventures (Financials); Andreessen Horowitz LLC (Financials); Golden Venture Partners, Inc. (Financials); Index Ventures SA (Financials); Two Small Fish Ventures (Financials)</t>
  </si>
  <si>
    <t>AIX Ventures (United States); Andreessen Horowitz LLC (United States); Golden Venture Partners, Inc. (Canada); Index Ventures SA (Switzerland); Two Small Fish Ventures (Canada)</t>
  </si>
  <si>
    <t>IQTR642818725</t>
  </si>
  <si>
    <t>Stellium Datacenters Limited</t>
  </si>
  <si>
    <t>Tiger Infrastructure Partners LP; Eram Capital Advisors Limited</t>
  </si>
  <si>
    <t>Stellium Datacenters Limited owns and operates purpose built data centers campus in the United Kingdom. Its datacenters includes STELLIUM 1 and STELLIUM 2 &amp; 3. The company’s datacenter platform supports security and safety, environment, power, and connectivity. Stellium Datacenters Limited was founded in 2016 and is based in Wallsend, United Kingdom.</t>
  </si>
  <si>
    <t>Eram Capital Advisors Limited (Asset Management and Custody Banks); Tiger Infrastructure Partners LP (Asset Management and Custody Banks)</t>
  </si>
  <si>
    <t>Eram Capital Advisors Limited (Financial Buyer); Tiger Infrastructure Partners LP (Financial Buyer)</t>
  </si>
  <si>
    <t>Eram Capital Advisors Limited (Financials); Tiger Infrastructure Partners LP (Financials)</t>
  </si>
  <si>
    <t>Eram Capital Advisors Limited (United Kingdom); Tiger Infrastructure Partners LP (United States)</t>
  </si>
  <si>
    <t>IQTR1853696904</t>
  </si>
  <si>
    <t>Cyrus Labs Inc.</t>
  </si>
  <si>
    <t>Malwarebytes Inc.</t>
  </si>
  <si>
    <t>Cyrus Labs Inc. develops consumer security platform. The company offers credit monitoring, online accounts protection, VPN and network security, and cyber experts support. It also provides protect your employees, protect your customers, and cyrus risk API. The company was incorporated in 2020 and is based in Wilmington, Delaware. Cyrus Labs Inc. operates as a subsidiary of Malwarebytes Inc.</t>
  </si>
  <si>
    <t>IQTR1853699633</t>
  </si>
  <si>
    <t>Nanjing Zhizi Engine Information Technology Co., Ltd.</t>
  </si>
  <si>
    <t>CICC Investment Group Company Limited; Shenzhen Softcom Hi-Tech Electronics Co., Ltd.</t>
  </si>
  <si>
    <t>Nanjing Zhizi Engine Information Technology Co., Ltd. operates as a multi-modal start-up company. Its product includes multi-modal ChatGPT product. The company was founded in 2021 and is headquartered in Nanjing, China.</t>
  </si>
  <si>
    <t>CICC Investment Group Company Limited (Asset Management and Custody Banks)</t>
  </si>
  <si>
    <t>CICC Investment Group Company Limited (Financial Buyer); Shenzhen Softcom Hi-Tech Electronics Co., Ltd. (Financial Buyer)</t>
  </si>
  <si>
    <t>CICC Investment Group Company Limited (Financials)</t>
  </si>
  <si>
    <t>CICC Investment Group Company Limited (China); Shenzhen Softcom Hi-Tech Electronics Co., Ltd. (China)</t>
  </si>
  <si>
    <t>IQTR1853700905</t>
  </si>
  <si>
    <t>Cypago Security Ltd.</t>
  </si>
  <si>
    <t>Entrée Capital Limited; Jump Capital, LLC; Axon Ventures</t>
  </si>
  <si>
    <t>Cypago Security Ltd. designs and develops security compliance platform. The company's products includes automated audits, user access reviews, and risk management. It provides end-to-end, intelligent automation for any security standard in an easy-to-use SaaS solution. The company was incorporated in 2020 and is headquartered in Tel Aviv, Israel.</t>
  </si>
  <si>
    <t>Axon Ventures (Asset Management and Custody Banks); Entrée Capital Limited (Asset Management and Custody Banks); Jump Capital, LLC (Asset Management and Custody Banks)</t>
  </si>
  <si>
    <t>Axon Ventures (Financial Buyer); Entrée Capital Limited (Financial Buyer); Jump Capital, LLC (Financial Buyer)</t>
  </si>
  <si>
    <t>Axon Ventures (Financials); Entrée Capital Limited (Financials); Jump Capital, LLC (Financials)</t>
  </si>
  <si>
    <t>Axon Ventures (Israel); Entrée Capital Limited (Ivory Coast); Jump Capital, LLC (United States)</t>
  </si>
  <si>
    <t>IQTR1769860289</t>
  </si>
  <si>
    <t>Millicast, Inc.</t>
  </si>
  <si>
    <t>Dolby Laboratories, Inc. (NYSE:DLB)</t>
  </si>
  <si>
    <t>Millicast, Inc. owns and operates a streaming PaaS built on WebRTC, with a simple API that provides scalability millions with near-zero latency. Millicast, Inc. was founded in 2018 and is based in Santa Clarita, California. As of February 3, 2022, Millicast, Inc. operates as a subsidiary of Dolby Laboratories, Inc.</t>
  </si>
  <si>
    <t>IQTR1853720901</t>
  </si>
  <si>
    <t>Aily Labs GmbH</t>
  </si>
  <si>
    <t>Aily Labs GmbH develops an artificial intelligence application for personalized business insights. Its solution transform ways of working by empowering businesses with artificial intelligence. The company was incorporated in 2020 and is based in Munich, Germany.</t>
  </si>
  <si>
    <t>IQTR1853736659</t>
  </si>
  <si>
    <t>CUMBUCA INSTITUIÇÃO DE PAGAMENTO LTDA</t>
  </si>
  <si>
    <t>Lightspeed Ventures, LLC; Supera Capital</t>
  </si>
  <si>
    <t>CUMBUCA INSTITUIÇÃO DE PAGAMENTO LTDA develops and offers an application that offers an online shared account with visibility of individual balances. It allows users to create your account in real time, invite those who matter to their group, and visibility for everyone. The company was incorporated in 2021 and is based in São Paulo, Brazil.</t>
  </si>
  <si>
    <t>Lightspeed Ventures, LLC (Asset Management and Custody Banks); Supera Capital (Asset Management and Custody Banks)</t>
  </si>
  <si>
    <t>Lightspeed Ventures, LLC (Financial Buyer); Supera Capital (Strategic Buyer)</t>
  </si>
  <si>
    <t>Lightspeed Ventures, LLC (Financials); Supera Capital (Financials)</t>
  </si>
  <si>
    <t>Lightspeed Ventures, LLC (United States); Supera Capital (Brazil)</t>
  </si>
  <si>
    <t>IQTR1853744228</t>
  </si>
  <si>
    <t>Vendah</t>
  </si>
  <si>
    <t>Y Combinator Management, LLC; Goodwater Capital, LLC; DOMO INVEST Gestora de Ativos Financeiros e Valores Mobiliários Ltda.</t>
  </si>
  <si>
    <t>Vendah develops and operates a reselling mobile app. It provides new products, promotional materials, payment, and logistic solutions. The company was incorporated in 2021 and is based in São Paulo, Brazil.</t>
  </si>
  <si>
    <t>DOMO INVEST Gestora de Ativos Financeiros e Valores Mobiliários Ltda. (Asset Management and Custody Banks); Goodwater Capital, LLC (Asset Management and Custody Banks); Y Combinator Management, LLC (Asset Management and Custody Banks)</t>
  </si>
  <si>
    <t>DOMO INVEST Gestora de Ativos Financeiros e Valores Mobiliários Ltda. (Financial Buyer); Goodwater Capital, LLC (Financial Buyer); Y Combinator Management, LLC (Financial Buyer)</t>
  </si>
  <si>
    <t>DOMO INVEST Gestora de Ativos Financeiros e Valores Mobiliários Ltda. (Financials); Goodwater Capital, LLC (Financials); Y Combinator Management, LLC (Financials)</t>
  </si>
  <si>
    <t>DOMO INVEST Gestora de Ativos Financeiros e Valores Mobiliários Ltda. (Brazil); Goodwater Capital, LLC (United States); Y Combinator Management, LLC (United States)</t>
  </si>
  <si>
    <t>IQTR1853745278</t>
  </si>
  <si>
    <t>Mipsology SAS</t>
  </si>
  <si>
    <t>Omnes Capital S.A.S.; Alven Capital Partners SA</t>
  </si>
  <si>
    <t>Mipsology SAS develops Zebra an Artificial intelligence inference engine for data centers and Edge. It offers Zebra, a FPGA-based systems for Linux to offer our users the best solutions for Deep Learning. The company was founded in 2015 and is based in Palaiseau, France. As of August 24, 2023, Mipsology SAS operates as a subsidiary of Advanced Micro Devices, Inc.</t>
  </si>
  <si>
    <t>Alven Capital Partners SA (France); Omnes Capital S.A.S. (France)</t>
  </si>
  <si>
    <t>IQTR1853753242</t>
  </si>
  <si>
    <t>Knowler Lmp B.v.</t>
  </si>
  <si>
    <t>Holland Capital Management B.V.</t>
  </si>
  <si>
    <t>Knowler Lmp B.v. develops an omnichannel communication commerce platform. Its platform enables users to make payment with effective communication. The platform is primarily used by automotive, IT and telecom, municipalities and education, transport and logistics, and e-commerce industries. Knowler Lmp B.v. was founded in 2015 and is based in Rotterdam, the Netherlands.</t>
  </si>
  <si>
    <t>IQTR1853943110</t>
  </si>
  <si>
    <t>Reignn Platform Ltd.</t>
  </si>
  <si>
    <t>Intango Ltd</t>
  </si>
  <si>
    <t>Reignn Platform Ltd. operates a programmatic monetization and content management platform for publishers. Its Software-as-a-Service platform provides advertisement optimization, advertisement quality, and data transparency features. Reignn Platform Ltd. was formerly known as Kumma. The company was founded in 2013 and is based in Tel Aviv, Israel. As of August 24, 2023, Reignn Platform Ltd. operates as a subsidiary of Intango Ltd.</t>
  </si>
  <si>
    <t>IQTR1853992882</t>
  </si>
  <si>
    <t>Cognius, Inc.</t>
  </si>
  <si>
    <t>Cognius, Inc. designs and develops a predictive analytical tool. The company was incorporated in 2013 and is based in Danvers, Massachusetts.</t>
  </si>
  <si>
    <t>IQTR1854006912</t>
  </si>
  <si>
    <t>Ecedo/Jules Energy</t>
  </si>
  <si>
    <t>Energy21 BV</t>
  </si>
  <si>
    <t>Ecedo/Jules Energy represents the combined operation of Ecedo and Jules Energy in their sale to Energy21 BV. As of August 24, 2023, Ecedo/Jules Energy was acquired by Energy21 BV. Ecedo develops and offers generation power management products and software solution to companies. The company is based in the Netherlands.</t>
  </si>
  <si>
    <t>IQTR1854058728</t>
  </si>
  <si>
    <t>8vdX</t>
  </si>
  <si>
    <t>IQTR1854065418</t>
  </si>
  <si>
    <t>EasyRent Limited</t>
  </si>
  <si>
    <t>Blackbird Ventures Pty. Ltd.</t>
  </si>
  <si>
    <t>EasyRent Limited operates a global rental platform. It offers a platform to list and book the rooms. The company was founded in 2018 and is based in Auckland, New Zealand.</t>
  </si>
  <si>
    <t>IQTR1854164897</t>
  </si>
  <si>
    <t>LIGHTz Inc.</t>
  </si>
  <si>
    <t>Sagin Capital &amp; Consulting Co., Ltd.; Tohoku University Venture Partners Co.,Ltd.</t>
  </si>
  <si>
    <t>LIGHTz Inc. engages in the development of information media and robot social application. The company offers Pincy Park, a search solution that manage documents; Gnius Park, a visualization software for document discoveries; Indst Park, a visualization solution for production, design process, and matching examination; and a cloud platform that supports LIGHTz applications. It provides DX professional services, consulting, and system development services. The company was incorporated in 2016 and is based in Tsukuba, Japan with additional offices in Japan.</t>
  </si>
  <si>
    <t>Sagin Capital &amp; Consulting Co., Ltd. (Asset Management and Custody Banks); Tohoku University Venture Partners Co.,Ltd. (Asset Management and Custody Banks)</t>
  </si>
  <si>
    <t>Sagin Capital &amp; Consulting Co., Ltd. (Financial Buyer); Tohoku University Venture Partners Co.,Ltd. (Financial Buyer)</t>
  </si>
  <si>
    <t>Sagin Capital &amp; Consulting Co., Ltd. (Financials); Tohoku University Venture Partners Co.,Ltd. (Financials)</t>
  </si>
  <si>
    <t>Sagin Capital &amp; Consulting Co., Ltd. (Japan); Tohoku University Venture Partners Co.,Ltd. (Japan)</t>
  </si>
  <si>
    <t>IQTR1854400235</t>
  </si>
  <si>
    <t>Korea Credit Data Co.,Ltd.</t>
  </si>
  <si>
    <t>Korea Credit Data Co.,Ltd. develops business management software. It collects and connects business transaction information. The company’s product CashNote that allows its users to schedule card payments, revisit customer analysis, and do tax invoice inquiries. Korea Credit Data Co.,Ltd. caters to small and medium enterprises. The company was incorporated in 2016 and is based in Seoul, South Korea.</t>
  </si>
  <si>
    <t>IQTR1854496095</t>
  </si>
  <si>
    <t>Kaito Inc.</t>
  </si>
  <si>
    <t>Kaito Inc. develops an artificial intelligence (AI)-powered research platform for digital assets. It transforms terabytes of unstructured information into insights for crypto investors, researchers, developers, and public. Kaito Inc. was incorporated in 2022 and is based in Seattle, Washington.</t>
  </si>
  <si>
    <t>IQTR1854773477</t>
  </si>
  <si>
    <t>Tomato AI, Inc.</t>
  </si>
  <si>
    <t>Jazz Venture Partners, L.P.; Point72 Private Investments, LLC; Gaingels Management, LLC; Cardumen Capital SGEIC, S.A.; Recursive Ventures</t>
  </si>
  <si>
    <t>Tomato AI, Inc. develops software that improves voice clarity of offshore agents by softening accents in real-time on calls. The company was incorporated in 2022 and is headquartered in Danville, California.</t>
  </si>
  <si>
    <t>Cardumen Capital SGEIC, S.A. (Asset Management and Custody Banks); Gaingels Management, LLC (Asset Management and Custody Banks); Jazz Venture Partners, L.P. (Asset Management and Custody Banks); Point72 Private Investments, LLC (Asset Management and Custody Banks); Recursive Ventures (Asset Management and Custody Banks)</t>
  </si>
  <si>
    <t>Cardumen Capital SGEIC, S.A. (Financial Buyer); Gaingels Management, LLC (Financial Buyer); Jazz Venture Partners, L.P. (Financial Buyer); Point72 Private Investments, LLC (Financial Buyer); Recursive Ventures (Financial Buyer)</t>
  </si>
  <si>
    <t>Cardumen Capital SGEIC, S.A. (Financials); Gaingels Management, LLC (Financials); Jazz Venture Partners, L.P. (Financials); Point72 Private Investments, LLC (Financials); Recursive Ventures (Financials)</t>
  </si>
  <si>
    <t>Cardumen Capital SGEIC, S.A. (Spain); Gaingels Management, LLC (United States); Jazz Venture Partners, L.P. (United States); Point72 Private Investments, LLC (United States); Recursive Ventures (United States)</t>
  </si>
  <si>
    <t>IQTR1855340499</t>
  </si>
  <si>
    <t>IQTR1761667364</t>
  </si>
  <si>
    <t>Arquivei</t>
  </si>
  <si>
    <t>Highbridge Principal Strategies Growth Equity; International Finance Corporation; Riverwood Capital Management L.P.; NXTP Labs S.R.L.; Endeavor Catalyst, Inc.</t>
  </si>
  <si>
    <t>Arquivei provides a database of legal documents issued in Brazil. The company is based in Sao Carlos, Brazil.</t>
  </si>
  <si>
    <t>Endeavor Catalyst, Inc. (Asset Management and Custody Banks); Highbridge Principal Strategies Growth Equity (Asset Management and Custody Banks); International Finance Corporation (Asset Management and Custody Banks); NXTP Labs S.R.L. (Asset Management and Custody Banks); Riverwood Capital Management L.P. (Asset Management and Custody Banks)</t>
  </si>
  <si>
    <t>Endeavor Catalyst, Inc. (Financial Buyer); Highbridge Principal Strategies Growth Equity (Financial Buyer); International Finance Corporation (Financial Buyer); NXTP Labs S.R.L. (Financial Buyer); Riverwood Capital Management L.P. (Financial Buyer)</t>
  </si>
  <si>
    <t>Endeavor Catalyst, Inc. (Financials); Highbridge Principal Strategies Growth Equity (Financials); International Finance Corporation (Financials); NXTP Labs S.R.L. (Financials); Riverwood Capital Management L.P. (Financials)</t>
  </si>
  <si>
    <t>Endeavor Catalyst, Inc. (United States); Highbridge Principal Strategies Growth Equity (United States); International Finance Corporation (United States); NXTP Labs S.R.L. (Argentina); Riverwood Capital Management L.P. (United States)</t>
  </si>
  <si>
    <t>IQTR1855995412</t>
  </si>
  <si>
    <t>Moreh, Inc.</t>
  </si>
  <si>
    <t>Moreh, Inc. develops and offers a MoAI Platform, which is a software stack for AI models and infrastructures. The company’s platform runs AI applications on a variety of accelerators and on diverse system scales, from single chips to large clusters. It abstracts the target cluster system as a single virtual device and hides all complicated hardware architecture and parallelization/optimization techniques from users. The company was founded in 2020 and is based in Santa Clara, California with additional offices in Seoul, South Korea; and Hanoi, Vietnam.</t>
  </si>
  <si>
    <t>IQTR1856108034</t>
  </si>
  <si>
    <t>Assets of MediaMath, Inc.</t>
  </si>
  <si>
    <t>Phonic Inc.; Analytiks.ai</t>
  </si>
  <si>
    <t>MediaMath, Inc.</t>
  </si>
  <si>
    <t>Assets of MediaMath, Inc. comprises a demand-side platform that offers off-the-shelf and custom capabilities for brands to reach and influence customers and prospects on screen The asset is located in the United States.</t>
  </si>
  <si>
    <t>Analytiks.ai (Application Software); Phonic Inc. (Application Software)</t>
  </si>
  <si>
    <t>Analytiks.ai (Strategic Buyer); Phonic Inc. (Strategic Buyer)</t>
  </si>
  <si>
    <t>Analytiks.ai (Information Technology); Phonic Inc. (Information Technology)</t>
  </si>
  <si>
    <t>Analytiks.ai (Canada); Phonic Inc. (United States)</t>
  </si>
  <si>
    <t>IQTR1857048702</t>
  </si>
  <si>
    <t>Precog Data, Inc.</t>
  </si>
  <si>
    <t>Precog Data, Inc. develops and offers a data preparation and transformation software. It develops a no-code data access and connector platform. It works with any data regardless of source, size, or complexity and provides Delta loading capabilities for any data source. The company was incorporated in 2020 and is based in Boulder, Colorado.</t>
  </si>
  <si>
    <t>IQTR1860336604</t>
  </si>
  <si>
    <t>Principia Educacao Securitizadora S.A</t>
  </si>
  <si>
    <t>Arc Capital Development, LLC; Valor Capital Group, LLC; Spectra Investimentos Ltda.; FJ Labs, Inc.; Supera Capital</t>
  </si>
  <si>
    <t>Principia Educacao Securitizadora S.A. operates as a fintech company that designs and offers financial application software to higher education institutions to automate billing and collection processes. The company was incorporated in 2022 and is based in Sao Paulo, Brazil.</t>
  </si>
  <si>
    <t>Arc Capital Development, LLC (Asset Management and Custody Banks); FJ Labs, Inc. (Asset Management and Custody Banks); Spectra Investimentos Ltda. (Asset Management and Custody Banks); Supera Capital (Asset Management and Custody Banks); Valor Capital Group, LLC (Asset Management and Custody Banks)</t>
  </si>
  <si>
    <t>Arc Capital Development, LLC (Financial Buyer); FJ Labs, Inc. (Financial Buyer); Spectra Investimentos Ltda. (Financial Buyer); Supera Capital (Strategic Buyer); Valor Capital Group, LLC (Financial Buyer)</t>
  </si>
  <si>
    <t>Arc Capital Development, LLC (Financials); FJ Labs, Inc. (Financials); Spectra Investimentos Ltda. (Financials); Supera Capital (Financials); Valor Capital Group, LLC (Financials)</t>
  </si>
  <si>
    <t>Arc Capital Development, LLC (United States); FJ Labs, Inc. (United States); Spectra Investimentos Ltda. (Brazil); Supera Capital (Brazil); Valor Capital Group, LLC (United States)</t>
  </si>
  <si>
    <t>IQTR1860563726</t>
  </si>
  <si>
    <t>Exato Digital Ltda.</t>
  </si>
  <si>
    <t>2bCapital S.A.; Fundo De Investimento Em Participacoes Multiestrategia Inovaseg Investimento No Exterior</t>
  </si>
  <si>
    <t>Exato Digital Ltda. develops and offers a platform that provides background check and know your customer reports to verify people and companies. It offers solutions for people management, developers, and vehicles. The company was incorporated in 2010 and is based in São Paulo, Brazil.</t>
  </si>
  <si>
    <t>2bCapital S.A. (Asset Management and Custody Banks); Fundo De Investimento Em Participacoes Multiestrategia Inovaseg Investimento No Exterior (Asset Management and Custody Banks)</t>
  </si>
  <si>
    <t>2bCapital S.A. (Financial Buyer); Fundo De Investimento Em Participacoes Multiestrategia Inovaseg Investimento No Exterior (Financial Buyer)</t>
  </si>
  <si>
    <t>2bCapital S.A. (Financials); Fundo De Investimento Em Participacoes Multiestrategia Inovaseg Investimento No Exterior (Financials)</t>
  </si>
  <si>
    <t>2bCapital S.A. (Brazil); Fundo De Investimento Em Participacoes Multiestrategia Inovaseg Investimento No Exterior (Brazil)</t>
  </si>
  <si>
    <t>IQTR1861950947</t>
  </si>
  <si>
    <t>Qu POS, Inc.</t>
  </si>
  <si>
    <t>Enlightened Hospitality Investments Management LLC</t>
  </si>
  <si>
    <t>Qu POS, Inc. develops omni-channel point-of-sale technology software for restaurants. It provides in-house delivery management, catering management, dashboards and analytics, and enterprise management. Qu POS, Inc. was formerly known as Gusto POS and changed its name to Qu POS, Inc. in September 2018. The company was incorporated in 2012 and is based in Bethesda, Maryland.</t>
  </si>
  <si>
    <t>IQTR1873900754</t>
  </si>
  <si>
    <t>SINAI Technologies Inc.</t>
  </si>
  <si>
    <t>Positive Ventures Participações Ltda.</t>
  </si>
  <si>
    <t>SINAI Technologies Inc. provides software solutions to plan the carbon emissions strategy. Its software tracks different departments and processes within a company and then gives recommendations on where to reduce carbon emissions to meet internal and external goals. The company also provides a carbon footprint module that transforms waste generation, energy, and fuel consumption data into GHG emissions to build carbon inventories; and a low carbon scenarios module, which provides an in-depth financial and environmental analysis of the options available to reduce emissions. In addition, it offers a carbon pricing design module that explores a qualified and quantified approach to price carbon; and a target setting and scenario analysis module, which helps in setting up emissions reduction targets. SINAI Technologies Inc. was incorporated in 2017 and is based in San Francisco, California.</t>
  </si>
  <si>
    <t>IQTR1883895761</t>
  </si>
  <si>
    <t>AfterHour, Inc.</t>
  </si>
  <si>
    <t>Alumni Ventures Group, LLC; Pear Ventures Management, LLC; F4 Fund</t>
  </si>
  <si>
    <t>AfterHour, Inc. develops social platform for modern investors. The company was incorporated in 2022 and is headquartered in San Francisco, California.</t>
  </si>
  <si>
    <t>Alumni Ventures Group, LLC (Asset Management and Custody Banks); F4 Fund (Asset Management and Custody Banks); Pear Ventures Management, LLC (Asset Management and Custody Banks)</t>
  </si>
  <si>
    <t>Alumni Ventures Group, LLC (Financial Buyer); F4 Fund (Financial Buyer); Pear Ventures Management, LLC (Financial Buyer)</t>
  </si>
  <si>
    <t>Alumni Ventures Group, LLC (Financials); F4 Fund (Financials); Pear Ventures Management, LLC (Financials)</t>
  </si>
  <si>
    <t>Alumni Ventures Group, LLC (United States); F4 Fund (United States); Pear Ventures Management, LLC (United States)</t>
  </si>
  <si>
    <t>IQTR1853490468</t>
  </si>
  <si>
    <t>ACOS AS</t>
  </si>
  <si>
    <t>ACOS AS develops document management software applications and provides information technology consulting services public sector. The company was founded in 1997 and is based in Straume, Norway. As of September 14, 2023, ACOS AS operates as a subsidiary of Visma AS.</t>
  </si>
  <si>
    <t>IQTR1866511691</t>
  </si>
  <si>
    <t>Lonestar Dream Inc.</t>
  </si>
  <si>
    <t>China Green Agriculture, Inc. (NYSE:CGA)</t>
  </si>
  <si>
    <t>Lonestar Dream Inc. provides equipment hosting services for bitcoin mining clients. The company was incorporated in 2021 and is based in USA. As of March 20, 2024, Lonestar Dream Inc. operates as a subsidiary of China Green Agriculture, Inc..</t>
  </si>
  <si>
    <t>Fertilizers and Agricultural Chemicals</t>
  </si>
  <si>
    <t>IQTR1853494782</t>
  </si>
  <si>
    <t>KineMatik Ltd.</t>
  </si>
  <si>
    <t>KineMatik Ltd. develops software solutions academic, agricultural science, chemical, consumer packaged goods, contract research, energy, food and beverage, government, life sciences, manufacturing, and other industries. It offers KineMatik Electronic Laboratory Notebook (ELN), which helps researchers capture and find research data, as well as share data from multiple projects and collaborate across global research sites; Project and Program Management for Content Server that provides project management tools, such as interactive Gantt charts, resource planning, collaboration, and reporting; ChemBio, an ELN for research colleagues who need to work with chemical or biological structures or polymers; and KineMatik LinkLab, a LIMS and lab instrument integration solution that connects individual brands and models of laboratory equipment systems by resolving data differences. The company also provides Lab Resource Management System for the KineMatik ELN; Navigation and Dashboards for Content Server, which helps users to navigate detailed Content Server environments to get to frequently used areas; Publisher for Content Server, a publishing tool to produce complex documents like data books or MRBs from detailed data in OpenText Content Server; and Quality Management System for Content Server, which provides an integrated quality management solution. In addition, it offers develops project and program management, professional publishing, faster navigation and dashboards, R&amp;D software, and quality management systems for OpenText content servers; and provides scientific and technical customer support, implementation, and training services. The company serves academic, agricultural science, chemical, consumer packaged goods, contract research, energy, food and beverage, government, life sciences, manufacturing, and other industries. KineMatik Ltd. was founded in 1999 and is based in Little Island, Ireland. As of August 23, 2023, KineMatik Ltd. operates as a subsidiary of Open Text Corporation.</t>
  </si>
  <si>
    <t>IQTR1853495103</t>
  </si>
  <si>
    <t>MergerLinks Limited</t>
  </si>
  <si>
    <t>Datasite LLC</t>
  </si>
  <si>
    <t>MergerLinks Limited develops a financial data platform used by finance professionals to find deal information, promote credentials, and connect with investors, companies, and advisors for capital transactions. MergerLinks Limited was incorporated in 2015 and is based in London, United Kingdom. As of August 23, 2023, MergerLinks Limited operates as a subsidiary of Datasite LLC.</t>
  </si>
  <si>
    <t>IQTR1853514290</t>
  </si>
  <si>
    <t>Sync Savings Limited</t>
  </si>
  <si>
    <t>Sync Savings Limited develops and operates a fintech platform that connects savings providers with mass market savers. It offers compliance and reporting, liquidity and product management, customer communication, portfolio reporting and statements, and web and mobile onboarding services. The company was incorporated in 2023 and is based in Chipping Norton, United Kingdom.</t>
  </si>
  <si>
    <t>IQTR1853514337</t>
  </si>
  <si>
    <t>Patron Point, Inc.</t>
  </si>
  <si>
    <t>Springshare Inc.</t>
  </si>
  <si>
    <t>Patron Point, Inc. designs and develops marketing automation and engagement platforms for public libraries. The company was founded in 2015 and is headquartered in Dublin, Ohio. As of August 23, 2023, Patron Point, Inc. operates as a subsidiary of Springshare LLC.</t>
  </si>
  <si>
    <t>IQTR1853514732</t>
  </si>
  <si>
    <t>Premier Virtual, LLC</t>
  </si>
  <si>
    <t>Careerminds Group, Inc.</t>
  </si>
  <si>
    <t>Premier Virtual, LLC develops a multifunctional software-as-a-service platform to bridge the gap between technology and human interaction. The company was incorporated in 2018 and is based in Lake Worth, Florida. As of August 23, 2023, Premier Virtual, LLC operates as a subsidiary of Careerminds Group, Inc.</t>
  </si>
  <si>
    <t>IQTR1853514983</t>
  </si>
  <si>
    <t>Translucent Ltd</t>
  </si>
  <si>
    <t>Chalfen Ventures LLP; Localglobe</t>
  </si>
  <si>
    <t>Translucent Ltd develops and operates an accounting software platform that enables businesses to connect to all existing accounting solutions to create a single system of record. Its features include search, including multi-entity search, search descriptions, search files, and advanced filtering; group reporting; Bi and analytics; live sheets; and financial close. Translucent Ltd was formerly known as CAMBRIAN GAMES LTD and changed its name to Translucent Ltd in May 2022. The company was incorporated in 2022 and is based in Andover, United Kingdom.</t>
  </si>
  <si>
    <t>Chalfen Ventures LLP (Asset Management and Custody Banks)</t>
  </si>
  <si>
    <t>Chalfen Ventures LLP (Financial Buyer); Localglobe (Financial Buyer)</t>
  </si>
  <si>
    <t>Chalfen Ventures LLP (Financials)</t>
  </si>
  <si>
    <t>Chalfen Ventures LLP (United Kingdom); Localglobe (United Kingdom)</t>
  </si>
  <si>
    <t>IQTR645230921</t>
  </si>
  <si>
    <t>Croud Inc Ltd.</t>
  </si>
  <si>
    <t>LDC (Managers) Limited</t>
  </si>
  <si>
    <t>Croud Inc Ltd. operates as a digital marketing agency that provides custom-built technology services. The company offers services in the areas of PPC, SEO, Amazon, content, paid social, programmatic, creative, analytics and insight, and international digital marketing. It also operates Croud Control, a suite of Croud tools to automatically audit and monitor client accounts; and Google Marketing Platform, a solution for in-house marketing teams that provides services ranging from search and display to creative and analytics. The company was founded in 2011 and is based in London, United Kingdom with additional offices in Dubai, United Arab Emirates; Shrewsbury, United Kingdom; and New York, New York. Croud Inc Ltd. operates as a subsidiary of Croud Holdings Ltd.</t>
  </si>
  <si>
    <t>IQTR1853518405</t>
  </si>
  <si>
    <t>PikeTec GmbH</t>
  </si>
  <si>
    <t>ECM Equity Capital Management GmbH</t>
  </si>
  <si>
    <t>PikeTec GmbH develops testing tool TPT (Time Partition Testing) and verifying embedded software. The company's  services include consulting which offers inspection of test processes, inspection of test methods, project analysis, best practice workshops, pilot projects; engineering which offers module tests, integration tests, system tests, test management, TPT(Time Partition Testing) qualification; development which offers tool development, integration in TPT(Time Partition Testing), modification of TPT(Time Partition Testing); TPT(Time Partition Testing) training which offers beginner training, advanced training, individual training. PikeTec GmbH was founded in 2007 and is based in Berlin, Germany. As of August 23, 2023, PikeTec GmbH operates as a subsidiary of Synopsys, Inc.</t>
  </si>
  <si>
    <t>IQTR1853535395</t>
  </si>
  <si>
    <t>Lex, Inc.</t>
  </si>
  <si>
    <t>True Venture Management, LLC</t>
  </si>
  <si>
    <t>Lex, Inc. develops an artificial intelligence powered word processor platform. Its platform provides access to copy editing, writing advice, and brainstorming for writers. The company was incorporated in 2023 and is based in San Francisco, California.</t>
  </si>
  <si>
    <t>IQTR1853556178</t>
  </si>
  <si>
    <t>Schüttflix GmbH</t>
  </si>
  <si>
    <t>Strabag SE (WBAG:STR); DEVK Deutsche Eisenbahn Versicherung Sach- und HUK-Versicherungsverein a.G.; GOLDBECK GmbH; The Hagedorn Group, LLC; FJ Labs, Inc.; IK Umwelt Krefeld GmbH</t>
  </si>
  <si>
    <t>Schüttflix GmbH provides construction material delivery services through its application. It offers sand, crushed rock, and gravel. It connects suppliers, customers, and truckers via an application. The company was incorporated in 2018 and is based in Gütersloh, Germany.</t>
  </si>
  <si>
    <t>DEVK Deutsche Eisenbahn Versicherung Sach- und HUK-Versicherungsverein a.G. (Property and Casualty Insurance); FJ Labs, Inc. (Asset Management and Custody Banks); GOLDBECK GmbH (Construction and Engineering); IK Umwelt Krefeld GmbH (Environmental and Facilities Services); Strabag SE (WBAG:STR) (Construction and Engineering); The Hagedorn Group, LLC (Construction and Engineering)</t>
  </si>
  <si>
    <t>DEVK Deutsche Eisenbahn Versicherung Sach- und HUK-Versicherungsverein a.G. (Strategic Buyer); FJ Labs, Inc. (Financial Buyer); GOLDBECK GmbH (Strategic Buyer); IK Umwelt Krefeld GmbH (Strategic Buyer); Strabag SE (WBAG:STR) (Strategic Buyer); The Hagedorn Group, LLC (Strategic Buyer)</t>
  </si>
  <si>
    <t>DEVK Deutsche Eisenbahn Versicherung Sach- und HUK-Versicherungsverein a.G. (Financials); FJ Labs, Inc. (Financials); GOLDBECK GmbH (Industrials); IK Umwelt Krefeld GmbH (Industrials); Strabag SE (WBAG:STR) (Industrials); The Hagedorn Group, LLC (Industrials)</t>
  </si>
  <si>
    <t>DEVK Deutsche Eisenbahn Versicherung Sach- und HUK-Versicherungsverein a.G. (Germany); FJ Labs, Inc. (United States); GOLDBECK GmbH (Germany); IK Umwelt Krefeld GmbH (Germany); Strabag SE (WBAG:STR) (Austria); The Hagedorn Group, LLC (United States)</t>
  </si>
  <si>
    <t>IQTR1853573388</t>
  </si>
  <si>
    <t>Educ-up SAS</t>
  </si>
  <si>
    <t>Apicap SAS; Serena Capital SAS; Banque des Territoires, Investment Arm</t>
  </si>
  <si>
    <t>Educ-up SAS offers a learning platform for students. The company was incorporated in 2016 and is headquartered in Montreuil, France.</t>
  </si>
  <si>
    <t>Apicap SAS (Asset Management and Custody Banks); Banque des Territoires, Investment Arm (Asset Management and Custody Banks); Serena Capital SAS (Asset Management and Custody Banks)</t>
  </si>
  <si>
    <t>Apicap SAS (Financial Buyer); Banque des Territoires, Investment Arm (Financial Buyer); Serena Capital SAS (Financial Buyer)</t>
  </si>
  <si>
    <t>Apicap SAS (Financials); Banque des Territoires, Investment Arm (Financials); Serena Capital SAS (Financials)</t>
  </si>
  <si>
    <t>Apicap SAS (France); Banque des Territoires, Investment Arm (France); Serena Capital SAS (France)</t>
  </si>
  <si>
    <t>IQTR1853574554</t>
  </si>
  <si>
    <t>Horizon Behaviour, LDA</t>
  </si>
  <si>
    <t>Caixa Capital, S.C.R., S.A.</t>
  </si>
  <si>
    <t>Horizon Behaviour, LDA designs and develops artificial intelligence-based communication platform under the brand name of Hijiffy. Its platform helps to centralize, automate, and measure hotel customer care activities, such as web chat, check dates availability, rates, and booking services. The company was founded in 2015 and is based in Lisbon, Portugal with an additional office in Barcelona, Spain.</t>
  </si>
  <si>
    <t>IQTR1853581825</t>
  </si>
  <si>
    <t>Omm Servicos De Intermediacao E Comunicacao LTDA</t>
  </si>
  <si>
    <t>Cedro Capital</t>
  </si>
  <si>
    <t>OMM SERVICOS DE INTERMEDIACAO E COMUNICACAO LTDA owns and operates an online marketplace for agencies and advertisers to buy outdoor media from exhibitors across Brazil. The company’s platform is used for the management of advertising spaces, billboards, front lights, and other formats. It offers solutions for agencies, advertisers, and exhibitors. The company was incorporated in 2022 and is based in Brasília, Brazil.</t>
  </si>
  <si>
    <t>IQTR1853586966</t>
  </si>
  <si>
    <t>Magnetis Consultoria De Investimentos LTDA.</t>
  </si>
  <si>
    <t>BTG Pactual Asset Management US, LLC</t>
  </si>
  <si>
    <t>Monashees Gestão de Investimentos Ltda.; Redpoint eventures Gestão de Recursos e Consultoria Ltda.; VEF AB (publ) (OM:VEFAB)</t>
  </si>
  <si>
    <t xml:space="preserve">Magnetis Consultoria De Investimentos LTDA. own and operates an investment platform for financial planning. It offers consultation services for buying a property, living income, travel, retirement, and wealth management. The company was founded in 1999 is based in São Paulo, Brazil. Magnetis Consultoria De Investimentos LTDA. operates as a subsidiary of BTG Pactual Asset Management US, LLC
</t>
  </si>
  <si>
    <t>Monashees Gestão de Investimentos Ltda. (Brazil); Redpoint eventures Gestão de Recursos e Consultoria Ltda. (Brazil); VEF AB (publ) (OM:VEFAB) (Sweden)</t>
  </si>
  <si>
    <t>IQTR1853592343</t>
  </si>
  <si>
    <t>Intent Exchange, Inc.</t>
  </si>
  <si>
    <t>NEC Corporation (TSE:6701); UTokyo Innovation Platform Co., Ltd.; Drone Fund</t>
  </si>
  <si>
    <t>Intent Exchange, Inc. develops a drone traffic management platform. Its platform enables drones to fly without collision and falling. The company was founded in 2023 and is based in Meguro, Japan.</t>
  </si>
  <si>
    <t>Drone Fund (Asset Management and Custody Banks); NEC Corporation (TSE:6701) (IT Consulting and Other Services); UTokyo Innovation Platform Co., Ltd. (Asset Management and Custody Banks)</t>
  </si>
  <si>
    <t>Drone Fund (Financial Buyer); NEC Corporation (TSE:6701) (Strategic Buyer); UTokyo Innovation Platform Co., Ltd. (Financial Buyer)</t>
  </si>
  <si>
    <t>Drone Fund (Financials); NEC Corporation (TSE:6701) (Information Technology); UTokyo Innovation Platform Co., Ltd. (Financials)</t>
  </si>
  <si>
    <t>Drone Fund (Japan); NEC Corporation (TSE:6701) (Japan); UTokyo Innovation Platform Co., Ltd. (Japan)</t>
  </si>
  <si>
    <t>IQTR1853654934</t>
  </si>
  <si>
    <t>Suzhou Peixin Technology Co., Ltd.</t>
  </si>
  <si>
    <t>Eli Lilly Investment Consulting (Shanghai) Co., Ltd.; Suzhou Industrial Park Leader Venture Capital Co., Ltd.; Zhejiang Jiasheng Equity Investment Fund Management Co., Ltd.</t>
  </si>
  <si>
    <t>Suzhou Peixin Technology Co., Ltd. develops artificial intelligence products designed to assist medical decision making. The company was founded in 2021 and is based in Suzhou, China.</t>
  </si>
  <si>
    <t>Eli Lilly Investment Consulting (Shanghai) Co., Ltd. (Asset Management and Custody Banks); Suzhou Industrial Park Leader Venture Capital Co., Ltd. (Asset Management and Custody Banks)</t>
  </si>
  <si>
    <t>Eli Lilly Investment Consulting (Shanghai) Co., Ltd. (Financial Buyer); Suzhou Industrial Park Leader Venture Capital Co., Ltd. (Financial Buyer); Zhejiang Jiasheng Equity Investment Fund Management Co., Ltd. (Strategic Buyer)</t>
  </si>
  <si>
    <t>Eli Lilly Investment Consulting (Shanghai) Co., Ltd. (Financials); Suzhou Industrial Park Leader Venture Capital Co., Ltd. (Financials)</t>
  </si>
  <si>
    <t>Eli Lilly Investment Consulting (Shanghai) Co., Ltd. (China); Suzhou Industrial Park Leader Venture Capital Co., Ltd. (China); Zhejiang Jiasheng Equity Investment Fund Management Co., Ltd. (China)</t>
  </si>
  <si>
    <t>IQTR1853661796</t>
  </si>
  <si>
    <t>Beijing Xuezu Technology Co., Ltd.</t>
  </si>
  <si>
    <t>Beijing Xuezu Technology Co., Ltd. is headquartered in China.</t>
  </si>
  <si>
    <t>IQTR1853663612</t>
  </si>
  <si>
    <t>OpenGMV</t>
  </si>
  <si>
    <t>OpenGMV provides gross merchandise volume (GMV) information software to support local and cross-border transactions. It develops revenue share financing and gross merchandise volume (GMV) growth platforms focusing on investing in e-commerce entrepreneurs, enabling agile, precise, and growth-oriented long-term financial support and investment, financing, and M&amp;A services for small and medium-sized merchants and emerging consumer brands. The company is based in Shenzhen, China.</t>
  </si>
  <si>
    <t>IQTR1853692211</t>
  </si>
  <si>
    <t>Shenzhen Rabbitpre Intelligent Technology Co., Ltd.</t>
  </si>
  <si>
    <t>Shenzhen Nanshan Huirong Equity Investment Management Co., Ltd.; Nanshan SEI Investment</t>
  </si>
  <si>
    <t>Shenzhen Rabbitpre Intelligent Technology Co., Ltd. specializes in marketing technologies related to big data. It was founded on June 2014 and is based in China.</t>
  </si>
  <si>
    <t>Nanshan SEI Investment (Asset Management and Custody Banks); Shenzhen Nanshan Huirong Equity Investment Management Co., Ltd. (Asset Management and Custody Banks)</t>
  </si>
  <si>
    <t>Nanshan SEI Investment (Financial Buyer); Shenzhen Nanshan Huirong Equity Investment Management Co., Ltd. (Financial Buyer)</t>
  </si>
  <si>
    <t>Nanshan SEI Investment (Financials); Shenzhen Nanshan Huirong Equity Investment Management Co., Ltd. (Financials)</t>
  </si>
  <si>
    <t>Nanshan SEI Investment (China); Shenzhen Nanshan Huirong Equity Investment Management Co., Ltd. (China)</t>
  </si>
  <si>
    <t>IQTR1816679209</t>
  </si>
  <si>
    <t>Asco Tlc S.p.A.</t>
  </si>
  <si>
    <t>Ascopiave S.p.A. (BIT:ASC); Acantho S.p.A.</t>
  </si>
  <si>
    <t>Asco Holding SpA</t>
  </si>
  <si>
    <t>Asco Tlc S.p.A. offers information communication technology (ICT) services. The company was founded in 2001 and is based in Pieve di Soligo, Italy. As of November 29, 2022, Asco Tlc S.p.A. operates as a subsidiary of Ascopiave S.p.A.</t>
  </si>
  <si>
    <t>Acantho S.p.A. (Alternative Carriers); Ascopiave S.p.A. (BIT:ASC) (Gas Utilities)</t>
  </si>
  <si>
    <t>Acantho S.p.A. (Strategic Buyer); Ascopiave S.p.A. (BIT:ASC) (Strategic Buyer)</t>
  </si>
  <si>
    <t>Acantho S.p.A. (Communication Services); Ascopiave S.p.A. (BIT:ASC) (Utilities)</t>
  </si>
  <si>
    <t>Acantho S.p.A. (Italy); Ascopiave S.p.A. (BIT:ASC) (Italy)</t>
  </si>
  <si>
    <t>IQTR1853749494</t>
  </si>
  <si>
    <t>Wanjiaan Interconnected Technology Co.,Ltd</t>
  </si>
  <si>
    <t>Zhuhai Gree Group Co.,Ltd; China United Network Communications Group Co., Ltd.; Beijing Dayou,lnc; Shenzhen Press Group Limited; Zhuhai Hi-Tech Jintou Venture Capital Management Co., Ltd.</t>
  </si>
  <si>
    <t>Wanjiaan Interconnected Technology Co.,Ltd offers Internet of Things industry cloud platform in China. The company provides Al smart eye IPC, Al brain NVR, IoT gateway, face recognition access control tablet, face dual-screen visitor machine, and management platform solutions. It also provides smart home and retail solutions. It was formerly known as Shenzhen Wanjiaan Industrial Co., Ltd. and changed its name to Wanjiaan Interconnected Technology Co.,Ltd in June 2015. The company was founded in 2003 and is based in Shenzhen, China.</t>
  </si>
  <si>
    <t>Beijing Dayou,lnc (Automotive Parts and Equipment); China United Network Communications Group Co., Ltd. (Alternative Carriers); Shenzhen Press Group Limited (Publishing); Zhuhai Gree Group Co.,Ltd (Trading Companies and Distributors); Zhuhai Hi-Tech Jintou Venture Capital Management Co., Ltd. (Asset Management and Custody Banks)</t>
  </si>
  <si>
    <t>Beijing Dayou,lnc (Strategic Buyer); China United Network Communications Group Co., Ltd. (Strategic Buyer); Shenzhen Press Group Limited (Strategic Buyer); Zhuhai Gree Group Co.,Ltd (Strategic Buyer); Zhuhai Hi-Tech Jintou Venture Capital Management Co., Ltd. (Financial Buyer)</t>
  </si>
  <si>
    <t>Beijing Dayou,lnc (Consumer Discretionary); China United Network Communications Group Co., Ltd. (Communication Services); Shenzhen Press Group Limited (Communication Services); Zhuhai Gree Group Co.,Ltd (Industrials); Zhuhai Hi-Tech Jintou Venture Capital Management Co., Ltd. (Financials)</t>
  </si>
  <si>
    <t>Beijing Dayou,lnc (China); China United Network Communications Group Co., Ltd. (China); Shenzhen Press Group Limited (China); Zhuhai Gree Group Co.,Ltd (China); Zhuhai Hi-Tech Jintou Venture Capital Management Co., Ltd. (China)</t>
  </si>
  <si>
    <t>IQTR1853753909</t>
  </si>
  <si>
    <t>Anytype Inc.</t>
  </si>
  <si>
    <t>Balderton Capital (UK) LLP; SquareOne Management GmbH; Connect Ventures LLP; Protocol Labs, Inc.; Script Capital Management, LLC; New Forge GmbH; Foreword VC; Inflection Managing Partner Inc.</t>
  </si>
  <si>
    <t>Anytype Inc. offers operating system for new internet. It provides software solutions, which gives privacy and data ownership to users. The company as founded in 2018 and is based in Berlin, Germany.</t>
  </si>
  <si>
    <t>Balderton Capital (UK) LLP (Asset Management and Custody Banks); Connect Ventures LLP (Asset Management and Custody Banks); Foreword VC (Asset Management and Custody Banks); Inflection Managing Partner Inc. (Asset Management and Custody Banks); New Forge GmbH (Asset Management and Custody Banks); Protocol Labs, Inc. (Systems Software); Script Capital Management, LLC (Asset Management and Custody Banks); SquareOne Management GmbH (Asset Management and Custody Banks)</t>
  </si>
  <si>
    <t>Balderton Capital (UK) LLP (Financial Buyer); Connect Ventures LLP (Financial Buyer); Foreword VC (Financial Buyer); Inflection Managing Partner Inc. (Financial Buyer); New Forge GmbH (Strategic Buyer); Protocol Labs, Inc. (Strategic Buyer); Script Capital Management, LLC (Financial Buyer); SquareOne Management GmbH (Financial Buyer)</t>
  </si>
  <si>
    <t>Balderton Capital (UK) LLP (Financials); Connect Ventures LLP (Financials); Foreword VC (Financials); Inflection Managing Partner Inc. (Financials); New Forge GmbH (Financials); Protocol Labs, Inc. (Information Technology); Script Capital Management, LLC (Financials); SquareOne Management GmbH (Financials)</t>
  </si>
  <si>
    <t>Balderton Capital (UK) LLP (United Kingdom); Connect Ventures LLP (United Kingdom); Foreword VC (United States); Inflection Managing Partner Inc. (Germany); New Forge GmbH (Germany); Protocol Labs, Inc. (United States); Script Capital Management, LLC (United States); SquareOne Management GmbH (Germany)</t>
  </si>
  <si>
    <t>IQTR1775551489</t>
  </si>
  <si>
    <t>New Bit Ventures Ltd.</t>
  </si>
  <si>
    <t>Wellfield Technologies Inc. (TSXV:WFLD)</t>
  </si>
  <si>
    <t>New Bit Ventures Ltd. doing business as Coinmama, operates a cryptocurrency sales platform that include Bitcoin and Ethereum. The company was incorporated in 2013 and is based in Ramat Gan, Israel.</t>
  </si>
  <si>
    <t>IQTR1853813591</t>
  </si>
  <si>
    <t>Gire AS</t>
  </si>
  <si>
    <t>Semler Holding A/S; Moller Bil Romerike As; Schibsted Ventures</t>
  </si>
  <si>
    <t>Gire AS develops a logistics platform that connect companies to pick up and deliver cars. It offers fleet, workshop, homedelivery, and internal logistics services to its clients. Gire AS was incorporated in 2019 and is headquartered in Oslo, Norway.</t>
  </si>
  <si>
    <t>Moller Bil Romerike As (Automotive Retail); Semler Holding A/S (Automotive Retail)</t>
  </si>
  <si>
    <t>Moller Bil Romerike As (Strategic Buyer); Schibsted Ventures (Financial Buyer); Semler Holding A/S (Strategic Buyer)</t>
  </si>
  <si>
    <t>Moller Bil Romerike As (Consumer Discretionary); Semler Holding A/S (Consumer Discretionary)</t>
  </si>
  <si>
    <t>Moller Bil Romerike As (Norway); Schibsted Ventures (Norway); Semler Holding A/S (Denmark)</t>
  </si>
  <si>
    <t>IQTR1853813989</t>
  </si>
  <si>
    <t>Maqui</t>
  </si>
  <si>
    <t>Integra Group; NOA Capital SAS; Marathon Ventures; Nido Ventures</t>
  </si>
  <si>
    <t>Maqui develops a software solution that manages outsourced fashion production. The company’s solution allows users to anticipate production delays, reduce out-of-stock products, and monitor the progress of orders. The company was founded in 2022 and is based in Miguel Hidalgo, Mexico.</t>
  </si>
  <si>
    <t>Integra Group (Oil and Gas Equipment and Services); Marathon Ventures (Asset Management and Custody Banks); Nido Ventures (Asset Management and Custody Banks); NOA Capital SAS (Multi-Sector Holdings)</t>
  </si>
  <si>
    <t>Integra Group (Strategic Buyer); Marathon Ventures (Financial Buyer); Nido Ventures (Financial Buyer); NOA Capital SAS (Strategic Buyer)</t>
  </si>
  <si>
    <t>Integra Group (Energy); Marathon Ventures (Financials); Nido Ventures (Financials); NOA Capital SAS (Financials)</t>
  </si>
  <si>
    <t>Integra Group (Russia); Marathon Ventures (Colombia); Nido Ventures (Mexico); NOA Capital SAS (France)</t>
  </si>
  <si>
    <t>IQTR1853942216</t>
  </si>
  <si>
    <t>Alterity, Inc.</t>
  </si>
  <si>
    <t xml:space="preserve">Alterity, Inc. develops inventory management software. The company was incorporated in 1985 and is headquartered in Arlington, Texas. As of August 23, 2023, Alterity, Inc. operates as a subsidiary of CAI Software, LLC.
</t>
  </si>
  <si>
    <t>IQTR1854399686</t>
  </si>
  <si>
    <t>Trivoni Software Ltd</t>
  </si>
  <si>
    <t>National Westminster Bank Plc; FPE Capital LLP</t>
  </si>
  <si>
    <t>Trivoni Software Ltd, trading as MaxContact, provides software for customer engagement solutions. The company was formerly known as MaxContactNow Ltd and changed its name to Trivoni Software Ltd in May 2016. The company was incorporated in 2015 and is headquartered in Manchester, United Kingdom.</t>
  </si>
  <si>
    <t>FPE Capital LLP (Asset Management and Custody Banks); National Westminster Bank Plc (Diversified Banks)</t>
  </si>
  <si>
    <t>FPE Capital LLP (Financial Buyer); National Westminster Bank Plc (Strategic Buyer)</t>
  </si>
  <si>
    <t>FPE Capital LLP (Financials); National Westminster Bank Plc (Financials)</t>
  </si>
  <si>
    <t>FPE Capital LLP (United Kingdom); National Westminster Bank Plc (United Kingdom)</t>
  </si>
  <si>
    <t>IQTR1777205420</t>
  </si>
  <si>
    <t>Boba Network</t>
  </si>
  <si>
    <t>DeFi Technologies Inc. (NEOE:DEFI); Crypto.Com, Inc.; 10X Capital, LLC; Green Bay Ventures Manager, LLC; Kenetic Capital Limited; Hack VC, LP; Origin Protocol, Inc.; Edge &amp; Node Ventures, Inc.; M13 Ventures Management, LLC; Krypital Group; Kosmos Capital Pty Ltd; Dreamers VC; TRG Capital; Hypersphere Ventures LLC; Rarestone Capital; DeFi Alliance, LLC; Fei Labs Inc.; Genblock Capital; Huobi Ventures; ROK Capital; Sanctor Capital; Ankr, Inc.; Old Fashion Research; Alphanonce; Ghaf Capital Partners; Redline Dao; Infinite Capital</t>
  </si>
  <si>
    <t>Boba Network develops L2 Ethereum scaling and augmenting solution. The company’s platform enables Ethereum developers to build applications that trigger code running on web-scale infrastructure. Boba Network was formerly known as OMGX. The company was founded in 2021 and is based in Silicon Valley, California.</t>
  </si>
  <si>
    <t>10X Capital, LLC (Asset Management and Custody Banks); Alphanonce (Asset Management and Custody Banks); Ankr, Inc. (Data Processing and Outsourced Services); Crypto.Com, Inc. (Systems Software); DeFi Alliance, LLC (Asset Management and Custody Banks); DeFi Technologies Inc. (NEOE:DEFI) (Asset Management and Custody Banks); Dreamers VC (Asset Management and Custody Banks); Edge &amp; Node Ventures, Inc. (Application Software); Fei Labs Inc. (Data Processing and Outsourced Services); Genblock Capital (Asset Management and Custody Banks); Ghaf Capital Partners (Asset Management and Custody Banks); Green Bay Ventures Manager, LLC (Asset Management and Custody Banks); Hack VC, LP (Asset Management and Custody Banks); Huobi Ventures (Asset Management and Custody Banks); Hypersphere Ventures LLC (Asset Management and Custody Banks); Infinite Capital (Asset Management and Custody Banks); Kenetic Capital Limited (Asset Management and Custody Banks); Kosmos Capital Pty Ltd (Asset Management and Custody Banks); Krypital Group (Asset Management and Custody Banks); M13 Ventures Management, LLC (Asset Management and Custody Banks); Old Fashion Research (Asset Management and Custody Banks); Origin Protocol, Inc. (Application Software); Rarestone Capital (Asset Management and Custody Banks); Redline Dao (Asset Management and Custody Banks); ROK Capital (Asset Management and Custody Banks); Sanctor Capital (Asset Management and Custody Banks); TRG Capital (Asset Management and Custody Banks)</t>
  </si>
  <si>
    <t>10X Capital, LLC (Financial Buyer); Alphanonce (Financial Buyer); Ankr, Inc. (Strategic Buyer); Crypto.Com, Inc. (Strategic Buyer); DeFi Alliance, LLC (Financial Buyer); DeFi Technologies Inc. (NEOE:DEFI) (Strategic Buyer); Dreamers VC (Financial Buyer); Edge &amp; Node Ventures, Inc. (Strategic Buyer); Fei Labs Inc. (Strategic Buyer); Genblock Capital (Financial Buyer); Ghaf Capital Partners (Financial Buyer); Green Bay Ventures Manager, LLC (Financial Buyer); Hack VC, LP (Financial Buyer); Huobi Ventures (Financial Buyer); Hypersphere Ventures LLC (Financial Buyer); Infinite Capital (Financial Buyer); Kenetic Capital Limited (Financial Buyer); Kosmos Capital Pty Ltd (Financial Buyer); Krypital Group (Financial Buyer); M13 Ventures Management, LLC (Financial Buyer); Old Fashion Research (Financial Buyer); Origin Protocol, Inc. (Strategic Buyer); Rarestone Capital (Financial Buyer); Redline Dao (Strategic Buyer); ROK Capital (Financial Buyer); Sanctor Capital (Financial Buyer); TRG Capital (Financial Buyer)</t>
  </si>
  <si>
    <t>10X Capital, LLC (Financials); Alphanonce (Financials); Ankr, Inc. (Industrials); Crypto.Com, Inc. (Information Technology); DeFi Alliance, LLC (Financials); DeFi Technologies Inc. (NEOE:DEFI) (Financials); Dreamers VC (Financials); Edge &amp; Node Ventures, Inc. (Information Technology); Fei Labs Inc. (Industrials); Genblock Capital (Financials); Ghaf Capital Partners (Financials); Green Bay Ventures Manager, LLC (Financials); Hack VC, LP (Financials); Huobi Ventures (Financials); Hypersphere Ventures LLC (Financials); Infinite Capital (Financials); Kenetic Capital Limited (Financials); Kosmos Capital Pty Ltd (Financials); Krypital Group (Financials); M13 Ventures Management, LLC (Financials); Old Fashion Research (Financials); Origin Protocol, Inc. (Information Technology); Rarestone Capital (Financials); Redline Dao (Financials); ROK Capital (Financials); Sanctor Capital (Financials); TRG Capital (Financials)</t>
  </si>
  <si>
    <t>10X Capital, LLC (United States); Alphanonce (South Korea); Ankr, Inc. (United States); Crypto.Com, Inc. (United States); DeFi Alliance, LLC (United States); DeFi Technologies Inc. (NEOE:DEFI) (Canada); Dreamers VC (United States); Edge &amp; Node Ventures, Inc. (United States); Fei Labs Inc. (United States); Genblock Capital (United States); Ghaf Capital Partners (United Arab Emirates); Green Bay Ventures Manager, LLC (United States); Hack VC, LP (United States); Huobi Ventures (Singapore); Hypersphere Ventures LLC (United States); Infinite Capital (United States); Kenetic Capital Limited (Hong Kong); Kosmos Capital Pty Ltd (Australia); Krypital Group (Cayman Islands); M13 Ventures Management, LLC (United States); Old Fashion Research (United States); Origin Protocol, Inc. (United States); Rarestone Capital (United States); Redline Dao (China); ROK Capital (South Korea); Sanctor Capital (United States); TRG Capital (Netherlands)</t>
  </si>
  <si>
    <t>IQTR1854497596</t>
  </si>
  <si>
    <t>PlayMetrics LLC</t>
  </si>
  <si>
    <t>PlayMetrics LLC operates as a software developer company. It also offers marketers, designers, and elite athletes. The company caters to youth sports clubs. The company was founded in 2017 and is based in Morrisville, North Carolina.</t>
  </si>
  <si>
    <t>IQTR1854667275</t>
  </si>
  <si>
    <t>Ce-Con Gmbh</t>
  </si>
  <si>
    <t>TÜV NORD AG</t>
  </si>
  <si>
    <t>Ce-Con Gmbh develops software solution that offers risk assessment, project administration, and technical documentation. CE-CON24 GmbH was formerly known as CE-CON24 GmbH. Ce-Con Gmbh was founded in 2008 and is based in Bremen, Germany. As of October 22, 2023, Ce-Con Gmbh operates as a subsidiary of TÜV NORD AG.</t>
  </si>
  <si>
    <t>IQTR1855557486</t>
  </si>
  <si>
    <t>verisoul, Inc.</t>
  </si>
  <si>
    <t>Third Prime Capital; BITKRAFT Ventures Management, LLC; King River Capital Pty. Ltd.; HashKey Capital</t>
  </si>
  <si>
    <t>verisoul, Inc. develops a decentralized platform intended to build trust between Web3 businesses and their communities. The company's platform pairs anonymity with accountability and partners with Web3 builders to allow them to discern trusted users from fraudsters, scammers, and bots, without sacrificing user privacy, enabling builders and communities to have faith in the person on the other end of every interaction. The company was incorporated in 2022 and is headquartered in Austin, Texas.</t>
  </si>
  <si>
    <t>BITKRAFT Ventures Management, LLC (Asset Management and Custody Banks); HashKey Capital (Asset Management and Custody Banks); King River Capital Pty. Ltd. (Asset Management and Custody Banks); Third Prime Capital (Asset Management and Custody Banks)</t>
  </si>
  <si>
    <t>BITKRAFT Ventures Management, LLC (Financial Buyer); HashKey Capital (Financial Buyer); King River Capital Pty. Ltd. (Financial Buyer); Third Prime Capital (Financial Buyer)</t>
  </si>
  <si>
    <t>BITKRAFT Ventures Management, LLC (Financials); HashKey Capital (Financials); King River Capital Pty. Ltd. (Financials); Third Prime Capital (Financials)</t>
  </si>
  <si>
    <t>BITKRAFT Ventures Management, LLC (United States); HashKey Capital (Singapore); King River Capital Pty. Ltd. (Australia); Third Prime Capital (United States)</t>
  </si>
  <si>
    <t>IQTR1856130305</t>
  </si>
  <si>
    <t>Pryon Inc.</t>
  </si>
  <si>
    <t>Omnimed Corp.; Breyer Capital, LLC; BootstrapLabs; Rise of the Rest; Good Growth Capital; Aperture Venture Capital; US Innovative Technology Capital Management, LLC; Duke Capital Partners</t>
  </si>
  <si>
    <t>Pryon Inc. develops an artificial intelligence (AI) engine that automatically performs advanced natural language processing. The company’s offerings include an AI engine that creates a model of content and processes it for immediate use in applications; a central portal for creating and maintaining the collections of data needed for applications; and deployment tools like connectors, integrations, and modern architecture. It serves various industries, including automotive, financial, insurance, manufacturing, healthcare, and telecom. The company was incorporated in 2017 and is based in Raleigh, North Carolina.</t>
  </si>
  <si>
    <t>Aperture Venture Capital (Asset Management and Custody Banks); BootstrapLabs (Asset Management and Custody Banks); Breyer Capital, LLC (Asset Management and Custody Banks); Duke Capital Partners (Asset Management and Custody Banks); Good Growth Capital (Asset Management and Custody Banks); Omnimed Corp. (Asset Management and Custody Banks); Rise of the Rest (Asset Management and Custody Banks); US Innovative Technology Capital Management, LLC (Asset Management and Custody Banks)</t>
  </si>
  <si>
    <t>Aperture Venture Capital (Financial Buyer); BootstrapLabs (Financial Buyer); Breyer Capital, LLC (Financial Buyer); Duke Capital Partners (Financial Buyer); Good Growth Capital (Financial Buyer); Omnimed Corp. (Financial Buyer); Rise of the Rest (Financial Buyer); US Innovative Technology Capital Management, LLC (Financial Buyer)</t>
  </si>
  <si>
    <t>Aperture Venture Capital (Financials); BootstrapLabs (Financials); Breyer Capital, LLC (Financials); Duke Capital Partners (Financials); Good Growth Capital (Financials); Omnimed Corp. (Financials); Rise of the Rest (Financials); US Innovative Technology Capital Management, LLC (Financials)</t>
  </si>
  <si>
    <t>Aperture Venture Capital (United States); BootstrapLabs (United States); Breyer Capital, LLC (United States); Duke Capital Partners (United States); Good Growth Capital (United States); Omnimed Corp. (United States); Rise of the Rest (United States); US Innovative Technology Capital Management, LLC (United States)</t>
  </si>
  <si>
    <t>IQTR602686388</t>
  </si>
  <si>
    <t>Affirmed Networks, Inc.</t>
  </si>
  <si>
    <t>Eastward Capital Partners, LLC.; Qualcomm Ventures LLC; Centerview Capital Technology Management, L.P.</t>
  </si>
  <si>
    <t>Affirmed Networks, Inc. offers mobile content cloud solutions for customers worldwide. The company’s solutions include virtualization, virtual mobile network, service creation, Wi-Fi, and virtual probe and analytics. It offers Affirmed Service Automation Platform, a solution that allows mobile operators to reduce the time-to-market and operational costs of introducing a new service; a cloud-based virtual network solution to enable enterprises to deploy Internet of Things services; critical data communications services for the telecommunications industry; virtualized Evolved Packet Core solutions for supporting live traffic; Affirmed UnityCloud 5G core, a cloud-native solution built that enables mobile operators to build 5GC network; and network functions virtualization solutions. The company was founded in 2010 and is based in Acton, Massachusetts. Affirmed Networks, Inc. operates as a subsidiary of Microsoft Corporation.</t>
  </si>
  <si>
    <t>Centerview Capital Technology Management, L.P. (Asset Management and Custody Banks); Eastward Capital Partners, LLC. (Asset Management and Custody Banks); Qualcomm Ventures LLC (Asset Management and Custody Banks)</t>
  </si>
  <si>
    <t>Centerview Capital Technology Management, L.P. (Financial Buyer); Eastward Capital Partners, LLC. (Financial Buyer); Qualcomm Ventures LLC (Financial Buyer)</t>
  </si>
  <si>
    <t>Centerview Capital Technology Management, L.P. (Financials); Eastward Capital Partners, LLC. (Financials); Qualcomm Ventures LLC (Financials)</t>
  </si>
  <si>
    <t>Centerview Capital Technology Management, L.P. (United States); Eastward Capital Partners, LLC. (United States); Qualcomm Ventures LLC (United States)</t>
  </si>
  <si>
    <t>IQTR1853333951</t>
  </si>
  <si>
    <t>Unifly nv</t>
  </si>
  <si>
    <t>Terra Drone Corporation</t>
  </si>
  <si>
    <t>Unifly nv, an aviation software development company, specializes in drone traffic management and drone operations management. It provides UniflyUTMS, a cloud-based software platform that allows the integration of low flying unmanned aircraft systems into the aviation system. The company was founded in 2015 and is headquartered in Antwerp, Belgium. As of August 22, 2023, Unifly nv operates as a subsidiary of Terra Drone Corporation.</t>
  </si>
  <si>
    <t>IQTR1853374253</t>
  </si>
  <si>
    <t>ACCURE Battery Intelligence GmbH</t>
  </si>
  <si>
    <t>Riverstone Holdings LLC; HSBC Global Asset Management (UK) Limited; Capnamic Ventures Management GmbH; Blue Bear Capital LLC</t>
  </si>
  <si>
    <t>ACCURE Battery Intelligence GmbH develops battery data analytics and intelligence platform. The company’s platform helps to determines and forecasts the health of batteries and manage, analyze, and optimize battery systems. It serves customers in electric vehicles, home storage systems, and utility-scale storage systems industry. The company was incorporated in 2020 and is based in Aachen, Germany.</t>
  </si>
  <si>
    <t>Blue Bear Capital LLC (Asset Management and Custody Banks); Capnamic Ventures Management GmbH (Asset Management and Custody Banks); HSBC Global Asset Management (UK) Limited (Asset Management and Custody Banks); Riverstone Holdings LLC (Asset Management and Custody Banks)</t>
  </si>
  <si>
    <t>Blue Bear Capital LLC (Financial Buyer); Capnamic Ventures Management GmbH (Financial Buyer); HSBC Global Asset Management (UK) Limited (Financial Buyer); Riverstone Holdings LLC (Financial Buyer)</t>
  </si>
  <si>
    <t>Blue Bear Capital LLC (Financials); Capnamic Ventures Management GmbH (Financials); HSBC Global Asset Management (UK) Limited (Financials); Riverstone Holdings LLC (Financials)</t>
  </si>
  <si>
    <t>Blue Bear Capital LLC (United States); Capnamic Ventures Management GmbH (Germany); HSBC Global Asset Management (UK) Limited (United Kingdom); Riverstone Holdings LLC (United States)</t>
  </si>
  <si>
    <t>IQTR1853374931</t>
  </si>
  <si>
    <t>D2b Technologies Private Limited.</t>
  </si>
  <si>
    <t>D2b Technologies Private Limited. develops and offers Boxs, a design-to-build automation solution for interior designers, architects, and construction companies. The company offers automatic cutlist, CAD diagrams, and BoQ, 2D Drawings, cabinet modelling, and factory-ready cut-list. The company was founded in 2021 and is based in Chennai, India. D2b Technologies Private Limited. was incorporated in 2022 and is based in Chennai, India.</t>
  </si>
  <si>
    <t>IQTR1853379153</t>
  </si>
  <si>
    <t>W2 Global Data Solutions Limited</t>
  </si>
  <si>
    <t>Artesian Solutions, Ltd.</t>
  </si>
  <si>
    <t xml:space="preserve">W2 Global Data Solutions Limited provides online screening tools and services for screening people and organizations. It offers SAVI (Screen and Verify Identity), a Web-based desktop portal, which allows users to interrogate various databases, such as sanctions and politically exposed persons; and KYCchecker that enables users to perform real-time ID verification of consumer and corporate customers around the globe. The company also provides AMLchecker, a Web-based desktop application for the verification of consumers and corporates in line with the European Union Money Laundering Directives; and BSMART (Batch Screening Monitoring and Reporting Tool) that takes the customer records and performs screening and monitoring against various data sources, such as international sanctions lists, senior political figures and politically exposed persons, global negative media, global law enforcement notifications and wanted lists, disqualified directors, regulatory enforcement actions, and organized crime watch-lists and criminal gangs. In addition, it offers LiveBoat that switches the data to an alternate data source on outage or data failure. The company serves consumers and corporate customers in the United Kingdom and internationally. W2 Global Data Solutions Limited was founded in 2011 and is based in Cardiff, United Kingdom.
</t>
  </si>
  <si>
    <t>IQTR1853397647</t>
  </si>
  <si>
    <t>Clockworks Analytics</t>
  </si>
  <si>
    <t>Schneider Electric Ventures; Carom Growth Partners</t>
  </si>
  <si>
    <t>Clockworks Analytics designs and develops a cloud-based building analytics platform that plugs into existing building systems, analyzes data points, and pinpoints the impact performance issues, complete with diagnostics. The company serves healthcare, universities, corporate real estate, and facility management industries. The company was founded in 2008 and is based in Somerville, Massachusetts.</t>
  </si>
  <si>
    <t>Carom Growth Partners (Asset Management and Custody Banks); Schneider Electric Ventures (Asset Management and Custody Banks)</t>
  </si>
  <si>
    <t>Carom Growth Partners (Financial Buyer); Schneider Electric Ventures (Financial Buyer)</t>
  </si>
  <si>
    <t>Carom Growth Partners (Financials); Schneider Electric Ventures (Financials)</t>
  </si>
  <si>
    <t>Carom Growth Partners (United States); Schneider Electric Ventures (United States)</t>
  </si>
  <si>
    <t>IQTR1853409431</t>
  </si>
  <si>
    <t>ScribeUp</t>
  </si>
  <si>
    <t>Mucker Capital</t>
  </si>
  <si>
    <t>ScribeUp develops a subscription management platform that allows users to sign up for free subscription trials without using a credit card. The company's tool helps people manage, control, and save money on their subscriptions. The company was founded in 2020 and is based in Cambridge, Massachusetts.</t>
  </si>
  <si>
    <t>IQTR1853412428</t>
  </si>
  <si>
    <t>LexSpot Inc</t>
  </si>
  <si>
    <t>Boundless Immigration Inc.</t>
  </si>
  <si>
    <t xml:space="preserve">LexSpot Inc, doing business as Bridge, develops software to organizes and harmonizes entire immigration function. The company was incorporated in 2011 and is based in San Francisco, California. As of August 7, 2023, LexSpot Inc operates as a subsidiary of Boundless Immigration Inc..
</t>
  </si>
  <si>
    <t>IQTR1853412527</t>
  </si>
  <si>
    <t>Frequency Discovery Intelligent Technology Jiangsu Co., Ltd.</t>
  </si>
  <si>
    <t>Shanghai Yonghua Capital Management Co., Ltd.; Changzhou Gaoxintou Venture Capital Management Co., Ltd.</t>
  </si>
  <si>
    <t>Frequency Discovery Intelligent Technology Jiangsu Co., Ltd. provides industrial AI predictive maintenance solutions. It develops and offers application of fault prediction and intelligent maintenance systems for process machines and promotes automation and intelligence and refinement in key industrial fields. It provides health management services such as early fault diagnosis, quantitative diagnosis, and life prediction for industrial equipment, that helps to promote the intelligent upgrade of various factories. The company was founded in 2021 and is based in Changzhou, China.</t>
  </si>
  <si>
    <t>Changzhou Gaoxintou Venture Capital Management Co., Ltd. (Asset Management and Custody Banks); Shanghai Yonghua Capital Management Co., Ltd. (Asset Management and Custody Banks)</t>
  </si>
  <si>
    <t>Changzhou Gaoxintou Venture Capital Management Co., Ltd. (Financial Buyer); Shanghai Yonghua Capital Management Co., Ltd. (Financial Buyer)</t>
  </si>
  <si>
    <t>Changzhou Gaoxintou Venture Capital Management Co., Ltd. (Financials); Shanghai Yonghua Capital Management Co., Ltd. (Financials)</t>
  </si>
  <si>
    <t>Changzhou Gaoxintou Venture Capital Management Co., Ltd. (China); Shanghai Yonghua Capital Management Co., Ltd. (China)</t>
  </si>
  <si>
    <t>IQTR1853413131</t>
  </si>
  <si>
    <t>SafePointe, LLC</t>
  </si>
  <si>
    <t>SoundThinking, Inc. (NasdaqCM:SSTI)</t>
  </si>
  <si>
    <t>SafePointe, LLC designs and develops State-of-the-art technology for security and threat detection for Military and defense technology programs. The company was incorporated in 2020 and is headquartered in Sanford, Florida. As of August 18, 2023, SafePointe, LLC operates as a subsidiary of SoundThinking, Inc.</t>
  </si>
  <si>
    <t>IQTR1853413995</t>
  </si>
  <si>
    <t>Uptrust, Inc.</t>
  </si>
  <si>
    <t>Luminate Group; Stand Together Ventures Lab; De-carceration Fund</t>
  </si>
  <si>
    <t>Uptrust, Inc. develops a software that integrates into the client’s existing case management system to facilitate automated messaging that provides an opportunity for low-income defendants to connect with their public defender to ask questions/voice concerns. Its software is used by citizens booked into local jails pretrial for offenses, bench warrants, and technical violations of their release. The company’s software is also used by municipal courts for text reminders from local numbers, regular reporting on fails to appear rates, message deliverability and consent, and public-facing website for people to input their own contact information to sign themselves up for court reminders. It serves public defenders, probation, parole, specialty courts, jail discharge, pretrial services, municipal courts, and district courts in California, Maryland, Pennsylvania, and Virginia. Uptrust, Inc. was incorporated in 2015 and is headquartered in Menlo Park, California. As of August 22, 2023, Uptrust, Inc. operates as a subsidiary of Fieldware, LLC.</t>
  </si>
  <si>
    <t>De-carceration Fund (United States); Luminate Group (United States); Stand Together Ventures Lab (United States)</t>
  </si>
  <si>
    <t>IQTR1853414005</t>
  </si>
  <si>
    <t>Animoto Inc.</t>
  </si>
  <si>
    <t>Redbrick Technologies Inc.</t>
  </si>
  <si>
    <t>Animoto Inc. develops a drag and drop photo video maker that allows people to create and share professional videos for work and life. It allows to make videos in the areas of marketing, video ad, how-to, slideshow, social media, promo, and birthday videos. The company serves business, photography, real estate, non-profit, education, e-commerce, and fitness markets. Animoto Inc. was founded in 2005 and is based in New York, New York. As of August 22, 2023, Animoto Inc. operates as a subsidiary of Redbrick Technologies Inc.</t>
  </si>
  <si>
    <t>IQTR1853422958</t>
  </si>
  <si>
    <t>Chengdu Biyou Technology Co., Ltd.</t>
  </si>
  <si>
    <t>Chengdu Biyou Technology Co., Ltd. operates an AI technology company that develops an AI product for insurance front-end sales personnel. It offers information about decoration of building materials, house rental and sales, and furniture and appliances online. The company was founded in 2023 and is based in Chengdu, China.</t>
  </si>
  <si>
    <t>IQTR1874262452</t>
  </si>
  <si>
    <t>Wizeline, Inc.</t>
  </si>
  <si>
    <t>Wizeline, Inc. operates as an information technology company that designs and develops digital products and platforms for companies. Its services include product design, product engineering, service design, UX research, design strategy consulting, product development, software development, e-commerce platform development, mobile applications development, cloud strategy, cloud migration, cloud optimization, and re-platforming. The company serves media and entertainment, health and life sciences, education, retail and consumer, technology, and financial services industries. Wizeline, Inc. was incorporated in 2013 and is based in San Francisco, California. with additional offices in New York, New York; Guadalajara, Mexico City and Querétaro, Mexico; Ho Chi Minh City, Vietnam; Barcelona, Spain; Bogotá, and Medellín, Colombia; and Montreal, Canada.</t>
  </si>
  <si>
    <t>IQTR1853429325</t>
  </si>
  <si>
    <t>Grip Security Ltd.</t>
  </si>
  <si>
    <t>Intel Capital Corporation; Third Point Ventures L.P.; YL Ventures GP Ltd.; The Syndicate Group, Inc.</t>
  </si>
  <si>
    <t>Grip Security Ltd. designs, develops, and offers a SaaS security platform. The company's platform offers products, such as steady grip, tight grip, and power grip. The company's platform offers features, such as discover, protect, and adapt. The company was founded in 2021 and is based in Tel Aviv-Yafo, Israel.</t>
  </si>
  <si>
    <t>Intel Capital Corporation (Asset Management and Custody Banks); The Syndicate Group, Inc. (Asset Management and Custody Banks); Third Point Ventures L.P. (Asset Management and Custody Banks); YL Ventures GP Ltd. (Asset Management and Custody Banks)</t>
  </si>
  <si>
    <t>Intel Capital Corporation (Financial Buyer); The Syndicate Group, Inc. (Financial Buyer); Third Point Ventures L.P. (Financial Buyer); YL Ventures GP Ltd. (Financial Buyer)</t>
  </si>
  <si>
    <t>Intel Capital Corporation (Financials); The Syndicate Group, Inc. (Financials); Third Point Ventures L.P. (Financials); YL Ventures GP Ltd. (Financials)</t>
  </si>
  <si>
    <t>Intel Capital Corporation (United States); The Syndicate Group, Inc. (United States); Third Point Ventures L.P. (United States); YL Ventures GP Ltd. (United States)</t>
  </si>
  <si>
    <t>IQTR1853436509</t>
  </si>
  <si>
    <t>Wootz Work</t>
  </si>
  <si>
    <t>Nexus Venture Partners; Matrix Partners India Advisors LLP; AdvantEdge Partners; Mars Shot Ventures</t>
  </si>
  <si>
    <t>Wootz Work develops a sourcing platform designed for custom engineering equipment and services. The company was founded in 2023 and is headquartered in New Delhi, India.</t>
  </si>
  <si>
    <t>AdvantEdge Partners (Asset Management and Custody Banks); Mars Shot Ventures (Asset Management and Custody Banks); Matrix Partners India Advisors LLP (Asset Management and Custody Banks); Nexus Venture Partners (Asset Management and Custody Banks)</t>
  </si>
  <si>
    <t>AdvantEdge Partners (Financial Buyer); Mars Shot Ventures (Financial Buyer); Matrix Partners India Advisors LLP (Financial Buyer); Nexus Venture Partners (Financial Buyer)</t>
  </si>
  <si>
    <t>AdvantEdge Partners (Financials); Mars Shot Ventures (Financials); Matrix Partners India Advisors LLP (Financials); Nexus Venture Partners (Financials)</t>
  </si>
  <si>
    <t>AdvantEdge Partners (India); Mars Shot Ventures (India); Matrix Partners India Advisors LLP (India); Nexus Venture Partners (United States)</t>
  </si>
  <si>
    <t>IQTR1853436820</t>
  </si>
  <si>
    <t>Antelligence Technologies PTE. Ltd.</t>
  </si>
  <si>
    <t>D.A.Consortium Inc.</t>
  </si>
  <si>
    <t>ANTELLIGENCE TECHNOLOGIES PTE. LTD. develops artificial intelligence-driven marketing technology that helps businesses transform into data-driven companies. It built the AI-enabled customer data platform, CDP 365, that unifies customer data, 360-degree customer view, personalization at scale, and provides an omnichannel customer experience. Its services include Integration, Customization, Data Analytics, Managed Services, and Consultancy. The company caters to Retail &amp; Omnichannel, E-Commerce &amp; Marketplace, and Media. ANTELLIGENCE TECHNOLOGIES PTE. LTD. was incorporated in 2017 and is based in Singapore.</t>
  </si>
  <si>
    <t>IQTR1853437284</t>
  </si>
  <si>
    <t>Maxbyte Technologies Private Limited</t>
  </si>
  <si>
    <t>e&amp; capital</t>
  </si>
  <si>
    <t>Maxbyte Technologies Private Limited develops transformation and industrial digitization solutions for industrial customers and enterprise businesses. It also offers transformation tools, artificial intelligence-based search engine and chatbot, analytics applications, mobile robot platforms, and digital transformation education and tools. Maxbyte Technologies Private Limited was incorporated in 2016 and is based in Coimbatore, India.</t>
  </si>
  <si>
    <t>IQTR1853437492</t>
  </si>
  <si>
    <t>Paismo Inc</t>
  </si>
  <si>
    <t>Antler Innovation Pte. Ltd.; Indus Valley Capital; Jedar Capital</t>
  </si>
  <si>
    <t>Paismo Inc. develops and offers software for human capital, business analytics, time and scheduling, payroll, and benefits management. The company was founded in 2022 and is based in Lahore, Pakistan.</t>
  </si>
  <si>
    <t>Antler Innovation Pte. Ltd. (Asset Management and Custody Banks); Indus Valley Capital (Asset Management and Custody Banks); Jedar Capital (Asset Management and Custody Banks)</t>
  </si>
  <si>
    <t>Antler Innovation Pte. Ltd. (Financial Buyer); Indus Valley Capital (Financial Buyer); Jedar Capital (Financial Buyer)</t>
  </si>
  <si>
    <t>Antler Innovation Pte. Ltd. (Financials); Indus Valley Capital (Financials); Jedar Capital (Financials)</t>
  </si>
  <si>
    <t>Antler Innovation Pte. Ltd. (Singapore); Indus Valley Capital (Pakistan); Jedar Capital (United States)</t>
  </si>
  <si>
    <t>IQTR1853437508</t>
  </si>
  <si>
    <t>Fobi AI Inc. (TSXV:FOBI)</t>
  </si>
  <si>
    <t>TSXV:FOBI</t>
  </si>
  <si>
    <t>Fobi AI Inc., together with its subsidiaries, operates as a technology and data intelligence company in North America and Europe. It provides software as a service; consulting and development services; and resells, refers, and licenses its products. The company also offers mobile wallet solutions, digital coupons, and customer insights solutions. It serves various industries, including the hospitality and tourism industries. The company was formerly known as Loop Insights Inc. Fobi AI Inc. is based in Vancouver, Canada.</t>
  </si>
  <si>
    <t>IQTR1853438754</t>
  </si>
  <si>
    <t>Koverly Inc.</t>
  </si>
  <si>
    <t>Accomplice Management LLC; Vinyl Capital LLC; One Way Ventures</t>
  </si>
  <si>
    <t>Koverly Inc. develops a digital bill payment solution for small businesses. The company product includes bill pay, get paid, koverlypay, global payments, accounting, and pricing. It offers solution such as forwarders and brokers, service providers, and software solutions. The company was incorporated in 2020 and is headquartered in Concord, Massachusetts.</t>
  </si>
  <si>
    <t>Accomplice Management LLC (Asset Management and Custody Banks); One Way Ventures (Asset Management and Custody Banks); Vinyl Capital LLC (Asset Management and Custody Banks)</t>
  </si>
  <si>
    <t>Accomplice Management LLC (Financial Buyer); One Way Ventures (Financial Buyer); Vinyl Capital LLC (Financial Buyer)</t>
  </si>
  <si>
    <t>Accomplice Management LLC (Financials); One Way Ventures (Financials); Vinyl Capital LLC (Financials)</t>
  </si>
  <si>
    <t>Accomplice Management LLC (United States); One Way Ventures (United States); Vinyl Capital LLC (United States)</t>
  </si>
  <si>
    <t>IQTR1853462107</t>
  </si>
  <si>
    <t>Get Borderless Ltd</t>
  </si>
  <si>
    <t>Entrepreneur First Operations Limited; Backed LLP; Tiny Supercomputer Investment Company</t>
  </si>
  <si>
    <t>Get Borderless Ltd designs and develops a workforce migration platform that streamlines international hiring and sponsorship for both employers and candidates. The company’s technology platform allows employers to fill their staffing shortages and allowing workers to migrate for new opportunities. Get Borderless Ltd was incorporated in 2022 and is based in London, United Kingdom.</t>
  </si>
  <si>
    <t>Backed LLP (Asset Management and Custody Banks); Entrepreneur First Operations Limited (Asset Management and Custody Banks); Tiny Supercomputer Investment Company (Asset Management and Custody Banks)</t>
  </si>
  <si>
    <t>Backed LLP (Financial Buyer); Entrepreneur First Operations Limited (Financial Buyer); Tiny Supercomputer Investment Company (Financial Buyer)</t>
  </si>
  <si>
    <t>Backed LLP (Financials); Entrepreneur First Operations Limited (Financials); Tiny Supercomputer Investment Company (Financials)</t>
  </si>
  <si>
    <t>Backed LLP (United Kingdom); Entrepreneur First Operations Limited (United Kingdom); Tiny Supercomputer Investment Company (United States)</t>
  </si>
  <si>
    <t>IQTR1853463825</t>
  </si>
  <si>
    <t>Labstep Ltd</t>
  </si>
  <si>
    <t>STARLIMS Corporation</t>
  </si>
  <si>
    <t>Seedcamp Investments LLP</t>
  </si>
  <si>
    <t xml:space="preserve">Labstep Ltd is an application software company. It offers publishes software. It was incorporated in 2013 and is headquartered in London, United Kingdom. As of August 22, 2023, Labstep Ltd operates as a subsidiary of STARLIMS Corporation.
</t>
  </si>
  <si>
    <t>IQTR1776454604</t>
  </si>
  <si>
    <t>Khazna</t>
  </si>
  <si>
    <t>Accion International, Endowment Arm; Speedinvest GmbH; Quona Capital Management Ltd.; Algebra Ventures; Global Ventures; Disruptech; Khawarizmi Ventures</t>
  </si>
  <si>
    <t>Khazna is an internet services and infrastructure company. It provides data processing, hosting, and related services. It is headquartered in Egypt.</t>
  </si>
  <si>
    <t>Accion International, Endowment Arm (Asset Management and Custody Banks); Algebra Ventures (Asset Management and Custody Banks); Disruptech (Asset Management and Custody Banks); Global Ventures (Asset Management and Custody Banks); Khawarizmi Ventures (Asset Management and Custody Banks); Quona Capital Management Ltd. (Asset Management and Custody Banks); Speedinvest GmbH (Asset Management and Custody Banks)</t>
  </si>
  <si>
    <t>Accion International, Endowment Arm (Financial Buyer); Algebra Ventures (Financial Buyer); Disruptech (Financial Buyer); Global Ventures (Financial Buyer); Khawarizmi Ventures (Financial Buyer); Quona Capital Management Ltd. (Financial Buyer); Speedinvest GmbH (Financial Buyer)</t>
  </si>
  <si>
    <t>Accion International, Endowment Arm (Financials); Algebra Ventures (Financials); Disruptech (Financials); Global Ventures (Financials); Khawarizmi Ventures (Financials); Quona Capital Management Ltd. (Financials); Speedinvest GmbH (Financials)</t>
  </si>
  <si>
    <t>Accion International, Endowment Arm (United States); Algebra Ventures (Egypt); Disruptech (Egypt); Global Ventures (United Arab Emirates); Khawarizmi Ventures (Saudi Arabia); Quona Capital Management Ltd. (United States); Speedinvest GmbH (Austria)</t>
  </si>
  <si>
    <t>IQTR641045379</t>
  </si>
  <si>
    <t>AbleVets LLC</t>
  </si>
  <si>
    <t>Cerner Corporation</t>
  </si>
  <si>
    <t>AbleVets LLC is a health IT engineering and consulting company that specializes in cyber, cloud, and system development solutions for federal and commercial organizations. The company designs and implements solutions that help customers achieve results, including security postures, operational outcomes, and customer-facing applications. It provides a suite of enterprise cyber services, including cyber security operations, risk management framework, information technology security engineering, and assessment and authorization, as well as vulnerability, threat, and risk analysis; agile engineering services, which include development and integration, DevOps/DevSecOps, agile/scaled-agile SDLC management, software quality assurance, requirements management, and cloud and infrastructure engineering; data and analytics services, such as database development, data warehousing, data migration, data visualization and business intelligence, and data modeling; and technology enablement services, including strategy and planning, architecture and engineering, program management, business and technical requirements analysis, and communications strategy and services. The company works with civil and defense health agencies to innovate and secure health care services to improve the lives of veterans, servicemembers, and their families. Its clients include the U.S. Department of Defense; the U.S. Department of Veterans Affairs; the U.S. Department of Health and Human Services; and federal health agencies and commercial healthcare clients. The company was founded in 2012 and is based in Chantilly, Virginia. AbleVets LLC operates as a subsidiary of Cerner Corporation.</t>
  </si>
  <si>
    <t>IQTR1853469763</t>
  </si>
  <si>
    <t>Assets of Popshop live</t>
  </si>
  <si>
    <t>CommentSold, Inc.</t>
  </si>
  <si>
    <t>Popshop live</t>
  </si>
  <si>
    <t>As of August 22, 2023, Assets of Popshop live were acquired by CommentSold, Inc. Assets of Popshop live comprises a mobile live streaming marketplace Popshoplive. The asset is located in the United States.</t>
  </si>
  <si>
    <t>IQTR1760114591</t>
  </si>
  <si>
    <t>ThreeFlow Inc.</t>
  </si>
  <si>
    <t>Accel Partners; Emergence Equity Management, Inc.; First Trust Capital Partners LLC; Equal Ventures Management, LLC</t>
  </si>
  <si>
    <t>ThreeFlow Inc. develops a cloud-based platform to simplify insurance distribution process. It serves employee benefit insurance brokers and employee benefit insurance carriers. ThreeFlow Inc. was formerly known as WatchTower Technologies, Inc. and changed its name to ThreeFlow Inc. in January 2021. The company was founded in 2015 and is based in Chicago, Illinois.</t>
  </si>
  <si>
    <t>Accel Partners (Asset Management and Custody Banks); Emergence Equity Management, Inc. (Asset Management and Custody Banks); Equal Ventures Management, LLC (Asset Management and Custody Banks); First Trust Capital Partners LLC (Asset Management and Custody Banks)</t>
  </si>
  <si>
    <t>Accel Partners (Financial Buyer); Emergence Equity Management, Inc. (Financial Buyer); Equal Ventures Management, LLC (Financial Buyer); First Trust Capital Partners LLC (Financial Buyer)</t>
  </si>
  <si>
    <t>Accel Partners (Financials); Emergence Equity Management, Inc. (Financials); Equal Ventures Management, LLC (Financials); First Trust Capital Partners LLC (Financials)</t>
  </si>
  <si>
    <t>Accel Partners (United States); Emergence Equity Management, Inc. (United States); Equal Ventures Management, LLC (United States); First Trust Capital Partners LLC (United States)</t>
  </si>
  <si>
    <t>IQTR1853470975</t>
  </si>
  <si>
    <t>Kombai, Inc.</t>
  </si>
  <si>
    <t>Foundation Capital, LLC; Stellaris Venture Partners</t>
  </si>
  <si>
    <t>Kombai, Inc. develops generative models that can interpret UI designs and generate high-quality UI designs. It builds a tool for web app developers that takes away their mundane, automatable tasks like writing and maintaining CSS and other boilerplate JS code. The company was incorporated in 2007 and is based in Pune, India, with an additional office in San Francisco, California.</t>
  </si>
  <si>
    <t>Foundation Capital, LLC (Asset Management and Custody Banks); Stellaris Venture Partners (Asset Management and Custody Banks)</t>
  </si>
  <si>
    <t>Foundation Capital, LLC (Financial Buyer); Stellaris Venture Partners (Financial Buyer)</t>
  </si>
  <si>
    <t>Foundation Capital, LLC (Financials); Stellaris Venture Partners (Financials)</t>
  </si>
  <si>
    <t>Foundation Capital, LLC (United States); Stellaris Venture Partners (India)</t>
  </si>
  <si>
    <t>IQTR1847859435</t>
  </si>
  <si>
    <t>Data Jar Ltd</t>
  </si>
  <si>
    <t>Jamf Holding Corp. (NasdaqGS:JAMF)</t>
  </si>
  <si>
    <t>Data Jar Ltd, a managed services provider, provides Apple managed services for businesses and educational organizations. The company was incorporated in 2013 and is based in Brighton, United Kingdom. As of July 13, 2023, Data Jar Ltd operates as a subsidiary of Jamf Holding Corp.</t>
  </si>
  <si>
    <t>IQTR1853472014</t>
  </si>
  <si>
    <t>PowerReviews, Inc.</t>
  </si>
  <si>
    <t>1WorldSync, Inc.</t>
  </si>
  <si>
    <t>PowerReviews, Inc. develops a software-as-a-service platform that enables users to generate reviews and insights, social answers, loyalties, and seller ratings to engage with their customers. Its solutions include ratings and reviews, product sampling, store experience feedback, and UGC analytics. The company serves brands and retailers. PowerReviews, Inc. was formerly known as Wavetable Labs, Inc. The company was founded in 2005 and is based in Chicago, Illinois. As of July 2, 2014, PowerReviews, Inc. operates as a subsidiary of Viewpoints, LLC. As of August 22, 2023, PowerReviews, Inc. operates as a subsidiary of 1WorldSync, Inc.</t>
  </si>
  <si>
    <t>IQTR1853477779</t>
  </si>
  <si>
    <t>Arcion Labs, Inc.</t>
  </si>
  <si>
    <t>Hewlett Packard Pathfinder</t>
  </si>
  <si>
    <t>Arcion Labs, Inc. develops a cloud based zero code data mobility platform for deploying real time data pipelines. It offers hybrid and multi cloud, real time analytics, streaming ELT, and data replications and migrations. The company caters to financial services, telecom, retail and ecommerce, and security industry. Arcion Labs, Inc. was formerly known as Blitzz. The company was founded in 2018 and is based in Burlingame, California.</t>
  </si>
  <si>
    <t>IQTR1853480804</t>
  </si>
  <si>
    <t>NOMAD</t>
  </si>
  <si>
    <t>Stripes, LLC; Spark Capital Partners, LLC; Tiger Global Management, LLC; Monashees Gestão de Investimentos Ltda.; AVF Management LLC; Propel Venture Partners Management Co. LLC; Globo Ventures</t>
  </si>
  <si>
    <t>NOMAD develops a solution for payments and subscribe to digital services. The company was founded in 2019 and is headquartered in São Paulo, Brazil</t>
  </si>
  <si>
    <t>AVF Management LLC (Asset Management and Custody Banks); Globo Ventures (Asset Management and Custody Banks); Monashees Gestão de Investimentos Ltda. (Asset Management and Custody Banks); Propel Venture Partners Management Co. LLC (Asset Management and Custody Banks); Spark Capital Partners, LLC (Asset Management and Custody Banks); Stripes, LLC (Asset Management and Custody Banks); Tiger Global Management, LLC (Asset Management and Custody Banks)</t>
  </si>
  <si>
    <t>AVF Management LLC (Financial Buyer); Globo Ventures (Financial Buyer); Monashees Gestão de Investimentos Ltda. (Financial Buyer); Propel Venture Partners Management Co. LLC (Financial Buyer); Spark Capital Partners, LLC (Financial Buyer); Stripes, LLC (Financial Buyer); Tiger Global Management, LLC (Financial Buyer)</t>
  </si>
  <si>
    <t>AVF Management LLC (Financials); Globo Ventures (Financials); Monashees Gestão de Investimentos Ltda. (Financials); Propel Venture Partners Management Co. LLC (Financials); Spark Capital Partners, LLC (Financials); Stripes, LLC (Financials); Tiger Global Management, LLC (Financials)</t>
  </si>
  <si>
    <t>AVF Management LLC (United States); Globo Ventures (Brazil); Monashees Gestão de Investimentos Ltda. (Brazil); Propel Venture Partners Management Co. LLC (United States); Spark Capital Partners, LLC (United States); Stripes, LLC (United States); Tiger Global Management, LLC (United States)</t>
  </si>
  <si>
    <t>IQTR1853481200</t>
  </si>
  <si>
    <t>Coala Saúde Healthtech S.A.</t>
  </si>
  <si>
    <t>Owl Ventures</t>
  </si>
  <si>
    <t>Coala Saúde Healthtech S.A. develops school health platform to provide the support that schools need to boost the development of children. The company was founded in 2017 and is based in Rio de Janeiro, Brazil.</t>
  </si>
  <si>
    <t>IQTR1780956920</t>
  </si>
  <si>
    <t>PT Graha Teknologi Nusantara</t>
  </si>
  <si>
    <t>Edgeconnex Europe B.V.</t>
  </si>
  <si>
    <t>Mitsui &amp; Co., Ltd. (TSE:8031); PT Multipolar Technology Tbk (IDX:MLPT)</t>
  </si>
  <si>
    <t>PT Graha Teknologi Nusantara develops and operates data centers. The company was founded in 2013 and is based in Indonesia. As of April 28, 2022, PT Graha Teknologi Nusantara operates as a subsidiary of Edgeconnex Europe B.V.GTN Data Center in Indonesia comprises a carrier-neutral data center. The asset is located in Indonesia. As of April 28, 2022, PT Graha Teknologi Nusantara operates as a subsidary of EdgeConneX, Inc. As of April 28, 2022, PT Graha Teknologi Nusantara operates as a subsidiary of Edgeconnex Europe B.V..</t>
  </si>
  <si>
    <t>Mitsui &amp; Co., Ltd. (TSE:8031) (Japan); PT Multipolar Technology Tbk (IDX:MLPT) (Indonesia)</t>
  </si>
  <si>
    <t>IQTR1853482596</t>
  </si>
  <si>
    <t>Stoplight, Inc.</t>
  </si>
  <si>
    <t>SmartBear Software Inc.</t>
  </si>
  <si>
    <t>Capital Factory; Social Starts, L.P.; Next Coast Ventures, LLC; NextGen Venture Partners</t>
  </si>
  <si>
    <t>Stoplight, Inc. develops and operates an API design platform that helps users share and collect early feedback, track changes, manage dependencies, and create style guides across organization’s APIs. Stoplight, Inc. was formerly known as Evario, Inc. and changed its name to Stoplight, Inc. in January 2016. The company was founded in 2014 and is based in Austin, Texas. As of August 18, 2023, Stoplight, Inc. operates as a subsidiary of SmartBear Software Inc.</t>
  </si>
  <si>
    <t>Capital Factory (United States); Next Coast Ventures, LLC (United States); NextGen Venture Partners (United States); Social Starts, L.P. (United States)</t>
  </si>
  <si>
    <t>IQTR1853494758</t>
  </si>
  <si>
    <t>Creatively Focused LLC</t>
  </si>
  <si>
    <t>Gopher Angels, llc; York Investments, LLC; Groove Capital; Mairs &amp; Power Private Capital Management, LLC</t>
  </si>
  <si>
    <t>Creatively Focused LLC develops and operates web based educational platform services company that designed to equip teachers with deliberate tactics and abilities to enhance student results. It offers Axis3 connect is a multifunctional resource created specifically to address the things special education teachers, paraprofessionals, and administrators are tasked with each day, such as curated resources, professional development, creatively connected programs to teach their students. The company also provides trauma informed professional courses to handle the student and behavior courses to improve student outcomes such as data-based reading and math goals bundle, bridging research to practice, informed behavior prevention and response strategies. Its support services for special educational teachers, school administrators, special education directors, and Paraprofessionals. Creatively Focused LLC was incorporated in 2016 and is based in Mendota Heights, Minnesota.</t>
  </si>
  <si>
    <t>Gopher Angels, llc (Asset Management and Custody Banks); Groove Capital (Asset Management and Custody Banks); Mairs &amp; Power Private Capital Management, LLC (Asset Management and Custody Banks); York Investments, LLC (Asset Management and Custody Banks)</t>
  </si>
  <si>
    <t>Gopher Angels, llc (Financial Buyer); Groove Capital (Financial Buyer); Mairs &amp; Power Private Capital Management, LLC (Financial Buyer); York Investments, LLC (Financial Buyer)</t>
  </si>
  <si>
    <t>Gopher Angels, llc (Financials); Groove Capital (Financials); Mairs &amp; Power Private Capital Management, LLC (Financials); York Investments, LLC (Financials)</t>
  </si>
  <si>
    <t>Gopher Angels, llc (United States); Groove Capital (United States); Mairs &amp; Power Private Capital Management, LLC (United States); York Investments, LLC (United States)</t>
  </si>
  <si>
    <t>IQTR1853516737</t>
  </si>
  <si>
    <t>Sophi Inc.</t>
  </si>
  <si>
    <t>Mather Economics LLC</t>
  </si>
  <si>
    <t>The Globe and Mail Inc.</t>
  </si>
  <si>
    <t>Sophi Inc. develops an AI-powered automation, optimization, and prediction platform designed to help enterprise-level content publishers gain deeper insight into audiences need, make smarter decisions with their resources and content technology for the modern newsroom. Sophi Inc. is headquartered in Canada. As of August 22, 2023, Sophi Inc. operates as a subsidiary of Mather Economics LLC.</t>
  </si>
  <si>
    <t>IQTR1854040125</t>
  </si>
  <si>
    <t>Hoopla</t>
  </si>
  <si>
    <t>Rem Arastirma Hizmetleri Bilisim Sanayi Ticaret Anonim Sirketi</t>
  </si>
  <si>
    <t>Hoopla designs and develops an e-commerce application that provides product supply services for traditional sales channels. The company was founded in 2021 and is headquartered in Turkey.</t>
  </si>
  <si>
    <t>IQTR1854472716</t>
  </si>
  <si>
    <t>SanchiConnect</t>
  </si>
  <si>
    <t>IQTR1854672033</t>
  </si>
  <si>
    <t>Tuanxi (Chengdu) Technology Group Co., Ltd.</t>
  </si>
  <si>
    <t>Sichuan Jixiangyu Environmental Protection Technology Co., Ltd.</t>
  </si>
  <si>
    <t>Tuanxi (Chengdu) Technology Group Co., Ltd. provides internet car wash platform. The company was founded in 2023 and is headquartered in Chengdu, China.</t>
  </si>
  <si>
    <t>IQTR1856773341</t>
  </si>
  <si>
    <t>Nirvana Tech, Inc.</t>
  </si>
  <si>
    <t>General Catalyst Group Management, LLC; Lightspeed Ventures, LLC; Valor Management LLC</t>
  </si>
  <si>
    <t>Nirvana Tech, Inc. develops and operates an insurance platform for fleet management. Its platform also offers safety rewards, submissions, and streamlined claims. The company's platform offers AI-powered insights and continuous risk monitoring fleets to understand driving and enhance safety performance, which ultimately reduces accidents. Nirvana Tech, Inc. was incorporated in 2020 and is based in San Francisco, California with additional locations in Columbus, Ohio and Bengaluru, India.</t>
  </si>
  <si>
    <t>General Catalyst Group Management, LLC (Asset Management and Custody Banks); Lightspeed Ventures, LLC (Asset Management and Custody Banks); Valor Management LLC (Asset Management and Custody Banks)</t>
  </si>
  <si>
    <t>General Catalyst Group Management, LLC (Financial Buyer); Lightspeed Ventures, LLC (Financial Buyer); Valor Management LLC (Financial Buyer)</t>
  </si>
  <si>
    <t>General Catalyst Group Management, LLC (Financials); Lightspeed Ventures, LLC (Financials); Valor Management LLC (Financials)</t>
  </si>
  <si>
    <t>General Catalyst Group Management, LLC (United States); Lightspeed Ventures, LLC (United States); Valor Management LLC (United States)</t>
  </si>
  <si>
    <t>IQTR1858769238</t>
  </si>
  <si>
    <t>Spotler CRM Limited</t>
  </si>
  <si>
    <t>Spotler Group B.V.</t>
  </si>
  <si>
    <t>Really Simple Systems Ltd. designs and develops CRM software. Spotler CRM Limited was formerly known as Really Simple Systems Ltd. and changed its name to Spotler CRM Limited in August 2023. The company was incorporated in 1984 and is headquartered in London, United Kingdom. As of August 22, 2023, Really Simple Systems Ltd. operates as a subsidiary of Spotler Group B.V.</t>
  </si>
  <si>
    <t>IQTR1859389261</t>
  </si>
  <si>
    <t>SpecTrust, Inc.</t>
  </si>
  <si>
    <t>Rally Ventures; Signalfire, LLC; Legion Capital Partners, LLC</t>
  </si>
  <si>
    <t>SpecTrust, Inc., doing business as Spec, develops and operates a Software-as-a-service security platform that protects businesses from emerging identity abuse and fraud threats. It allows users to scan, detect, and mitigate consumer identity abuse on online applications. It serves the fintech, e-commerce, marketplaces, and financial service industries. SpecTrust, Inc. was incorporated in 2020 and is based in San Jose, California.</t>
  </si>
  <si>
    <t>Legion Capital Partners, LLC (Asset Management and Custody Banks); Rally Ventures (Asset Management and Custody Banks); Signalfire, LLC (Asset Management and Custody Banks)</t>
  </si>
  <si>
    <t>Legion Capital Partners, LLC (Financial Buyer); Rally Ventures (Financial Buyer); Signalfire, LLC (Financial Buyer)</t>
  </si>
  <si>
    <t>Legion Capital Partners, LLC (Financials); Rally Ventures (Financials); Signalfire, LLC (Financials)</t>
  </si>
  <si>
    <t>Legion Capital Partners, LLC (United States); Rally Ventures (United States); Signalfire, LLC (United States)</t>
  </si>
  <si>
    <t>IQTR1860172363</t>
  </si>
  <si>
    <t>Onqo Health GmbH</t>
  </si>
  <si>
    <t>Bertelsmann Investments; Isartal Ventures GmbH &amp; Co. KG</t>
  </si>
  <si>
    <t>Onqo Health GmbH develops and offers digital health solutions to improve oncology care and assure adherence to guidelines and best clinical practice. It guides patients through questions about diagnosis and the previous course of treatment and provides you with therapy-relevant information, supports them in communicating with doctors, and enables them to secure documentation of findings in their personal and protected account. The company was incorporated in 2012 and is based in Cologne, Germany.</t>
  </si>
  <si>
    <t>Bertelsmann Investments (Asset Management and Custody Banks); Isartal Ventures GmbH &amp; Co. KG (Asset Management and Custody Banks)</t>
  </si>
  <si>
    <t>Bertelsmann Investments (Financial Buyer); Isartal Ventures GmbH &amp; Co. KG (Financial Buyer)</t>
  </si>
  <si>
    <t>Bertelsmann Investments (Financials); Isartal Ventures GmbH &amp; Co. KG (Financials)</t>
  </si>
  <si>
    <t>Bertelsmann Investments (Germany); Isartal Ventures GmbH &amp; Co. KG (Germany)</t>
  </si>
  <si>
    <t>IQTR1853275907</t>
  </si>
  <si>
    <t>StoreConnect Pty Ltd</t>
  </si>
  <si>
    <t>Bellini Capital</t>
  </si>
  <si>
    <t>StoreConnect Pty Ltd operates as an e-commerce software development company. Its products include sales force software and e-commerce software. The company caters to small and medium-sized businesses. StoreConnect Pty Ltd was founded in 2018 and is based in North Sydney, Australia with an additional office in San Francisco, California.</t>
  </si>
  <si>
    <t>IQTR1853301726</t>
  </si>
  <si>
    <t>Zanifu Ltd</t>
  </si>
  <si>
    <t>Beyond Capital Ventures Management, LP</t>
  </si>
  <si>
    <t>Zanifu Ltd develops technology that enables manufacturers, distributors, and retailers unlock efficiency in the process of buying &amp; distribution of goods. The platform enables cashless payment, order tracking and fulfillment, and sales performance visibility to manufacturers, real time order management, retail credit facilities, and route planning and management to distributors; and working capital credit line, cashless payment options, and frictionless ordering system to retailers. The company was founded in 2017 and is based in Nairobi, Kenya.</t>
  </si>
  <si>
    <t>IQTR1853305299</t>
  </si>
  <si>
    <t>IQTR1853305665</t>
  </si>
  <si>
    <t>Goodwings ApS</t>
  </si>
  <si>
    <t>JTB USA Inc.; Global Cleantech Capital</t>
  </si>
  <si>
    <t>Goodwings ApS provides a climate-focused SaaS travel management platform that helps businesses reduce their emissions. The company was incorporated in 2015 and is headquartered in Copenhagen V, Denmark.</t>
  </si>
  <si>
    <t>Global Cleantech Capital (Asset Management and Custody Banks); JTB USA Inc. (Hotels, Resorts and Cruise Lines)</t>
  </si>
  <si>
    <t>Global Cleantech Capital (Financial Buyer); JTB USA Inc. (Strategic Buyer)</t>
  </si>
  <si>
    <t>Global Cleantech Capital (Financials); JTB USA Inc. (Consumer Discretionary)</t>
  </si>
  <si>
    <t>Global Cleantech Capital (Netherlands); JTB USA Inc. (United States)</t>
  </si>
  <si>
    <t>IQTR1853310163</t>
  </si>
  <si>
    <t>GreatSoft Pty Ltd</t>
  </si>
  <si>
    <t>GreatSoft Pty Ltd develops customer relationship management for accountants. The company was founded in 1990 and is based in Johannesburg, South Africa. As of August 21, 2023, GreatSoft Pty Ltd operates as a subsidiary of Vela Software International Inc.</t>
  </si>
  <si>
    <t>IQTR1853322610</t>
  </si>
  <si>
    <t>FlashIntel</t>
  </si>
  <si>
    <t>Celtic House Venture Partners Inc.; Uphonest Capital LP; Hat-Trick Capital, LLC</t>
  </si>
  <si>
    <t>FlashIntel develops an all-in-one sales platform to consolidate the sales tech stack. The company’s platform supports the end-to-end sales cycle by streamlining processes with a single interface, from lead intelligence to sales engagement, email verification, mailbox warmup, and autodialing. The company was founded in 2022 and is based in San Francisco, California.</t>
  </si>
  <si>
    <t>Celtic House Venture Partners Inc. (Asset Management and Custody Banks); Hat-Trick Capital, LLC (Asset Management and Custody Banks); Uphonest Capital LP (Asset Management and Custody Banks)</t>
  </si>
  <si>
    <t>Celtic House Venture Partners Inc. (Financial Buyer); Hat-Trick Capital, LLC (Financial Buyer); Uphonest Capital LP (Financial Buyer)</t>
  </si>
  <si>
    <t>Celtic House Venture Partners Inc. (Financials); Hat-Trick Capital, LLC (Financials); Uphonest Capital LP (Financials)</t>
  </si>
  <si>
    <t>Celtic House Venture Partners Inc. (Canada); Hat-Trick Capital, LLC (United States); Uphonest Capital LP (United States)</t>
  </si>
  <si>
    <t>IQTR1853333933</t>
  </si>
  <si>
    <t>Griffeye Technologies AB</t>
  </si>
  <si>
    <t>Safer Society Group Sweden AB</t>
  </si>
  <si>
    <t>Griffeye Technologies AB operates a digital investigation platform that enables police agencies to manage, build, and share digital media intelligence. The company was founded in 2015 and is based in Gothenburg, Sweden. As of August 10, 2023, Griffeye Technologies AB operates as a subsidiary of Magnet Forensics Inc.</t>
  </si>
  <si>
    <t>IQTR1853339621</t>
  </si>
  <si>
    <t>Genomesio Limited</t>
  </si>
  <si>
    <t>Genomesio Limited develops deoxyribonucleic acid (DNA) data storage and sharing application. It allows users to control access to segments of their genome sequence using homomorphic encryption and the Ethereum blockchain. The company’s platform acts as genomic data aggregator that provides research organizations with genomic data. Genomesio Limited was founded in 2017 and is based in London, United Kingdom.</t>
  </si>
  <si>
    <t>IQTR654779758</t>
  </si>
  <si>
    <t>PJC; Morgan Creek Capital Management, LLC; Valar Ventures LP; Winklevoss Capital Management LLC; Alumni Ventures Group, LLC; Akuna Capital, LLC; FMR LLC; Kenetic Capital Limited; CMT Digital Holdings LLC; Arrington XRP Capital; Castle Island Ventures; HashKey Capital</t>
  </si>
  <si>
    <t>Akuna Capital, LLC (Investment Banking and Brokerage); Alumni Ventures Group, LLC (Asset Management and Custody Banks); Arrington XRP Capital (Asset Management and Custody Banks); Castle Island Ventures (Asset Management and Custody Banks); CMT Digital Holdings LLC (Investment Banking and Brokerage); FMR LLC (Asset Management and Custody Banks); HashKey Capital (Asset Management and Custody Banks); Kenetic Capital Limited (Asset Management and Custody Banks); Morgan Creek Capital Management, LLC (Asset Management and Custody Banks); PJC (Asset Management and Custody Banks); Valar Ventures LP (Asset Management and Custody Banks); Winklevoss Capital Management LLC (Asset Management and Custody Banks)</t>
  </si>
  <si>
    <t>Akuna Capital, LLC (Strategic Buyer); Alumni Ventures Group, LLC (Financial Buyer); Arrington XRP Capital (Financial Buyer); Castle Island Ventures (Financial Buyer); CMT Digital Holdings LLC (Strategic Buyer); FMR LLC (Financial Buyer); HashKey Capital (Financial Buyer); Kenetic Capital Limited (Financial Buyer); Morgan Creek Capital Management, LLC (Financial Buyer); PJC (Financial Buyer); Valar Ventures LP (Financial Buyer); Winklevoss Capital Management LLC (Financial Buyer)</t>
  </si>
  <si>
    <t>Akuna Capital, LLC (Financials); Alumni Ventures Group, LLC (Financials); Arrington XRP Capital (Financials); Castle Island Ventures (Financials); CMT Digital Holdings LLC (Financials); FMR LLC (Financials); HashKey Capital (Financials); Kenetic Capital Limited (Financials); Morgan Creek Capital Management, LLC (Financials); PJC (Financials); Valar Ventures LP (Financials); Winklevoss Capital Management LLC (Financials)</t>
  </si>
  <si>
    <t>Akuna Capital, LLC (United States); Alumni Ventures Group, LLC (United States); Arrington XRP Capital (United States); Castle Island Ventures (United States); CMT Digital Holdings LLC (United States); FMR LLC (United States); HashKey Capital (Singapore); Kenetic Capital Limited (Hong Kong); Morgan Creek Capital Management, LLC (United States); PJC (United States); Valar Ventures LP (United States); Winklevoss Capital Management LLC (United States)</t>
  </si>
  <si>
    <t>IQTR1775285441</t>
  </si>
  <si>
    <t>IQTR1853351863</t>
  </si>
  <si>
    <t>DIPP, inc.</t>
  </si>
  <si>
    <t>Tezign (Beijing) Information Technology Co., Ltd.; Palm Drive Capital LLC; SparkLabs Taipei Co., Ltd.</t>
  </si>
  <si>
    <t>DIPP, inc. develops a digital asset management and cross-department collaboration platform. Its platform automates visual production on e-commerce marketplaces. The company was founded in 2019 and is based in Taipei, Taiwan.</t>
  </si>
  <si>
    <t>Palm Drive Capital LLC (Asset Management and Custody Banks); SparkLabs Taipei Co., Ltd. (Asset Management and Custody Banks); Tezign (Beijing) Information Technology Co., Ltd. (Interactive Media and Services)</t>
  </si>
  <si>
    <t>Palm Drive Capital LLC (Financial Buyer); SparkLabs Taipei Co., Ltd. (Financial Buyer); Tezign (Beijing) Information Technology Co., Ltd. (Strategic Buyer)</t>
  </si>
  <si>
    <t>Palm Drive Capital LLC (Financials); SparkLabs Taipei Co., Ltd. (Financials); Tezign (Beijing) Information Technology Co., Ltd. (Communication Services)</t>
  </si>
  <si>
    <t>Palm Drive Capital LLC (United States); SparkLabs Taipei Co., Ltd. (Taiwan); Tezign (Beijing) Information Technology Co., Ltd. (China)</t>
  </si>
  <si>
    <t>IQTR1853370687</t>
  </si>
  <si>
    <t>Centre Consortium, LLC</t>
  </si>
  <si>
    <t>Circle Internet Financial, LLC</t>
  </si>
  <si>
    <t>Coinbase, Inc.</t>
  </si>
  <si>
    <t xml:space="preserve">Centre Consortium, LLC develops USDC, a fully collateralized blockchain based US dollar stablecoin cryptocurrency. The product is a decentralized cryptocurrency which is aimed to work as an alternative to fiat currencies. The product allows money to be exchanged instantly, globally, and at a low cost over the open internet. It can be traded from mobile wallets, exchanges, internet platforms, and work across multiple major blockchain platforms. Centre Consortium, LLC was founded in 2018 and is based in San Francisco, California. Centre Consortium, LLC is a joint venture between Coinbase, Inc. and Circle Internet Financial, Inc. As of August 18, 2023, Centre Consortium, LLC operates as a subsidiary of Circle Internet Financial, LLC.
</t>
  </si>
  <si>
    <t>IQTR1853371537</t>
  </si>
  <si>
    <t>Persona AI CO.,LTD.</t>
  </si>
  <si>
    <t>PERSONA AI CO.,LTD. develops and operates an AI-based chatbot platform to offer clients multiple conversational applications required for their business. The company's platform offers applications that enable clients to automate the settlement of customer inquiries. It serves communication, food, insurance, broadcast, leisure, hospitals, schools, and airlines industries. PERSONA AI CO.,LTD. was incorporated in 2017 and is based in Seoul, South Korea.</t>
  </si>
  <si>
    <t>IQTR1853409596</t>
  </si>
  <si>
    <t>Bwton</t>
  </si>
  <si>
    <t>FAW Industry Fund; Guizhou Innovation Empowerment Big Data Investment Fund</t>
  </si>
  <si>
    <t>Bwton develops and offers a multi-scenario application digital ticketing system for rail transit mobile payment. The company was founded in 2017 and is based in Hangzhou, China.</t>
  </si>
  <si>
    <t>FAW Industry Fund (Strategic Buyer); Guizhou Innovation Empowerment Big Data Investment Fund (Strategic Buyer)</t>
  </si>
  <si>
    <t>FAW Industry Fund (China); Guizhou Innovation Empowerment Big Data Investment Fund (China)</t>
  </si>
  <si>
    <t>IQTR1853409654</t>
  </si>
  <si>
    <t>Guangzhou 94 AI Technology Co., Ltd.</t>
  </si>
  <si>
    <t>Guangzhou 94 AI Technology Co., Ltd. develops robots based on artificial intelligence voice interaction and intelligent decision-making technology. The firm was founded in 2018 and is headquartered in Guangzhou, China.</t>
  </si>
  <si>
    <t>IQTR1853410124</t>
  </si>
  <si>
    <t>Zhejiang Asign Digital Technology Co., Ltd.</t>
  </si>
  <si>
    <t>Zhejiang Asign Digital Technology Co., Ltd. develops and provides blockchain based electronic contract ecological services. It offers love chain which turns the data into credible electronic evidence; love sign legal services, which provide legal certification reports and legal resources to resolve disputes and provides arbitrations, inter-court, and forensic services to improve the services through electronic signings; and platform tools which helps identify the electronic signatures in online and display details of electronic signatures in PDF files done by the user. The company’s products include electronic contract SaaS, electronic signing API, hybrid cloud signing, and oral contract. It serves e-government, medical hygiene, human resources, logistics, banking, manufacturing, FMCG, real estate, educational training, security, and finance. The company was founded in 2015 and is based in Hangzhou, China.</t>
  </si>
  <si>
    <t>IQTR1787599312</t>
  </si>
  <si>
    <t>IQTR1673950765</t>
  </si>
  <si>
    <t>Ciwit B.V.</t>
  </si>
  <si>
    <t>Eight Roads Ventures; INKEF Netherlands Manager B.V.; Two Sigma Ventures, LP; Impresa Management LLC</t>
  </si>
  <si>
    <t>Ciwit B.V., doing business as Castor EDC, operates as a cloud-based Electronic Data Capture platform. Castor creates and customizes database. It provides form builder, data capture, surveys, trial setup, data management and integration. Ciwit B.V. is based in Amsterdam, the Netherlands.</t>
  </si>
  <si>
    <t>Eight Roads Ventures (Asset Management and Custody Banks); Impresa Management LLC (Asset Management and Custody Banks); INKEF Netherlands Manager B.V. (Asset Management and Custody Banks); Two Sigma Ventures, LP (Asset Management and Custody Banks)</t>
  </si>
  <si>
    <t>Eight Roads Ventures (Financial Buyer); Impresa Management LLC (Financial Buyer); INKEF Netherlands Manager B.V. (Financial Buyer); Two Sigma Ventures, LP (Financial Buyer)</t>
  </si>
  <si>
    <t>Eight Roads Ventures (Financials); Impresa Management LLC (Financials); INKEF Netherlands Manager B.V. (Financials); Two Sigma Ventures, LP (Financials)</t>
  </si>
  <si>
    <t>Eight Roads Ventures (United Kingdom); Impresa Management LLC (United States); INKEF Netherlands Manager B.V. (Netherlands); Two Sigma Ventures, LP (United States)</t>
  </si>
  <si>
    <t>IQTR1853466854</t>
  </si>
  <si>
    <t>Kem Technologies Holding Ltd.</t>
  </si>
  <si>
    <t>Kem Technologies Holding Ltd. develops financial service platform for electronic payment and settlement systems. The company was founded in 2021 and is based in Kuwait City, Kuwait.</t>
  </si>
  <si>
    <t>IQTR1853468482</t>
  </si>
  <si>
    <t>ArkiFi.ai, Inc</t>
  </si>
  <si>
    <t>Khosla Ventures, LLC; Correlation Ventures, L.P.; NYCA Partners LLC; Soma Capital Management, LLC; Modern Venture Partners</t>
  </si>
  <si>
    <t>ArkiFi.ai, Inc. operates as an artificial intelligence company that develops AI-powered financial analyst tools. Arkifi's framework generates consistent results that avoid fabricating factual details, instilling enterprises with an unmatched level of confidence in the outcomes. The company was incorporated in 2023 and is based in Palo Alto, California.</t>
  </si>
  <si>
    <t>Correlation Ventures, L.P. (Asset Management and Custody Banks); Khosla Ventures, LLC (Asset Management and Custody Banks); Modern Venture Partners (Asset Management and Custody Banks); NYCA Partners LLC (Asset Management and Custody Banks); Soma Capital Management, LLC (Asset Management and Custody Banks)</t>
  </si>
  <si>
    <t>Correlation Ventures, L.P. (Financial Buyer); Khosla Ventures, LLC (Financial Buyer); Modern Venture Partners (Financial Buyer); NYCA Partners LLC (Financial Buyer); Soma Capital Management, LLC (Financial Buyer)</t>
  </si>
  <si>
    <t>Correlation Ventures, L.P. (Financials); Khosla Ventures, LLC (Financials); Modern Venture Partners (Financials); NYCA Partners LLC (Financials); Soma Capital Management, LLC (Financials)</t>
  </si>
  <si>
    <t>Correlation Ventures, L.P. (United States); Khosla Ventures, LLC (United States); Modern Venture Partners (United States); NYCA Partners LLC (United States); Soma Capital Management, LLC (United States)</t>
  </si>
  <si>
    <t>IQTR1853473116</t>
  </si>
  <si>
    <t>Hypergiant Industries, Inc.</t>
  </si>
  <si>
    <t>Trive Capital Management LLC</t>
  </si>
  <si>
    <t>Hypergiant Industries, Inc. operates as an artificial intelligence (AI) defense platform and solutions company. It offers solution, such as intelligent operating platform, supply chain/inventory optimization, AI global initiatives, consumer behavior prediction, robotic process automation, and customer experience automation. The company was incorporated in 2018 and is based in Dallas, Texas.</t>
  </si>
  <si>
    <t>IQTR1853481907</t>
  </si>
  <si>
    <t>BrainLogic AI</t>
  </si>
  <si>
    <t>Factory HQ Advisors, LLC</t>
  </si>
  <si>
    <t>BrainLogic AI develops an AI-powered application intended to provide a pocket-sized personal assistant. The company offers technology in automatically transcribes a voice message, creates a summary, and writes a response, enabling individuals from Latin America to help in saving time, and money and gain comfort. The company is headquartered in Menlo Park, California.</t>
  </si>
  <si>
    <t>IQTR1769625800</t>
  </si>
  <si>
    <t>oobe Pty Ltd</t>
  </si>
  <si>
    <t>Fujitsu Australia Limited</t>
  </si>
  <si>
    <t>oobe Pty Ltd develops end-user computing, data and cloud applications, and cyber products and services, with a focus on Microsoft and Azure. The company was incorporated in 2007 and is based in Canberra, Australia. As of January 31, 2022, oobe Pty Ltd operates as a subsidiary of Fujitsu Australia Limited.</t>
  </si>
  <si>
    <t>IQTR1853672522</t>
  </si>
  <si>
    <t>Shanghai Bayantu Information Technology Co., Ltd.</t>
  </si>
  <si>
    <t>Shanghai Rising Investment Management Limited</t>
  </si>
  <si>
    <t>Shanghai Bayantu Information Technology Co., Ltd. is a private company offering one-stop full process meeting solutions through internet, mobility and internet of things technologies. The firm was founded in 2010 and is based in Shanghai, China.</t>
  </si>
  <si>
    <t>IQTR1780839511</t>
  </si>
  <si>
    <t>Grit Consulting Pte Ltd.</t>
  </si>
  <si>
    <t>Cyient Singapore Private Limited</t>
  </si>
  <si>
    <t>Grit Consulting Pte Ltd offers sustainable global performance improvement design consultancy services. The company was founded in 2014 and is based in Singapore. As of May 4, 2022, Grit Consulting Pte Ltd operates as a subsidiary of Cyient Singapore Private Limited.</t>
  </si>
  <si>
    <t>IQTR1854202736</t>
  </si>
  <si>
    <t>Impact Analytics Inc. (CNSX:PACT)</t>
  </si>
  <si>
    <t>CNSX:PACT</t>
  </si>
  <si>
    <t>Axiom Advisors Inc.</t>
  </si>
  <si>
    <t>Impact Analytics Inc., an intelligent risk assessment platform company, operates as a financial services company focusing on building an AI-powered risk assessment engine to govern and optimize organizational decision making. Its risk assessment model is designed to reimagine traditional finance in a meaningful way. The company was formerly known as Axiom Capital Advisors Inc. and changed its name to Impact Analytics Inc. in October 2023. The company was incorporated in 2020 and is headquartered in Sherwood Park, Canada.</t>
  </si>
  <si>
    <t>IQTR1854514141</t>
  </si>
  <si>
    <t>College Contact, Inc.</t>
  </si>
  <si>
    <t>College Contact, Inc. was formerly known as Smith Education Consulting, LLC. The company was incorporated in 2023 and is based in Austin, Texas.</t>
  </si>
  <si>
    <t>IQTR1855475180</t>
  </si>
  <si>
    <t>Pixeland Technologies, Inc.</t>
  </si>
  <si>
    <t>Pixeland Technologies, Inc. engages in building virtual offices for remote teams. The company was incorporated in 2023 and is headquartered in Sunnyvale, California.</t>
  </si>
  <si>
    <t>IQTR1856533452</t>
  </si>
  <si>
    <t>dicomputer GmbH</t>
  </si>
  <si>
    <t>dicomputer GmbH provides information technology solutions for the beverage industry. It offers development, installation, and maintenance of modular solutions. The company provides products, such as dicommerce, a merchandise management and information system; dikasse, a modular computer cash register system for branch operation; dimobil, a mobile solution for the home service, the host delivery, and the branch service; diterminal; and diinfo, a web-based reporting information system for the beverage industry. The company was founded in 1982 and is headquartered in Olpe, Germany.</t>
  </si>
  <si>
    <t>IQTR1858132661</t>
  </si>
  <si>
    <t>Qualification Check Ltd</t>
  </si>
  <si>
    <t>World Education Services, Inc.</t>
  </si>
  <si>
    <t>Qualification Check Ltd offers education verification tools and services. The company's offering include global qualification verification, an intuitive platform that simplifies the complex process of verifications globally; Autoverify, a platform that arranges all incoming verification requests in one centralized place; and I’m Verified, a tool that keeps verifications easily accessible in a single digital location. It also provides UK medical license monitoring; a solution automates a large number of checks from a single portal with customized reporting. The company was incorporated in 2007 and is headquartered in London, United Kingdom.</t>
  </si>
  <si>
    <t>IQTR1863473567</t>
  </si>
  <si>
    <t>APIS IT d.o.o.</t>
  </si>
  <si>
    <t>City of Zagreb</t>
  </si>
  <si>
    <t>APIS IT d.o.o. operates as a information system and information technologies (IT) support agency. It engages in designing, developing, and implementing large and complex information systems; providing consulting services in IT projects for state and local government; providing IT support to central and unified data registers; the development of services, applications, contents, and technical and technological support; the development of the informatization planning in the cooperation with the central government office for e-Croatia, government administration bodies, and local governments; and the management of the information systems and applications of the government agencies and the City of Zagreb. The company serves the needs of the ministry of finance, City of Zagreb, elections, government, document management information system, and REGOS. APIS IT d.o.o. was founded in 2005 and is based in Zagreb, Croatia.</t>
  </si>
  <si>
    <t>IQTR1859911579</t>
  </si>
  <si>
    <t>Intel Capital Corporation; Ascension Ventures, LLC; GV Management Company, LLC; The Four Rivers Group; Greylock Partners; Decibel Ventures</t>
  </si>
  <si>
    <t>Ascension Ventures, LLC (Asset Management and Custody Banks); Decibel Ventures (Asset Management and Custody Banks); Greylock Partners (Asset Management and Custody Banks); GV Management Company, LLC (Asset Management and Custody Banks); Intel Capital Corporation (Asset Management and Custody Banks); The Four Rivers Group (Asset Management and Custody Banks)</t>
  </si>
  <si>
    <t>Ascension Ventures, LLC (Financial Buyer); Decibel Ventures (Financial Buyer); Greylock Partners (Financial Buyer); GV Management Company, LLC (Financial Buyer); Intel Capital Corporation (Financial Buyer); The Four Rivers Group (Financial Buyer)</t>
  </si>
  <si>
    <t>Ascension Ventures, LLC (Financials); Decibel Ventures (Financials); Greylock Partners (Financials); GV Management Company, LLC (Financials); Intel Capital Corporation (Financials); The Four Rivers Group (Financials)</t>
  </si>
  <si>
    <t>Ascension Ventures, LLC (United States); Decibel Ventures (United States); Greylock Partners (United States); GV Management Company, LLC (United States); Intel Capital Corporation (United States); The Four Rivers Group (United States)</t>
  </si>
  <si>
    <t>IQTR1871005373</t>
  </si>
  <si>
    <t>Writerly Technology, Inc.</t>
  </si>
  <si>
    <t>Writerly Technology, Inc. operates in the technology industry. The company was incorporated in 2022 and is based in Nashville, Tennessee.</t>
  </si>
  <si>
    <t>IQTR1853413471</t>
  </si>
  <si>
    <t>Shanghai Tahu Intelligent Technology Co., Ltd.</t>
  </si>
  <si>
    <t>Shanghai Sailing Minfeng Equity Investment Management Co., Ltd.</t>
  </si>
  <si>
    <t>Shanghai Tahu Intelligent Technology Co., Ltd. operates as a global AI marketing robot service provider. It transforms in the fields of artificial intelligence, big data, and machine learning. AI marketing robot platform offers mining, screening, social marketing acquisition, and customer marketing management services. The company is based in Shanghai, China.</t>
  </si>
  <si>
    <t>IQTR1854245053</t>
  </si>
  <si>
    <t>Sinontt Technology Co., Ltd.</t>
  </si>
  <si>
    <t>Guangzhou Industrial Investment Fund Management Co., Ltd.; Guangzhou Tianhe District Investment Fund Management Co., Ltd.; CDCIC,Inc.</t>
  </si>
  <si>
    <t>Sinontt Technology Co., Ltd. operates as digital solution provider. It focusses on developing application of digital technology innovation services and provides information technology solutions and services through research and development of emerging technologies such as artificial intelligence, big data, and digital twins. The company is based in China.</t>
  </si>
  <si>
    <t>CDCIC,Inc. (Research and Consulting Services); Guangzhou Industrial Investment Fund Management Co., Ltd. (Asset Management and Custody Banks); Guangzhou Tianhe District Investment Fund Management Co., Ltd. (Asset Management and Custody Banks)</t>
  </si>
  <si>
    <t>CDCIC,Inc. (Strategic Buyer); Guangzhou Industrial Investment Fund Management Co., Ltd. (Financial Buyer); Guangzhou Tianhe District Investment Fund Management Co., Ltd. (Financial Buyer)</t>
  </si>
  <si>
    <t>CDCIC,Inc. (Industrials); Guangzhou Industrial Investment Fund Management Co., Ltd. (Financials); Guangzhou Tianhe District Investment Fund Management Co., Ltd. (Financials)</t>
  </si>
  <si>
    <t>CDCIC,Inc. (China); Guangzhou Industrial Investment Fund Management Co., Ltd. (China); Guangzhou Tianhe District Investment Fund Management Co., Ltd. (China)</t>
  </si>
  <si>
    <t>IQTR1853075329</t>
  </si>
  <si>
    <t>Kickflow Co., Ltd.</t>
  </si>
  <si>
    <t>The Shoko Chukin Bank,Ltd.; Japan Finance Corporation; Mitsubishi UFJ Capital Co., Ltd.; Sansan, Inc. (TSE:4443); Hennge K.K. (TSE:4475); SMBC Venture Capital Co., Ltd.; GREE Ventures, Inc.; Mint VC</t>
  </si>
  <si>
    <t>Kickflow Co., Ltd. engages in planning, development, operation, and sales of a cloud approval workflow called kickflow. The company was founded in 2020 and is based in Chiyoda, Japan.</t>
  </si>
  <si>
    <t>GREE Ventures, Inc. (Asset Management and Custody Banks); Hennge K.K. (TSE:4475) (Internet Services and Infrastructure); Japan Finance Corporation (Specialized Finance); Mitsubishi UFJ Capital Co., Ltd. (Asset Management and Custody Banks); Sansan, Inc. (TSE:4443) (Application Software); SMBC Venture Capital Co., Ltd. (Asset Management and Custody Banks); The Shoko Chukin Bank,Ltd. (Diversified Banks)</t>
  </si>
  <si>
    <t>GREE Ventures, Inc. (Financial Buyer); Hennge K.K. (TSE:4475) (Strategic Buyer); Japan Finance Corporation (Strategic Buyer); Mint VC (Financial Buyer); Mitsubishi UFJ Capital Co., Ltd. (Financial Buyer); Sansan, Inc. (TSE:4443) (Strategic Buyer); SMBC Venture Capital Co., Ltd. (Financial Buyer); The Shoko Chukin Bank,Ltd. (Strategic Buyer)</t>
  </si>
  <si>
    <t>GREE Ventures, Inc. (Financials); Hennge K.K. (TSE:4475) (Information Technology); Japan Finance Corporation (Financials); Mitsubishi UFJ Capital Co., Ltd. (Financials); Sansan, Inc. (TSE:4443) (Information Technology); SMBC Venture Capital Co., Ltd. (Financials); The Shoko Chukin Bank,Ltd. (Financials)</t>
  </si>
  <si>
    <t>GREE Ventures, Inc. (Japan); Hennge K.K. (TSE:4475) (Japan); Japan Finance Corporation (Japan); Mint VC (Japan); Mitsubishi UFJ Capital Co., Ltd. (Japan); Sansan, Inc. (TSE:4443) (Japan); SMBC Venture Capital Co., Ltd. (Japan); The Shoko Chukin Bank,Ltd. (Japan)</t>
  </si>
  <si>
    <t>IQTR1853075454</t>
  </si>
  <si>
    <t>UXUY Protocol</t>
  </si>
  <si>
    <t>MEXC Ventures</t>
  </si>
  <si>
    <t>UXUY Protocol develops MPC-based decentralized trading platform that provides the CEX-like user experience for global users. The company was founded in 2022 and is based in Singapore.</t>
  </si>
  <si>
    <t>IQTR1853092701</t>
  </si>
  <si>
    <t>Beijing Yi Mu Tian Xin Nong Network Technology Co., Ltd.</t>
  </si>
  <si>
    <t>Beijing Yi Mu Tian Xin Nong Network Technology Co., Ltd. offers mobile application for agriculture The company is based in Beijing, China.</t>
  </si>
  <si>
    <t>IQTR1853094244</t>
  </si>
  <si>
    <t>Zhejiang Xinhua Mobile Media Co., Ltd.</t>
  </si>
  <si>
    <t>UCAP Cloud Information Technology Co.,Ltd. (SHSE:688228)</t>
  </si>
  <si>
    <t>Zhejiang Xinhua Mobile Media Co., Ltd. designs and develops mobile media applications. The company was founded in 2012 and is based in Hangzhou, China.</t>
  </si>
  <si>
    <t>IQTR1853101251</t>
  </si>
  <si>
    <t>Vervotech Solutions Pvt. Ltd.</t>
  </si>
  <si>
    <t>Juniper Consulting SL</t>
  </si>
  <si>
    <t>Vervotech Solutions Pvt. Ltd. designs and develops a travel technology platform that provides solutions to hotel industry. The company was incorporated in 2018 and is based in Pune, India. As of August 18, 2023, Vervotech Solutions Pvt. Ltd. operates as a subsidiary of Juniper Consulting SL.</t>
  </si>
  <si>
    <t>IQTR1853105373</t>
  </si>
  <si>
    <t>Nanjing Junze Tongchuang Technology Co., Ltd.</t>
  </si>
  <si>
    <t>Entrepreneurship Home Enterprise Services Co., Ltd</t>
  </si>
  <si>
    <t>Nanjing Junze Tongchuang Technology Co., Ltd. operates as software company focusing on technologies in the fields of big data and cloud computing. It engages in research and development and application of technologies such as digital twins, Internet of Things, VR/AR, and big data, and provides system solutions and integration services in the field of digital smart cities. The company is based in Nanjing, China.</t>
  </si>
  <si>
    <t>IQTR1853153030</t>
  </si>
  <si>
    <t>Ellipsis Labs Ltd</t>
  </si>
  <si>
    <t>Robot Ventures, LP; Electric Capital</t>
  </si>
  <si>
    <t>Ellipsis Labs Ltd develops and offers the Phoenix DeFi protocol, a limit order book on Solana that settles transactions atomically. It offers instant settlement, allows traders to fit more instructions into a single transaction, and cleanly exposes data. The company was incorporated in 2020 and is headquartered in Norwich, United Kingdom.</t>
  </si>
  <si>
    <t>Electric Capital (Asset Management and Custody Banks); Robot Ventures, LP (Asset Management and Custody Banks)</t>
  </si>
  <si>
    <t>Electric Capital (Financial Buyer); Robot Ventures, LP (Financial Buyer)</t>
  </si>
  <si>
    <t>Electric Capital (Financials); Robot Ventures, LP (Financials)</t>
  </si>
  <si>
    <t>Electric Capital (United States); Robot Ventures, LP (United States)</t>
  </si>
  <si>
    <t>IQTR667217640</t>
  </si>
  <si>
    <t>Flow Asia</t>
  </si>
  <si>
    <t>New Enterprise Associates, Inc.; American Express Company (NYSE:AXP); Latitude Ventures; New Enterprise Associates (Beijing), Ltd.</t>
  </si>
  <si>
    <t>Flow Asia provides web design and development services. It also offers online marketing, search engine optimization (SEO), mobile web development, WeChat custom development, and graphic design services. The company was founded in 2007 and is based in Beijing, China. It has an additional location in Milan, Italy.</t>
  </si>
  <si>
    <t>American Express Company (NYSE:AXP) (Consumer Finance); Latitude Ventures (Asset Management and Custody Banks); New Enterprise Associates (Beijing), Ltd. (Asset Management and Custody Banks); New Enterprise Associates, Inc. (Asset Management and Custody Banks)</t>
  </si>
  <si>
    <t>American Express Company (NYSE:AXP) (Strategic Buyer); Latitude Ventures (Financial Buyer); New Enterprise Associates (Beijing), Ltd. (Financial Buyer); New Enterprise Associates, Inc. (Financial Buyer)</t>
  </si>
  <si>
    <t>American Express Company (NYSE:AXP) (Financials); Latitude Ventures (Financials); New Enterprise Associates (Beijing), Ltd. (Financials); New Enterprise Associates, Inc. (Financials)</t>
  </si>
  <si>
    <t>American Express Company (NYSE:AXP) (United States); Latitude Ventures (Canada); New Enterprise Associates (Beijing), Ltd. (China); New Enterprise Associates, Inc. (United States)</t>
  </si>
  <si>
    <t>IQTR1853275397</t>
  </si>
  <si>
    <t>Lets Revive Us, Inc.</t>
  </si>
  <si>
    <t>Garden Streets</t>
  </si>
  <si>
    <t>Lets Revive Us, Inc. develops a platform for team-building activities. The company was incorporated in 2020 and is based in Santa Monica, California. As of June 30, 2023, Lets Revive Us, Inc. operates as a subsidiary of Garden Streets.</t>
  </si>
  <si>
    <t>IQTR1853292980</t>
  </si>
  <si>
    <t>Gexiyus</t>
  </si>
  <si>
    <t>Gexiyus develops and operates an AI-formulated system that that holds the capability to discern an individual's purpose through their source code. It offers a web based platform that offers precise insights and predicts the nature of upcoming days for individuals and the world as a whole. The company was founded in 2023 and is based in Scottsdale, Arizona.</t>
  </si>
  <si>
    <t>IQTR1853373437</t>
  </si>
  <si>
    <t>business of noco sales</t>
  </si>
  <si>
    <t>Aidma Holdings, Inc. (TSE:7373)</t>
  </si>
  <si>
    <t>noco Inc.</t>
  </si>
  <si>
    <t>business of noco sales comprises team collaboration tool, toaster team. The asset is located in Japan.</t>
  </si>
  <si>
    <t>IQTR711873774</t>
  </si>
  <si>
    <t>Measure Global Inc.</t>
  </si>
  <si>
    <t>AgEagle Aerial Systems, Inc. (NYSEAM:UAVS)</t>
  </si>
  <si>
    <t>Measure Global Inc. operates in the technology industry. The company was incorporated in 2020 and is based in Washington, District Of Columbia. As of April 19, 2021, Measure Global Inc. operates as a subsidiary of AgEagle Aerial Systems, Inc..</t>
  </si>
  <si>
    <t>IQTR1853562354</t>
  </si>
  <si>
    <t>Mingle Sport B.V.</t>
  </si>
  <si>
    <t>Coöperatieve Rabobank U.A.</t>
  </si>
  <si>
    <t>Mingle Sport B.V. a sportstech startup, develops an application for all players, team supporters, and fans. It offers an application that is used to share the lineup, score updates and video as it happens; captures what happens on the pitch; and elevates player performance. The company was founded in 2021 and is based in Utrecht, the Netherlands.</t>
  </si>
  <si>
    <t>IQTR1801887852</t>
  </si>
  <si>
    <t>3Commas Technologies OÜ</t>
  </si>
  <si>
    <t>Jump Capital, LLC; Target Germanium GmbH; Alameda Research LLC</t>
  </si>
  <si>
    <t>3Commas Technologies OÜ owns and operates a crypto trading platform. It offers 3Commas to trade across various exchanges and cryptocurrencies in the United States, Europe, Asia, Africa, Australia, and Oceania. The company’s 3Commas also provides various bots for automated trading. The company was incorporated in 2016 and is based in Tallinn, Estonia with an additional office in Vancouver, Canada.</t>
  </si>
  <si>
    <t>Alameda Research LLC (Data Processing and Outsourced Services); Jump Capital, LLC (Asset Management and Custody Banks); Target Germanium GmbH (Asset Management and Custody Banks)</t>
  </si>
  <si>
    <t>Alameda Research LLC (Strategic Buyer); Jump Capital, LLC (Financial Buyer); Target Germanium GmbH (Financial Buyer)</t>
  </si>
  <si>
    <t>Alameda Research LLC (Industrials); Jump Capital, LLC (Financials); Target Germanium GmbH (Financials)</t>
  </si>
  <si>
    <t>Alameda Research LLC (United States); Jump Capital, LLC (United States); Target Germanium GmbH (United Kingdom)</t>
  </si>
  <si>
    <t>IQTR1854181564</t>
  </si>
  <si>
    <t>Fianu Labs, Inc.</t>
  </si>
  <si>
    <t>The Data Tribe, LLC</t>
  </si>
  <si>
    <t>Fianu Labs, Inc. develops and operates a platform that automates software governance and bridges the gap between engineering, quality, security, and audit. The company’s platform monitors activity through the DevOps toolchain and generates an immutable, context-aware ledger of attestations that tells the story of software solutions from development to production. It also captures key security data points using pre-built integrations with security tools and ensures software meets functional performance and accessibility standards to monitor and enforce best practices such as code review, branching strategy, and versioning scheme. The company was incorporated in 2022 and is based in Fulton, Maryland.</t>
  </si>
  <si>
    <t>IQTR1854659970</t>
  </si>
  <si>
    <t>Facia Latam</t>
  </si>
  <si>
    <t>Acelera Ventures</t>
  </si>
  <si>
    <t>Facia Latam develops citizen security application. The company’s application enables users to report incidents in their area, track and share locations, reports missing pets, and receive alerts of incidents. The company was founded in 2021 and is based in Sucre, Bolivia.</t>
  </si>
  <si>
    <t>Bolivia</t>
  </si>
  <si>
    <t>IQTR1854875920</t>
  </si>
  <si>
    <t>Elevenliter Inc.</t>
  </si>
  <si>
    <t>SKS Private Equity; Star Ventures; IPS Ventures</t>
  </si>
  <si>
    <t>Elevenliter Inc. develops and operates a platform that provides customized healthcare solutions for companion animals. The company’s services include disease prediction and disease diagnosis. It offers services through an application. The company was incorporated in 2021 and is based in Seoul, South Korea.  Sipilriteo Co.,Ltd. develops animal medical examination and customized nutrition supplement subscription based application. The company was incorporated in 2021 and is based in Seoul, South Korea.</t>
  </si>
  <si>
    <t>IPS Ventures (Asset Management and Custody Banks); SKS Private Equity (Asset Management and Custody Banks); Star Ventures (Asset Management and Custody Banks)</t>
  </si>
  <si>
    <t>IPS Ventures (Financial Buyer); SKS Private Equity (Financial Buyer); Star Ventures (Financial Buyer)</t>
  </si>
  <si>
    <t>IPS Ventures (Financials); SKS Private Equity (Financials); Star Ventures (Financials)</t>
  </si>
  <si>
    <t>IPS Ventures (South Korea); SKS Private Equity (South Korea); Star Ventures (South Korea)</t>
  </si>
  <si>
    <t>IQTR1854936696</t>
  </si>
  <si>
    <t>Revio Analytics, Inc.</t>
  </si>
  <si>
    <t>EJF Capital LLC; BankTech Ventures, LP</t>
  </si>
  <si>
    <t>Revio Analytics, Inc. designs and develops artificial intelligence-based platforms for banks and credit unions. The company’s platform, FINEURON, offers consumer and commercial client management; deposit, loan, credit, and insurance management; treasury, accounting, and reporting; and automated regulatory reporting solutions. Its solutions support credit unions, community, and regional banks prioritize revenue growth with current commercial and personal banking customers across deposits, lending, and corporate credits. The company was formerly known as Neocova Corporation and changed its name to Revio Analytics, Inc. in August 2023. Revio Analytics, Inc. was incorporated in 2019 and is based in Austin, Texas.</t>
  </si>
  <si>
    <t>BankTech Ventures, LP (Asset Management and Custody Banks); EJF Capital LLC (Asset Management and Custody Banks)</t>
  </si>
  <si>
    <t>BankTech Ventures, LP (Financial Buyer); EJF Capital LLC (Financial Buyer)</t>
  </si>
  <si>
    <t>BankTech Ventures, LP (Financials); EJF Capital LLC (Financials)</t>
  </si>
  <si>
    <t>BankTech Ventures, LP (United States); EJF Capital LLC (United States)</t>
  </si>
  <si>
    <t>IQTR1855563822</t>
  </si>
  <si>
    <t>CertifID, Inc.</t>
  </si>
  <si>
    <t>CertifID, Inc. offers a real-time identity platform for real estate, mortgage, and title industry professionals to authenticate parties in a transaction and transfer bank-account information. The company provides a platform that enables its customers to send requests to anyone involved in sending, receiving, or changing wiring instructions in a transaction. In addition, it also offers authenticity measures for transaction-related communication, like digital verification, knowledge-based authentication (KBA), two-factor authentication (2FA), and bank account certification. CertifID, Inc. was founded in 2017 and is based in Austin, Michigan, with an additional office in Grand Rapids, Texas.</t>
  </si>
  <si>
    <t>IQTR1787562278</t>
  </si>
  <si>
    <t>Huspy Mortgage Broker - FZCO</t>
  </si>
  <si>
    <t>Peak XV Partners Operations LLC; The Founders Fund, LLC; Breyer Capital, LLC; B&amp;Y Venture Partners; Fifth Wall Ventures Management, LLC; Venture Friends; VentureSouq Management Limited; Chimera Investments LLC; COTU Ventures</t>
  </si>
  <si>
    <t>Huspy Mortgage Broker - FZCO operates as an application software company. It provides data processing, hosting, and related services. The company is based in Dubai, United Arab Emirates.</t>
  </si>
  <si>
    <t>B&amp;Y Venture Partners (Asset Management and Custody Banks); Breyer Capital, LLC (Asset Management and Custody Banks); Chimera Investments LLC (Asset Management and Custody Banks); COTU Ventures (Asset Management and Custody Banks); Fifth Wall Ventures Management, LLC (Asset Management and Custody Banks); Peak XV Partners Operations LLC (Asset Management and Custody Banks); The Founders Fund, LLC (Asset Management and Custody Banks); Venture Friends (Asset Management and Custody Banks); VentureSouq Management Limited (Asset Management and Custody Banks)</t>
  </si>
  <si>
    <t>B&amp;Y Venture Partners (Financial Buyer); Breyer Capital, LLC (Financial Buyer); Chimera Investments LLC (Financial Buyer); COTU Ventures (Financial Buyer); Fifth Wall Ventures Management, LLC (Financial Buyer); Peak XV Partners Operations LLC (Financial Buyer); The Founders Fund, LLC (Financial Buyer); Venture Friends (Financial Buyer); VentureSouq Management Limited (Financial Buyer)</t>
  </si>
  <si>
    <t>B&amp;Y Venture Partners (Financials); Breyer Capital, LLC (Financials); Chimera Investments LLC (Financials); COTU Ventures (Financials); Fifth Wall Ventures Management, LLC (Financials); Peak XV Partners Operations LLC (Financials); The Founders Fund, LLC (Financials); Venture Friends (Financials); VentureSouq Management Limited (Financials)</t>
  </si>
  <si>
    <t>B&amp;Y Venture Partners (Jersey); Breyer Capital, LLC (United States); Chimera Investments LLC (United Arab Emirates); COTU Ventures (United Arab Emirates); Fifth Wall Ventures Management, LLC (United States); Peak XV Partners Operations LLC (India); The Founders Fund, LLC (United States); Venture Friends (Greece); VentureSouq Management Limited (United Arab Emirates)</t>
  </si>
  <si>
    <t>IQTR1858489091</t>
  </si>
  <si>
    <t>CoPilot Systems, Inc.</t>
  </si>
  <si>
    <t>Hyde Park Venture Partners; Jackson Square Ventures, LLC; TenOneTen Ventures; Maven Ventures Growth Labs; Rise of the Rest; Alpha Edison</t>
  </si>
  <si>
    <t>CoPilot Systems, Inc. develops an application that provides personalized one-on-one training, workouts, and feedback. Its platform Delta Trainer, artificial intelligence and smartwatch application that automatically tracks; workouts, provides detailed analytics, and guides users through strength training. CoPilot Systems, Inc. was formerly known as Delta Band, Inc. and changed its name to CoPilot Systems, Inc. in August 2021. The company was incorporated in 2018 and is based in Pittsburgh, Pennsylvania.</t>
  </si>
  <si>
    <t>Alpha Edison (Asset Management and Custody Banks); Hyde Park Venture Partners (Asset Management and Custody Banks); Jackson Square Ventures, LLC (Asset Management and Custody Banks); Maven Ventures Growth Labs (Asset Management and Custody Banks); Rise of the Rest (Asset Management and Custody Banks); TenOneTen Ventures (Asset Management and Custody Banks)</t>
  </si>
  <si>
    <t>Alpha Edison (Financial Buyer); Hyde Park Venture Partners (Financial Buyer); Jackson Square Ventures, LLC (Financial Buyer); Maven Ventures Growth Labs (Financial Buyer); Rise of the Rest (Financial Buyer); TenOneTen Ventures (Financial Buyer)</t>
  </si>
  <si>
    <t>Alpha Edison (Financials); Hyde Park Venture Partners (Financials); Jackson Square Ventures, LLC (Financials); Maven Ventures Growth Labs (Financials); Rise of the Rest (Financials); TenOneTen Ventures (Financials)</t>
  </si>
  <si>
    <t>Alpha Edison (United States); Hyde Park Venture Partners (United States); Jackson Square Ventures, LLC (United States); Maven Ventures Growth Labs (United States); Rise of the Rest (United States); TenOneTen Ventures (United States)</t>
  </si>
  <si>
    <t>IQTR1860427306</t>
  </si>
  <si>
    <t>Funnel Leasing, Inc.</t>
  </si>
  <si>
    <t>Trinity Ventures Ltd.; RETV Management LLC</t>
  </si>
  <si>
    <t>Funnel Leasing, Inc. owns and operates a renter management platform. Its platform offers multifamily customer relationship management (CRM) products, including CRM that enables cross-selling and enables teams through automation to improve efficiencies and increase leases; virtual leasing agents providing conversations with machine learning and natural language processing with virtual leasing agents; online leasing that pulls all the financial information needed verifies income and assets, and converts leads to leases; syndication lists automatically and makes changes by the property, floor, or unit across major ILSS; and integration with tech stack. Funnel Leasing, Inc. was formerly known as Nestio, Inc. The company was founded in 2010 and is based in Odessa, Florida.</t>
  </si>
  <si>
    <t>RETV Management LLC (Asset Management and Custody Banks)</t>
  </si>
  <si>
    <t>RETV Management LLC (Financial Buyer); Trinity Ventures Ltd. (Strategic Buyer)</t>
  </si>
  <si>
    <t>RETV Management LLC (Financials)</t>
  </si>
  <si>
    <t>RETV Management LLC (United States); Trinity Ventures Ltd. (Canada)</t>
  </si>
  <si>
    <t>IQTR1860521443</t>
  </si>
  <si>
    <t>Guidde Inc.</t>
  </si>
  <si>
    <t>NVP Associates, LLC; Entrée Capital Limited; Crescendo Venture Partners; Honeystone Ventures LLC; Tiferes Ventures LLC</t>
  </si>
  <si>
    <t>Guidde Inc. designs and develops artificial intelligence (AI) platforms that create video documentation. The company's platform allows users to create, maintain, organize, find, and share context-aware video content on the application. Guidde Inc. was incorporated in 2020 and is based in Belmont, California, with additional branches in Herzliya, Israel.</t>
  </si>
  <si>
    <t>Crescendo Venture Partners (Asset Management and Custody Banks); Entrée Capital Limited (Asset Management and Custody Banks); Honeystone Ventures LLC (Asset Management and Custody Banks); NVP Associates, LLC (Asset Management and Custody Banks); Tiferes Ventures LLC (Asset Management and Custody Banks)</t>
  </si>
  <si>
    <t>Crescendo Venture Partners (Financial Buyer); Entrée Capital Limited (Financial Buyer); Honeystone Ventures LLC (Financial Buyer); NVP Associates, LLC (Financial Buyer); Tiferes Ventures LLC (Financial Buyer)</t>
  </si>
  <si>
    <t>Crescendo Venture Partners (Financials); Entrée Capital Limited (Financials); Honeystone Ventures LLC (Financials); NVP Associates, LLC (Financials); Tiferes Ventures LLC (Financials)</t>
  </si>
  <si>
    <t>Crescendo Venture Partners (Israel); Entrée Capital Limited (Ivory Coast); Honeystone Ventures LLC (United States); NVP Associates, LLC (United States); Tiferes Ventures LLC (United States)</t>
  </si>
  <si>
    <t>IQTR1869772034</t>
  </si>
  <si>
    <t>IQTR1852899773</t>
  </si>
  <si>
    <t>OneRoof Limited</t>
  </si>
  <si>
    <t>NZME Publishing Limited</t>
  </si>
  <si>
    <t>Hougarden.com Limited</t>
  </si>
  <si>
    <t>OneRoof Limited operates as a digital platform, designed to help you with all thing property in a portal. It provides a set of tools and resources for buyers, sellers, and renters in the commercial sphere, covering properties and businesses for sale and lease. The company was incorporated in 2018 and is based in Auckland, New Zealand. OneRoof Limited operates as a subsidiary of NZME Limited.</t>
  </si>
  <si>
    <t>IQTR1852944845</t>
  </si>
  <si>
    <t>TeamSystem Holding S.p.A.</t>
  </si>
  <si>
    <t>Abu Dhabi Investment Authority; CapitalG Management Company, LLC</t>
  </si>
  <si>
    <t>TeamSystem Holding S.p.A., through its subsidiaries, develops and markets management and ERP software solutions for the professional and business markets in Italy and internationally. The company offers training and professional updates for enterprises, accountants, associations, labor consultants, lawyers, condominium managers, and other professionals; and it develops tax accounting management and payroll software for processing services for labor consultants. It also provides resale, support, training, and consulting services, as well as machine tools and telephony and communications solutions integrated with management software, databases, and customer relationship management. In addition, the company offers portfolio management services; platforms and technological solutions for invoice trading; cloud solutions for personnel management; cloud-based software-as-a Service accounting and invoicing software; electronic signature and authentication services; and HR system covering HR management and business process outsourcing requirements. TeamSystem Holding S.p.A. was formerly known as Barolo Midco S.p.A. and changed its name to TeamSystem Holding S.p.A. on December 29, 2015. The company was founded in 1979 and is based in Pesaro, Italy.</t>
  </si>
  <si>
    <t>Abu Dhabi Investment Authority (Asset Management and Custody Banks); CapitalG Management Company, LLC (Asset Management and Custody Banks)</t>
  </si>
  <si>
    <t>Abu Dhabi Investment Authority (Financial Buyer); CapitalG Management Company, LLC (Financial Buyer)</t>
  </si>
  <si>
    <t>Abu Dhabi Investment Authority (Financials); CapitalG Management Company, LLC (Financials)</t>
  </si>
  <si>
    <t>Abu Dhabi Investment Authority (United Arab Emirates); CapitalG Management Company, LLC (United States)</t>
  </si>
  <si>
    <t>IQTR1852946989</t>
  </si>
  <si>
    <t>Amdaris Group Limited</t>
  </si>
  <si>
    <t>Insight Enterprises UK, Ltd.</t>
  </si>
  <si>
    <t>Amdaris Group Limited develops teams software solutions. It provides software development, digital transformation, and application support solutions for digital transformation, process modernization, and application modernization. The company was founded in 2016 and is based in Bristol, United Kingdom. As of August 17, 2023, Amdaris Group Limited operates as a subsidiary of Insight Enterprises UK, Ltd..</t>
  </si>
  <si>
    <t>IQTR1852948622</t>
  </si>
  <si>
    <t>Joincube, Inc.</t>
  </si>
  <si>
    <t>Camber Partners, LLC</t>
  </si>
  <si>
    <t>Joincube, Inc. develops a no-code product engagement platform that includes changelog, notification center, Net Promoter Score, and roadmap. It serves companies worldwide. The company was founded in 2017 and is based in Boulder, Colorado.</t>
  </si>
  <si>
    <t>IQTR1883696464</t>
  </si>
  <si>
    <t>Doconomy AB</t>
  </si>
  <si>
    <t>S&amp;P Global Inc. (NYSE:SPGI); CommerzVentures GmbH; Tenity; embedded/capital GmbH; UBS Next; PostFinance Ventures</t>
  </si>
  <si>
    <t>Doconomy AB provides digital banking services. It develops SDK, a solution that enables to launch individual app features; API, a software that calculates impact based on the sector using merchant category codes; white label application, an off-the-shelf application; and DO, an application software that tracks and measures carbon dioxide emission and footprint due to online purchases. The company also provides impact dashboard, a solution that harnesses external and internal reporting on ESG impact. In addition, it offers lifestyle calculator that is designed to offer users a way to measure their impact and make lifestyle changes based upon their findings; and 2030 Calculator, a solution used by any product brand or manufacturer to calculate the carbon footprint of their products. It serves customers in Sweden and internationally. Doconomy AB was founded in 2018 and is based in Stockholm, Sweden.</t>
  </si>
  <si>
    <t>CommerzVentures GmbH (Asset Management and Custody Banks); embedded/capital GmbH (Asset Management and Custody Banks); PostFinance Ventures (Asset Management and Custody Banks); S&amp;P Global Inc. (NYSE:SPGI) (Financial Exchanges and Data); Tenity (Asset Management and Custody Banks); UBS Next (Asset Management and Custody Banks)</t>
  </si>
  <si>
    <t>CommerzVentures GmbH (Financial Buyer); embedded/capital GmbH (Financial Buyer); PostFinance Ventures (Financial Buyer); S&amp;P Global Inc. (NYSE:SPGI) (Strategic Buyer); Tenity (Financial Buyer); UBS Next (Financial Buyer)</t>
  </si>
  <si>
    <t>CommerzVentures GmbH (Financials); embedded/capital GmbH (Financials); PostFinance Ventures (Financials); S&amp;P Global Inc. (NYSE:SPGI) (Financials); Tenity (Financials); UBS Next (Financials)</t>
  </si>
  <si>
    <t>CommerzVentures GmbH (Germany); embedded/capital GmbH (Germany); PostFinance Ventures (Switzerland); S&amp;P Global Inc. (NYSE:SPGI) (United States); Tenity (Switzerland); UBS Next (Switzerland)</t>
  </si>
  <si>
    <t>IQTR1852961742</t>
  </si>
  <si>
    <t>Beep Technologies</t>
  </si>
  <si>
    <t>Granite Asia; NUS Technology Holdings Pte Ltd; Grab Ventures; Xoogler Angels; Farquhar VC Pte. Ltd.</t>
  </si>
  <si>
    <t>Beep Technologies develops plug-and-play solutions to provide cashless payments. Its solutions manage devices, users, and sales data through online dashboard; enables developers to create new automations and user journeys; and connectivity. The company serves e-mobility, unattended retail, and healthcare industries. Beep Technologies was founded in 2018 and is based in Singapore, Singapore.</t>
  </si>
  <si>
    <t>Farquhar VC Pte. Ltd. (Asset Management and Custody Banks); Grab Ventures (Asset Management and Custody Banks); Granite Asia (Asset Management and Custody Banks); NUS Technology Holdings Pte Ltd (Multi-Sector Holdings); Xoogler Angels (Asset Management and Custody Banks)</t>
  </si>
  <si>
    <t>Farquhar VC Pte. Ltd. (Financial Buyer); Grab Ventures (Financial Buyer); Granite Asia (Financial Buyer); NUS Technology Holdings Pte Ltd (Strategic Buyer); Xoogler Angels (Financial Buyer)</t>
  </si>
  <si>
    <t>Farquhar VC Pte. Ltd. (Financials); Grab Ventures (Financials); Granite Asia (Financials); NUS Technology Holdings Pte Ltd (Financials); Xoogler Angels (Financials)</t>
  </si>
  <si>
    <t>Farquhar VC Pte. Ltd. (Singapore); Grab Ventures (Singapore); Granite Asia (Singapore); NUS Technology Holdings Pte Ltd (Singapore); Xoogler Angels (Singapore)</t>
  </si>
  <si>
    <t>IQTR688290518</t>
  </si>
  <si>
    <t>GuideVision, s.r.o.</t>
  </si>
  <si>
    <t>Infy Consulting Company Limited</t>
  </si>
  <si>
    <t>GuideVision, s.r.o. provides information technology (IT) consulting, training, guidevision support, and implementation services. It offers IT service management, IT operations management, IT business management, HR service management, and customer service management solutions. GuideVision, s.r.o. was incorporated in 2014 and is based in Prague, Czechia. As of October 1, 2020, GuideVision, s.r.o. operates as a subsidiary of Infy Consulting Company Limited.</t>
  </si>
  <si>
    <t>IQTR1853001159</t>
  </si>
  <si>
    <t>Sinnont Technology Co., Ltd.</t>
  </si>
  <si>
    <t>Guangzhou Industrial Investment Group Co., Ltd.; Guangzhou Tianhe District Investment Fund Management Co., Ltd.; Jianzhi Holdings Group Co., Ltd.</t>
  </si>
  <si>
    <t>Sinnont Technology Co., Ltd. develops digital solutions, such as artificial intelligence, big data, and digital twins. It also offers Management Information System (MSS) solutions, Digital twin (DT) platform and solution security service, operation and maintenance service, and technical advisory services. Sinnont Technology Co., Ltd. is based in Guangzhou, China.</t>
  </si>
  <si>
    <t>Guangzhou Industrial Investment Group Co., Ltd. (Asset Management and Custody Banks); Guangzhou Tianhe District Investment Fund Management Co., Ltd. (Asset Management and Custody Banks)</t>
  </si>
  <si>
    <t>Guangzhou Industrial Investment Group Co., Ltd. (Financial Buyer); Guangzhou Tianhe District Investment Fund Management Co., Ltd. (Financial Buyer); Jianzhi Holdings Group Co., Ltd. (Financial Buyer)</t>
  </si>
  <si>
    <t>Guangzhou Industrial Investment Group Co., Ltd. (Financials); Guangzhou Tianhe District Investment Fund Management Co., Ltd. (Financials)</t>
  </si>
  <si>
    <t>Guangzhou Industrial Investment Group Co., Ltd. (China); Guangzhou Tianhe District Investment Fund Management Co., Ltd. (China); Jianzhi Holdings Group Co., Ltd. (China)</t>
  </si>
  <si>
    <t>IQTR1853012711</t>
  </si>
  <si>
    <t>Contiinex</t>
  </si>
  <si>
    <t>Your-Nest Venture Capital; Refex Capital Fund</t>
  </si>
  <si>
    <t>Contiinex offers a Unified Communication as a Service (UCaaS) platform which helps orchestrate and automate an end-to-end customer engagement process through the usage of bots, dialers, and human workforce in a single platform. The company was founded in 2017 and is based in Bengaluru, India with an additional office in Manhattan, New York.</t>
  </si>
  <si>
    <t>Refex Capital Fund (Asset Management and Custody Banks); Your-Nest Venture Capital (Asset Management and Custody Banks)</t>
  </si>
  <si>
    <t>Refex Capital Fund (Financial Buyer); Your-Nest Venture Capital (Financial Buyer)</t>
  </si>
  <si>
    <t>Refex Capital Fund (Financials); Your-Nest Venture Capital (Financials)</t>
  </si>
  <si>
    <t>Refex Capital Fund (India); Your-Nest Venture Capital (India)</t>
  </si>
  <si>
    <t>IQTR1853034635</t>
  </si>
  <si>
    <t>Inscite Fintech Solutions Private Limited</t>
  </si>
  <si>
    <t>Inflection Point Ventures LLP</t>
  </si>
  <si>
    <t>Inscite Fintech Solutions Private Limited designs and develops an automated, bank-integrated, and mobile-first expense management software suite of corporate prepaid cards, apps, and services. The company’s software helps businesses stay within budget, ensure policy compliance, and provide real-time spending visibility for managers. Its features include prepaid cards for business, expense reporting and analysis, company policy management and enforcement, reimbursement, petty cash management, reconciliation, budget tracking, and integration. The company serves contractors, construction, logistics, infrastructure, interior designer, architects, consulting firms, trading, distribution, retail, restaurant chains, and non-profits and NGO. Inscite Fintech Solutions Private Limited was incorporated in 2021 and is based in Navi Mumbai, India.</t>
  </si>
  <si>
    <t>IQTR1853054040</t>
  </si>
  <si>
    <t>Aegis</t>
  </si>
  <si>
    <t>Northern Light Venture Capital; K2VC; Generative Ventures Network</t>
  </si>
  <si>
    <t>Aegis develops security solutions for web3 ecosystem. Its solutions provide security from scams, phishing, and hacking. The company is based in China.</t>
  </si>
  <si>
    <t>K2VC (Asset Management and Custody Banks); Northern Light Venture Capital (Asset Management and Custody Banks)</t>
  </si>
  <si>
    <t>Generative Ventures Network (Financial Buyer); K2VC (Financial Buyer); Northern Light Venture Capital (Financial Buyer)</t>
  </si>
  <si>
    <t>K2VC (Financials); Northern Light Venture Capital (Financials)</t>
  </si>
  <si>
    <t>Generative Ventures Network (United States); K2VC (China); Northern Light Venture Capital (United States)</t>
  </si>
  <si>
    <t>IQTR1853055962</t>
  </si>
  <si>
    <t>ELEMENTS, Inc. (TSE:5246)</t>
  </si>
  <si>
    <t>TSE:5246</t>
  </si>
  <si>
    <t>CVI Investments, Inc.</t>
  </si>
  <si>
    <t>ELEMENTS, Inc. provides data-based identity verification and personalization solutions as backend as a service to a range of service-providing companies across various industries. It engages in research and development of image recognition engine and data analysis infrastructure; planning, development and manufacturing of clothing, food, and housing products; and provides personal authentication solutions. The company was incorporated in 2013 and is based in Tokyo, Japan.</t>
  </si>
  <si>
    <t>IQTR597938892</t>
  </si>
  <si>
    <t>Perfect Digital (Beijing) Technology Co., Ltd.</t>
  </si>
  <si>
    <t>Shanghai Yunxin Asset Management Co.</t>
  </si>
  <si>
    <t>Perfect Digital (Beijing) Technology Co., Ltd. provides technology development, promotion, consultation, transfer, and other services. The company was founded in 2018 and is based in Beijing, China. Perfect Digital (Beijing) Technology Co., Ltd. operates as a subsidiary of Newcapec Electronics Co., Ltd.</t>
  </si>
  <si>
    <t>IQTR1853074989</t>
  </si>
  <si>
    <t>Onramp Invest, LLC</t>
  </si>
  <si>
    <t>Securitize, Inc.</t>
  </si>
  <si>
    <t>WisdomTree, Inc. (NYSE:WT); EJF Capital LLC; Gemini Trust Company, LLC; SoftBank Investment Advisers (UK) Limited; Coinbase Ventures; Galaxy Digital Ventures LLC; Eterna Capital Ltd; JAM Special Opportunity Ventures; Galaxy Digital Partners LLC</t>
  </si>
  <si>
    <t>Onramp Invest, LLC develops and operates a digital asset management platform for financial advisors. The company offers a platform to onboard clients, open discretionary accounts, invest in digital assets through single-asset purchases, access alternative assets, bill clients, view portfolios, client accounts, and summaries, and integrate with industry-leading tools and platforms. It provides advisors and investors with opportunities as they emerge, educating, exposing, and empowering investors to diversify into what they want and when they want it. The company was incorporated in 2018 and is based in San Diego, California. As of September 30, 2023, Onramp Invest, LLC operates as a subsidiary of Securitize, Inc.</t>
  </si>
  <si>
    <t>Coinbase Ventures (United States); EJF Capital LLC (United States); Eterna Capital Ltd (United Kingdom); Galaxy Digital Partners LLC (United States); Galaxy Digital Ventures LLC (United States); Gemini Trust Company, LLC (United States); JAM Special Opportunity Ventures (United States); SoftBank Investment Advisers (UK) Limited (United Kingdom); WisdomTree, Inc. (NYSE:WT) (United States)</t>
  </si>
  <si>
    <t>IQTR1853090370</t>
  </si>
  <si>
    <t>Longevo, Inc.</t>
  </si>
  <si>
    <t>Longevo, Inc. designs and develops business wellness platform for collaborators. Its platform offers physical activity and nutrition, training, and mindset solutions.  The company was incorporated in 2020 and is based in Dover, Delaware.</t>
  </si>
  <si>
    <t>IQTR1853159712</t>
  </si>
  <si>
    <t>Jada AI, Inc</t>
  </si>
  <si>
    <t>Jada AI, Inc develops an artificial intelligence solution that helps humans to solve their challenges. It focuses on developing a level 3 AGI, (artificial general intelligence) capable of self-learning and to autonomously perform tasks in various industries, while being safe to humans. The company was founded in 2021 and is based in Wilmington, Delaware.</t>
  </si>
  <si>
    <t>IQTR613449431</t>
  </si>
  <si>
    <t>10T Holdings (Pty) Limited/IoT.nxt Pty Ltd</t>
  </si>
  <si>
    <t>Vodacom Group Limited (JSE:VOD)</t>
  </si>
  <si>
    <t>Talent 10 Holdings (Pty) Ltd</t>
  </si>
  <si>
    <t>10T Holdings (Pty) Limited/IoT.nxt Pty Ltd represents combined operations of 10T Holdings (Pty) Limited and IoT.nxt Pty Ltd in their sale to Vodacom Group Limited. As of August 23, 2019, 10T Holdings (Pty) Limited and IoT.nxt Pty Ltd were acquired by Vodacom Group Limited. IoT.nxt Pty Ltd develops an Internet of Things framework. 10T Holdings (Pty) Limited and IoT.nxt Pty Ltd are based in South Africa.</t>
  </si>
  <si>
    <t>IQTR1853377610</t>
  </si>
  <si>
    <t>Sparkl Mobile, LLC</t>
  </si>
  <si>
    <t>Washos, Inc.</t>
  </si>
  <si>
    <t>As of August 17, 2023, Sparkl Mobile, LLC was acquired by Washos, Inc. Sparkl Mobile, LLC designs and develops an application software that offers car wash services. The company was founded in 2015 and is based in Chicago, Illinois.</t>
  </si>
  <si>
    <t>IQTR1680414951</t>
  </si>
  <si>
    <t>Two Data Centre Buildings in Netherlands</t>
  </si>
  <si>
    <t>MCAP Global Finance (UK) LLP</t>
  </si>
  <si>
    <t>Two Data Centre Buildings in Netherlands comprises two data centre buildings. The asset is located in the Netherlands.</t>
  </si>
  <si>
    <t>IQTR1862056043</t>
  </si>
  <si>
    <t>Siena Labs Inc.</t>
  </si>
  <si>
    <t>Sierra Ventures Management, LLC; Village Global Management, LLC; Spacestation Investments; The council; Pari Passu Venture Partners; OpenSky Ventures</t>
  </si>
  <si>
    <t>Siena Labs Inc. designs, develops, and operates a customer service platform for businesses. The company's platform offers various features such as product information, order tracking, address changes, returns, product exchanges, subscription, and retention management. It provides users with an automation tool. The company was incorporated in 2022 and is based in New Castle, Delaware.</t>
  </si>
  <si>
    <t>OpenSky Ventures (Asset Management and Custody Banks); Pari Passu Venture Partners (Asset Management and Custody Banks); Sierra Ventures Management, LLC (Asset Management and Custody Banks); Spacestation Investments (Asset Management and Custody Banks); The council (Asset Management and Custody Banks); Village Global Management, LLC (Asset Management and Custody Banks)</t>
  </si>
  <si>
    <t>OpenSky Ventures (Financial Buyer); Pari Passu Venture Partners (Financial Buyer); Sierra Ventures Management, LLC (Financial Buyer); Spacestation Investments (Financial Buyer); The council (Financial Buyer); Village Global Management, LLC (Financial Buyer)</t>
  </si>
  <si>
    <t>OpenSky Ventures (Financials); Pari Passu Venture Partners (Financials); Sierra Ventures Management, LLC (Financials); Spacestation Investments (Financials); The council (Financials); Village Global Management, LLC (Financials)</t>
  </si>
  <si>
    <t>OpenSky Ventures (United States); Pari Passu Venture Partners (United States); Sierra Ventures Management, LLC (United States); Spacestation Investments (United States); The council (United States); Village Global Management, LLC (United States)</t>
  </si>
  <si>
    <t>IQTR634230496</t>
  </si>
  <si>
    <t>Samsung Sds Asia Pacific Pte Ltd.</t>
  </si>
  <si>
    <t>IQTR653449188</t>
  </si>
  <si>
    <t>83North Limited; Intel Capital Corporation; Qualcomm Ventures LLC; Saban Ventures; ARIE Capital Ltd.; Dell Technologies Capital, Inc.</t>
  </si>
  <si>
    <t>83North Limited (Asset Management and Custody Banks); ARIE Capital Ltd. (Asset Management and Custody Banks); Dell Technologies Capital, Inc. (Asset Management and Custody Banks); Intel Capital Corporation (Asset Management and Custody Banks); Qualcomm Ventures LLC (Asset Management and Custody Banks); Saban Ventures (Asset Management and Custody Banks)</t>
  </si>
  <si>
    <t>83North Limited (Financial Buyer); ARIE Capital Ltd. (Financial Buyer); Dell Technologies Capital, Inc. (Financial Buyer); Intel Capital Corporation (Financial Buyer); Qualcomm Ventures LLC (Financial Buyer); Saban Ventures (Financial Buyer)</t>
  </si>
  <si>
    <t>83North Limited (Financials); ARIE Capital Ltd. (Financials); Dell Technologies Capital, Inc. (Financials); Intel Capital Corporation (Financials); Qualcomm Ventures LLC (Financials); Saban Ventures (Financials)</t>
  </si>
  <si>
    <t>83North Limited (United Kingdom); ARIE Capital Ltd. (United Kingdom); Dell Technologies Capital, Inc. (United States); Intel Capital Corporation (United States); Qualcomm Ventures LLC (United States); Saban Ventures (United States)</t>
  </si>
  <si>
    <t>IQTR1852853447</t>
  </si>
  <si>
    <t>Softtech Inc.</t>
  </si>
  <si>
    <t>Softtech Inc. develops software for flight communication center. The company FV CAD, for record keeping, data reporting, crew and pilot management, and fleet maintenance; FV Map, for asset tracking services; Flight &amp; Duty Tracker, a web-based pilot management system; and FV Transport. The company was founded in 1998 and is based in Henderson, Nevada.</t>
  </si>
  <si>
    <t>IQTR1852855037</t>
  </si>
  <si>
    <t>S2search Australia Pty Ltd</t>
  </si>
  <si>
    <t>Blackbird Ventures Pty. Ltd.; January Capital Advisors LLC; Creator Fund</t>
  </si>
  <si>
    <t>S2search Australia Pty Ltd develops a multimodal vector search engine. It is used for developers that includes all the infrastructure to enable AI-powered real-time search at scale. The company was incorporated in 2022 and is based in Melbourne, Australia.</t>
  </si>
  <si>
    <t>Blackbird Ventures Pty. Ltd. (Asset Management and Custody Banks); Creator Fund (Asset Management and Custody Banks); January Capital Advisors LLC (Asset Management and Custody Banks)</t>
  </si>
  <si>
    <t>Blackbird Ventures Pty. Ltd. (Financial Buyer); Creator Fund (Financial Buyer); January Capital Advisors LLC (Financial Buyer)</t>
  </si>
  <si>
    <t>Blackbird Ventures Pty. Ltd. (Financials); Creator Fund (Financials); January Capital Advisors LLC (Financials)</t>
  </si>
  <si>
    <t>Blackbird Ventures Pty. Ltd. (Australia); Creator Fund (United Kingdom); January Capital Advisors LLC (United States)</t>
  </si>
  <si>
    <t>IQTR1852855446</t>
  </si>
  <si>
    <t>Vegapay technology Pvt. Ltd.</t>
  </si>
  <si>
    <t>Capri Global Capital, Ltd.; Upsparks LLP; Eximius Capital Ventures Pvt Ltd.; MGA Ventures LLP; Climber Capital</t>
  </si>
  <si>
    <t>Vegapay technology Pvt. Ltd. offers digital lending and card management platform for financial and banking institutions. The company’s DIY platform enables lenders to validate, launch, and manage their banking products and offer services to meet customer demands. Vegapay technology Pvt. Ltd. was incorporated in 2022 and is based in Gurugram with additional offices in Mumbai and Bengaluru, India.</t>
  </si>
  <si>
    <t>Capri Global Capital, Ltd. (Asset Management and Custody Banks); Climber Capital (Asset Management and Custody Banks); Eximius Capital Ventures Pvt Ltd. (Asset Management and Custody Banks); MGA Ventures LLP (Asset Management and Custody Banks); Upsparks LLP (Asset Management and Custody Banks)</t>
  </si>
  <si>
    <t>Capri Global Capital, Ltd. (Financial Buyer); Climber Capital (Financial Buyer); Eximius Capital Ventures Pvt Ltd. (Financial Buyer); MGA Ventures LLP (Financial Buyer); Upsparks LLP (Financial Buyer)</t>
  </si>
  <si>
    <t>Capri Global Capital, Ltd. (Financials); Climber Capital (Financials); Eximius Capital Ventures Pvt Ltd. (Financials); MGA Ventures LLP (Financials); Upsparks LLP (Financials)</t>
  </si>
  <si>
    <t>Capri Global Capital, Ltd. (United States); Climber Capital (India); Eximius Capital Ventures Pvt Ltd. (India); MGA Ventures LLP (India); Upsparks LLP (India)</t>
  </si>
  <si>
    <t>IQTR1852857733</t>
  </si>
  <si>
    <t>Circularity Capital LLP</t>
  </si>
  <si>
    <t>IQTR1852858127</t>
  </si>
  <si>
    <t>BitGo, Inc.</t>
  </si>
  <si>
    <t>BitGo, Inc. develops and operates digital asset management software intended to make digital currencies usable for business in a regulated economy. The company provides holding, investing, and building services for digital assets. It offers hot wallets, custodial wallets, self-managed cold wallets, NFT wallets, collateral management, and wealth management for holding; trading, borrowing, lending, staking, DeFi, and the BitGo network for investment; and builds wallets as a service, Web3 Bridge, and APIs. The company was formerly known as Twist and Shout, Inc. and changed its name to BitGo, Inc. in September 2011. BitGo, Inc. was incorporated in 2011 and is based in Palo Alto, California. BitGo, Inc. operates as a subsidiary of Bitgo Holdings, Inc.</t>
  </si>
  <si>
    <t>IQTR1852883101</t>
  </si>
  <si>
    <t>Auburn Audio Technologies, Inc.</t>
  </si>
  <si>
    <t>Atairos Management, L.P.</t>
  </si>
  <si>
    <t>Auburn Audio Technologies, Inc., doing business as Antares Audio Technologies, designs and develops audio software. It also manufactures and distributes audio hardware products including vocal producers and designers, frequency de-essers, and vocal multipliers. The company markets its products under Auto-Tune and Mic Mod brand names. Auburn Audio Technologies, Inc. was formerly known as Jupiter Systems and changed its name to Auburn Audio Technologies, Inc. in May 1998. The company was founded in 1990 and is based in Santa Cruz, California.</t>
  </si>
  <si>
    <t>IQTR1852884114</t>
  </si>
  <si>
    <t>Flipp Corporation</t>
  </si>
  <si>
    <t>Truelink Capital</t>
  </si>
  <si>
    <t>Flipp Corporation develops and operates an online retail management platform. The company offers shopper consideration platform, an end-to-end platform that allows retailers and brands to win the consideration phase of the shopping journey and drive trips, trade, and baskets. It also provides Flipp mobile application, a shopping application that offers browsing, search options, shopping list, coupons, and item details. The company was formerly known as Wishabi Inc. and changed its name to Flipp Corporation in November 2013. The company was founded in 2007 and is based in Etobicoke, Canada.</t>
  </si>
  <si>
    <t>IQTR1852900930</t>
  </si>
  <si>
    <t>Phasecraft Limited</t>
  </si>
  <si>
    <t>Episode 1 Ventures LLP; Albion Capital Group LLP; Parkwalk Advisors Ltd; Funding London Limited; Playground Global, LLC; AlbionVC</t>
  </si>
  <si>
    <t>PHASECRAFT LIMITED develops quantum software in the United Kingdom. Its software use for quantum information processors, encompassing intermediate scale devices, and quantum computers. PHASECRAFT LIMITED was founded in 2018 and is based in United Kingdom.</t>
  </si>
  <si>
    <t>Albion Capital Group LLP (Asset Management and Custody Banks); AlbionVC (Asset Management and Custody Banks); Episode 1 Ventures LLP (Asset Management and Custody Banks); Funding London Limited (Asset Management and Custody Banks); Parkwalk Advisors Ltd (Asset Management and Custody Banks); Playground Global, LLC (Asset Management and Custody Banks)</t>
  </si>
  <si>
    <t>Albion Capital Group LLP (Financial Buyer); AlbionVC (Financial Buyer); Episode 1 Ventures LLP (Financial Buyer); Funding London Limited (Financial Buyer); Parkwalk Advisors Ltd (Financial Buyer); Playground Global, LLC (Financial Buyer)</t>
  </si>
  <si>
    <t>Albion Capital Group LLP (Financials); AlbionVC (Financials); Episode 1 Ventures LLP (Financials); Funding London Limited (Financials); Parkwalk Advisors Ltd (Financials); Playground Global, LLC (Financials)</t>
  </si>
  <si>
    <t>Albion Capital Group LLP (United Kingdom); AlbionVC (United Kingdom); Episode 1 Ventures LLP (United Kingdom); Funding London Limited (United Kingdom); Parkwalk Advisors Ltd (United Kingdom); Playground Global, LLC (United States)</t>
  </si>
  <si>
    <t>IQTR1852901199</t>
  </si>
  <si>
    <t>Showcase Web Sites, LLC</t>
  </si>
  <si>
    <t>Constellation Real Estate Group, Inc.</t>
  </si>
  <si>
    <t>Showcase Web Sites, LLC develops a real estate Internet data exchange (IDX) search plugin that provides IDX home search services to real estate agents and brokers. The company's platform offers integrated map search. It supports multiple listing system (MLS) and can be customized to fit with any website design. The company was founded in 2005 and is based in Hunt Valley, Maryland. As of August 16, 2023, Showcase Web Sites, LLC operates as a subsidiary of Constellation Real Estate Group, Inc.</t>
  </si>
  <si>
    <t>IQTR1852902447</t>
  </si>
  <si>
    <t>Mymooo</t>
  </si>
  <si>
    <t>Fortune Venture Capital Co., Ltd.; Dragonrise Capital; Shunwei, Inc.</t>
  </si>
  <si>
    <t>Mymooo develops and operates an industrial parts business-to-business (B2B) e-commerce platform. The company was founded in 2017 and is based in Shenzhen, China.</t>
  </si>
  <si>
    <t>Dragonrise Capital (Asset Management and Custody Banks); Fortune Venture Capital Co., Ltd. (Asset Management and Custody Banks); Shunwei, Inc. (Asset Management and Custody Banks)</t>
  </si>
  <si>
    <t>Dragonrise Capital (Financial Buyer); Fortune Venture Capital Co., Ltd. (Financial Buyer); Shunwei, Inc. (Financial Buyer)</t>
  </si>
  <si>
    <t>Dragonrise Capital (Financials); Fortune Venture Capital Co., Ltd. (Financials); Shunwei, Inc. (Financials)</t>
  </si>
  <si>
    <t>Dragonrise Capital (China); Fortune Venture Capital Co., Ltd. (China); Shunwei, Inc. (China)</t>
  </si>
  <si>
    <t>IQTR1852904886</t>
  </si>
  <si>
    <t>Kosy Software Ltd</t>
  </si>
  <si>
    <t>Kumospace, Inc.</t>
  </si>
  <si>
    <t>Kosy Software Ltd designs and develops a video communication software. The company’s software offers virtual rooms which the employees can access instantly without invites from remote locations. Kosy Software Ltd was incorporated in 2020 and is based in Altrincham, United Kingdom. As of August 16, 2023, Kosy Software Ltd operates as a subsidiary of Kumospace, Inc.</t>
  </si>
  <si>
    <t>IQTR1852905706</t>
  </si>
  <si>
    <t>PROFFIX Software AG</t>
  </si>
  <si>
    <t>PROFFIX Software AG develops standardised and industry-independent software for Swiss SMEs. The company was incorporated in 2001 and is based in Wangs, Switzerland. As of August 16, 2023, PROFFIX Software AG operates as a subsidiary of Forterro.</t>
  </si>
  <si>
    <t>IQTR1852910430</t>
  </si>
  <si>
    <t>Business unit of Skala AS</t>
  </si>
  <si>
    <t>Goodtech ASA (OB:GOD)</t>
  </si>
  <si>
    <t>Skala Prosessteknikk AS</t>
  </si>
  <si>
    <t>As of October 2, 2023, Business unit of Skala AS was acquired by Goodtech ASA. Business unit of Skala AS comprises industrial IT, automation and process engineering in the liquid food and process industry. The asset is located in Norway.</t>
  </si>
  <si>
    <t>IQTR1852922458</t>
  </si>
  <si>
    <t>nyonic GmbH</t>
  </si>
  <si>
    <t>nyonic GmbH develops artificial intelligence (AI) technology to solve complex problems for European businesses. It offers design AI technology, large language modules, and multilingual capabilities that focus on industry applications and include sector-specific data The company was incorporated in 2023 and is based in Berlin, Germany.</t>
  </si>
  <si>
    <t>IQTR1852925399</t>
  </si>
  <si>
    <t>P6 Technologies, Inc.</t>
  </si>
  <si>
    <t>GOOSE Capital; Veritec Ventures; Tupper Lake Partners; Artemis Energy Partners LLC</t>
  </si>
  <si>
    <t>P6 Technologies, Inc. develops carbon intensity and life cycle assessment software. It provides to measure and lower carbon intensity. The company was incorporated in 2022 and is based in Spicewood, Texas.</t>
  </si>
  <si>
    <t>Artemis Energy Partners LLC (Asset Management and Custody Banks); GOOSE Capital (Asset Management and Custody Banks); Tupper Lake Partners (Asset Management and Custody Banks); Veritec Ventures (Asset Management and Custody Banks)</t>
  </si>
  <si>
    <t>Artemis Energy Partners LLC (Financial Buyer); GOOSE Capital (Financial Buyer); Tupper Lake Partners (Financial Buyer); Veritec Ventures (Financial Buyer)</t>
  </si>
  <si>
    <t>Artemis Energy Partners LLC (Financials); GOOSE Capital (Financials); Tupper Lake Partners (Financials); Veritec Ventures (Financials)</t>
  </si>
  <si>
    <t>Artemis Energy Partners LLC (United States); GOOSE Capital (United States); Tupper Lake Partners (United States); Veritec Ventures (United States)</t>
  </si>
  <si>
    <t>IQTR1852978502</t>
  </si>
  <si>
    <t>Meta Protocol, Inc.</t>
  </si>
  <si>
    <t>Foundation Capital, LLC; Jane Street Capital, LLC; Vy Capital; Sky9 Capital; Lingfeng Capital; Human Capital Investment Management LLC; GSR Ventures Advisors, LLC; Blockchain.com Ventures; CMT Digital, Investment Arm; Krust; VistaLabs</t>
  </si>
  <si>
    <t>Meta Protocol, Inc. designs and develops a decentralized cross-blockchain contract platform built for omnichain dApps. The company's platform connects both smart contract blockchains and non-smart contract blockchains. It consists of a proof-of-stake blockchain, observers, and signers for external blockchains. The company was incorporated in 2021 and is based in San Francisco, California.</t>
  </si>
  <si>
    <t>Blockchain.com Ventures (Asset Management and Custody Banks); CMT Digital, Investment Arm (Asset Management and Custody Banks); Foundation Capital, LLC (Asset Management and Custody Banks); GSR Ventures Advisors, LLC (Asset Management and Custody Banks); Human Capital Investment Management LLC (Asset Management and Custody Banks); Jane Street Capital, LLC (Investment Banking and Brokerage); Lingfeng Capital (Asset Management and Custody Banks); Sky9 Capital (Asset Management and Custody Banks); VistaLabs (Systems Software); Vy Capital (Asset Management and Custody Banks)</t>
  </si>
  <si>
    <t>Blockchain.com Ventures (Financial Buyer); CMT Digital, Investment Arm (Financial Buyer); Foundation Capital, LLC (Financial Buyer); GSR Ventures Advisors, LLC (Financial Buyer); Human Capital Investment Management LLC (Financial Buyer); Jane Street Capital, LLC (Financial Buyer); Krust (Financial Buyer); Lingfeng Capital (Financial Buyer); Sky9 Capital (Financial Buyer); VistaLabs (Strategic Buyer); Vy Capital (Financial Buyer)</t>
  </si>
  <si>
    <t>Blockchain.com Ventures (Financials); CMT Digital, Investment Arm (Financials); Foundation Capital, LLC (Financials); GSR Ventures Advisors, LLC (Financials); Human Capital Investment Management LLC (Financials); Jane Street Capital, LLC (Financials); Lingfeng Capital (Financials); Sky9 Capital (Financials); VistaLabs (Information Technology); Vy Capital (Financials)</t>
  </si>
  <si>
    <t>Blockchain.com Ventures (United States); CMT Digital, Investment Arm (United States); Foundation Capital, LLC (United States); GSR Ventures Advisors, LLC (United States); Human Capital Investment Management LLC (United States); Jane Street Capital, LLC (United States); Krust (Singapore); Lingfeng Capital (China); Sky9 Capital (China); VistaLabs (South Korea); Vy Capital (United Arab Emirates)</t>
  </si>
  <si>
    <t>IQTR1852982567</t>
  </si>
  <si>
    <t>Intramirror</t>
  </si>
  <si>
    <t>Xingyin Information Technology (Shanghai) Co., Ltd.</t>
  </si>
  <si>
    <t>Intramirror was founded in 2017 and is based in China.</t>
  </si>
  <si>
    <t>IQTR1853029055</t>
  </si>
  <si>
    <t>Lumi AI</t>
  </si>
  <si>
    <t>Forum Ventures; Annex Investments</t>
  </si>
  <si>
    <t>Lumi AI develops a platform that discovers consumer trends and make informed promotional planning and SKU rationalization decisions. The company’s platform is used to achieve end-to-end visibility into supply chain operations; predict demand and optimize inventory levels across network; optimize merchandising/ product assortment; and understand customer preferences and predict churn. The company was founded in 2023 and is based in United Arab Emirates.</t>
  </si>
  <si>
    <t>Annex Investments (Asset Management and Custody Banks); Forum Ventures (Asset Management and Custody Banks)</t>
  </si>
  <si>
    <t>Annex Investments (Financial Buyer); Forum Ventures (Financial Buyer)</t>
  </si>
  <si>
    <t>Annex Investments (Financials); Forum Ventures (Financials)</t>
  </si>
  <si>
    <t>Annex Investments (United Arab Emirates); Forum Ventures (United States)</t>
  </si>
  <si>
    <t>IQTR1853038726</t>
  </si>
  <si>
    <t>SpringML, Inc.</t>
  </si>
  <si>
    <t>Egen Solutions, LLC</t>
  </si>
  <si>
    <t>As of August 16, 2023, SpringML, Inc. was acquired by Egen Solutions, Inc. SpringML, Inc. operates as a data analytics company. The company offers predictive applications that use machine learning algorithms to bring predictive insight to business users; and target the use cases in sales, marketing, and PSA. Its services include AI and machine learning, cloud migrations, data analytics and visualization, and smart application development. The company’s solutions include digital immunization credentials, vaccine distribution and allocation, improper payments, and emergency rental assistance solution. It serves healthcare and life sciences, public sector, retail, and education industries. The company was incorporated in 2015 and is based in Pleasanton, California with additional locations in Ashburn, Virginia; Indianapolis, Indiana; Hyderabad, India.</t>
  </si>
  <si>
    <t>IQTR1853066566</t>
  </si>
  <si>
    <t>Greenbacks Technologies Private Limited</t>
  </si>
  <si>
    <t>Finix Partners</t>
  </si>
  <si>
    <t>Elevation Capital</t>
  </si>
  <si>
    <t>Greenbacks Technologies Private Limited, trading as Slashpay, develops and creates platform agnostic and integrated way for small brands and online creators to monetize their products, skills, and services. The company was incorporated in 2020 and is based in Delhi, India.</t>
  </si>
  <si>
    <t>IQTR1853073687</t>
  </si>
  <si>
    <t>Logiq.ai Inc</t>
  </si>
  <si>
    <t>Apica AB</t>
  </si>
  <si>
    <t>Logiq.ai Inc. operates an online observation platform for monitoring, log aggregation, and analytics. Its solution includes LOGIQ Insights, a converged data analysis software that provides real-time monitoring and logs for information technology infrastructure and applications. Logiq.ai Inc. was formerly known as Loqig.ai Inc. The company was incorporated in 2019 and is based in San Jose, California. As of October 15, 2023, Logiq.ai Inc operates as a subsidiary of Apica AB.</t>
  </si>
  <si>
    <t>IQTR1853092559</t>
  </si>
  <si>
    <t>Shuttle Labs LLC</t>
  </si>
  <si>
    <t>Floodgate Fund, LP; SALT Venture Group, LLC; Arca Investment Management, LLC</t>
  </si>
  <si>
    <t>Shuttle Labs LLC develops lore, an AI-first block data search engine that leverages LLMs to make blockchains understandable. The company’s platform unifies the world of block data into a single interface, making blockchains accessible to all stakeholders. It serves institutional and retail consumers by democratizing on-chain data legibility and accessibility for all chains. Shuttle Labs LLC was incorporated in 2022 and is based in New York, New York.</t>
  </si>
  <si>
    <t>Floodgate Fund, LP (Asset Management and Custody Banks); SALT Venture Group, LLC (Asset Management and Custody Banks)</t>
  </si>
  <si>
    <t>Arca Investment Management, LLC (Financial Buyer); Floodgate Fund, LP (Financial Buyer); SALT Venture Group, LLC (Financial Buyer)</t>
  </si>
  <si>
    <t>Floodgate Fund, LP (Financials); SALT Venture Group, LLC (Financials)</t>
  </si>
  <si>
    <t>Arca Investment Management, LLC (United States); Floodgate Fund, LP (United States); SALT Venture Group, LLC (United States)</t>
  </si>
  <si>
    <t>IQTR1853288222</t>
  </si>
  <si>
    <t>Alticast Corporation (KOSDAQ:A085810)</t>
  </si>
  <si>
    <t>KOSDAQ:A085810</t>
  </si>
  <si>
    <t>DB Financial Investment Co.,Ltd., Investment Arm</t>
  </si>
  <si>
    <t>Alticast Corporation develops mobility services and device platforms in South Korea. The company’s products include RAiDEA, a shared mobility solution that offers stationed based/free floating car sharing, car hailing, rental automation, and micro mobility solutions; RAiDEA, a smart parking solution, which provides the introduction, operation, connection, and expansion of various services for a smart parking services; OTOPLUG, an IoT Platform to provide connection service with vehicles based on a cloud; and AltiCloud UI, a client-server system that executes the user interface in the cloud and delivers a simpler package for the final UX presentation onto the clients, including STBs, mobile devices, and others. The company was founded in 1999 and is based in Seoul, South Korea.</t>
  </si>
  <si>
    <t>IQTR1853328960</t>
  </si>
  <si>
    <t>Payday ehf.</t>
  </si>
  <si>
    <t>Payday ehf. delivers cloud accounting and payroll systems to small businesses. The company offers accounting, resource planning, and payroll services, as well as transaction process outsourcing such as debt collection and procurement. The company was incorporated in 2017 and is headquartered in Kópavogur, Iceland. As of August 16, 2023, Payday ehf. operates as a subsidiary of Visma AS.</t>
  </si>
  <si>
    <t>IQTR1853433930</t>
  </si>
  <si>
    <t>NSEI:ZAGGLE</t>
  </si>
  <si>
    <t>Bengal Finance and Investment Pvt. Ltd.; Valuequest Investment Advisors Private Limited; Acintyo Investment Fund Pcc - Cell 1; Absolute Returns Scheme</t>
  </si>
  <si>
    <t>Zaggle Prepaid Ocean Services Limited builds financial products and solutions to manage the business expenses of corporates, small and medium-sized enterprises, and startups through automated workflows. It operates Propel, a corporate software-as-a-service (SaaS) platform for channel rewards and incentives, employee rewards, and recognition; and Save, a SaaS-based platform and a mobile application to offer expense management solution for business spend management facilitating digitized employee reimbursements and tax benefits. The company also provides CEMS, a customer engagement management system that enables merchants to manage their customer experiences, including rewarding merchants through gift card and loyalty benefits; and Zaggle Payroll Card, a prepaid payroll card that enables customers to pay contractors, consultants, seasonal and temporary employees, and unbanked wage workers as an alternative to direct deposits to bank accounts or cash payments. In addition, it operates Zoyer, an integrated data driven SaaS based business spend management platform with embedded automated finance capabilities in core invoice to pay workflows. The company was incorporated in 2011 and is based in Mumbai, India.</t>
  </si>
  <si>
    <t>Valuequest Investment Advisors Private Limited (Asset Management and Custody Banks)</t>
  </si>
  <si>
    <t>Absolute Returns Scheme (Financial Buyer); Acintyo Investment Fund Pcc - Cell 1 (Strategic Buyer); Bengal Finance and Investment Pvt. Ltd. (Strategic Buyer); Valuequest Investment Advisors Private Limited (Financial Buyer)</t>
  </si>
  <si>
    <t>Valuequest Investment Advisors Private Limited (Financials)</t>
  </si>
  <si>
    <t>Absolute Returns Scheme (India); Acintyo Investment Fund Pcc - Cell 1 (Mauritius); Bengal Finance and Investment Pvt. Ltd. (India); Valuequest Investment Advisors Private Limited (India)</t>
  </si>
  <si>
    <t>IQTR1853556220</t>
  </si>
  <si>
    <t>Industrifonden; SEB Foundation; Oxx Limited</t>
  </si>
  <si>
    <t>Apica AB provides load testing and synthetic monitoring platform to ensure enterprise covering internal applications, legacy systems, websites, mobile devices, content streaming, APIs, and IoT use cases. It offers Apica LoadTest, an enterprise-grade application and website load testing platform to ensure business-critical applications are ready for peak conditions; and Apica Synthetic, a synthetic monitoring built for proactive enterprises that ensure uptime and performance of websites and applications. The company was founded in 2005 and is based in Stockholm, Sweden with additional offices in London, United Kingdom; New York, New York; and Santa Monica, California.</t>
  </si>
  <si>
    <t>Industrifonden (Asset Management and Custody Banks); Oxx Limited (Asset Management and Custody Banks); SEB Foundation (Diversified Support Services)</t>
  </si>
  <si>
    <t>Industrifonden (Financial Buyer); Oxx Limited (Financial Buyer); SEB Foundation (Strategic Buyer)</t>
  </si>
  <si>
    <t>Industrifonden (Financials); Oxx Limited (Financials); SEB Foundation (Industrials)</t>
  </si>
  <si>
    <t>Industrifonden (Sweden); Oxx Limited (United Kingdom); SEB Foundation (Germany)</t>
  </si>
  <si>
    <t>IQTR1853596010</t>
  </si>
  <si>
    <t>IQTR1853696898</t>
  </si>
  <si>
    <t>Rocketium.com Technologies Private Limited</t>
  </si>
  <si>
    <t>Emergent Capital; Blume Venture Advisors Pvt. Ltd.; Zeva Capsol Private Limited; Tenacity Ventures</t>
  </si>
  <si>
    <t>Rocketium.com Technologies Private Limited develops and operates video platform for media companies and publishers. Its solutions include social media marketing; offers fonts, colors, motion graphics, animations, filters, and more to choose from, offers branded videos with custom logos, create square, landscape, portrait videos to suit different social networks, and share videos automatically to Facebook page, YouTube channel, or Twitter handle, Digital journalism; enables building social media presence with a video, Social media marketing; uses themes and styles tailored for audience and publish videos to Facebook, Twitter, and YouTube, Zine, Small business and Nonprofit; offers built-in promotional themes and video advertisements, voiceovers and text to describe product or service, and multiple video versions by cloning and tweaking messages and styles. Rocketium.com Technologies Private Limited was founded in 2015 and is based in Bengaluru, India.</t>
  </si>
  <si>
    <t>Blume Venture Advisors Pvt. Ltd. (Asset Management and Custody Banks); Emergent Capital (Asset Management and Custody Banks); Tenacity Ventures (Asset Management and Custody Banks); Zeva Capsol Private Limited (Asset Management and Custody Banks)</t>
  </si>
  <si>
    <t>Blume Venture Advisors Pvt. Ltd. (Financial Buyer); Emergent Capital (Financial Buyer); Tenacity Ventures (Financial Buyer); Zeva Capsol Private Limited (Financial Buyer)</t>
  </si>
  <si>
    <t>Blume Venture Advisors Pvt. Ltd. (Financials); Emergent Capital (Financials); Tenacity Ventures (Financials); Zeva Capsol Private Limited (Financials)</t>
  </si>
  <si>
    <t>Blume Venture Advisors Pvt. Ltd. (India); Emergent Capital (United States); Tenacity Ventures (India); Zeva Capsol Private Limited (India)</t>
  </si>
  <si>
    <t>IQTR1854071085</t>
  </si>
  <si>
    <t>ConverSight.ai, Inc.</t>
  </si>
  <si>
    <t>Techstars Central, LLC; Augment Ventures Management Co. LLC; Elevate Ventures, Inc.; Surface Venture Management, LLC</t>
  </si>
  <si>
    <t>ConverSight.ai, Inc. develops an artificial intelligence-based platform that provides insights and data about a company’s sales, finance, and human resources operations. Its products include SalesVoice, a voice-based solution for manufacturing and sales; LIBRO, a solution for libraries, students, and patrons; JustDrive, a tool for drivers to assist with instant insights to improve productivity and safer transportation; WareVoice, a tool for analytics-driven voice-directed warehouses; and Factro, a tool to monitor, measure, and manage operations through voice and chat interaction to enhance operational efficiency. ConverSight.ai, Inc. was formerly known as ThickStat, Inc. The company was founded in 2017 and is based in Indianapolis, Indiana with additional offices in Coimbatore, India and Carmel, Indiana.</t>
  </si>
  <si>
    <t>Augment Ventures Management Co. LLC (Asset Management and Custody Banks); Elevate Ventures, Inc. (Asset Management and Custody Banks); Surface Venture Management, LLC (Asset Management and Custody Banks); Techstars Central, LLC (Asset Management and Custody Banks)</t>
  </si>
  <si>
    <t>Augment Ventures Management Co. LLC (Financial Buyer); Elevate Ventures, Inc. (Financial Buyer); Surface Venture Management, LLC (Financial Buyer); Techstars Central, LLC (Financial Buyer)</t>
  </si>
  <si>
    <t>Augment Ventures Management Co. LLC (Financials); Elevate Ventures, Inc. (Financials); Surface Venture Management, LLC (Financials); Techstars Central, LLC (Financials)</t>
  </si>
  <si>
    <t>Augment Ventures Management Co. LLC (United States); Elevate Ventures, Inc. (United States); Surface Venture Management, LLC (United States); Techstars Central, LLC (United States)</t>
  </si>
  <si>
    <t>IQTR1854364600</t>
  </si>
  <si>
    <t>Port3 Network</t>
  </si>
  <si>
    <t>Binance Labs; Gate Technology Inc.; Mask Network; EMURGO Ventures; Matonee Inc.; Adaverse</t>
  </si>
  <si>
    <t>Port3 Network offers Web3 social data portal that focuses on social data acquisition, data aggregation, and a social data layer. The company was founded in 2022 and is based in Singapore.</t>
  </si>
  <si>
    <t>Adaverse (Asset Management and Custody Banks); Binance Labs (Asset Management and Custody Banks); EMURGO Ventures (Asset Management and Custody Banks); Gate Technology Inc. (Financial Exchanges and Data); Mask Network (Application Software); Matonee Inc. (Data Processing and Outsourced Services)</t>
  </si>
  <si>
    <t>Adaverse (Financial Buyer); Binance Labs (Financial Buyer); EMURGO Ventures (Financial Buyer); Gate Technology Inc. (Strategic Buyer); Mask Network (Strategic Buyer); Matonee Inc. (Strategic Buyer)</t>
  </si>
  <si>
    <t>Adaverse (Financials); Binance Labs (Financials); EMURGO Ventures (Financials); Gate Technology Inc. (Financials); Mask Network (Information Technology); Matonee Inc. (Industrials)</t>
  </si>
  <si>
    <t>Adaverse (Nigeria); Binance Labs (Japan); EMURGO Ventures (Singapore); Gate Technology Inc. (Cayman Islands); Mask Network (China); Matonee Inc. (United States)</t>
  </si>
  <si>
    <t>IQTR1856016559</t>
  </si>
  <si>
    <t>Writer, Inc.</t>
  </si>
  <si>
    <t>Insight Venture Management, LLC; The Vanguard Group, Inc.; Accenture plc (NYSE:ACN); Balderton Capital (UK) LLP; Aspect Ventures; WndrCo Holdings, LLC; ICONIQ Growth</t>
  </si>
  <si>
    <t>Writer, Inc. develops and operates an A1 writing platform that is designed to enhance content writing across all applications, websites, and marketing materials by offering a machine-learning solution for localization. The company's products include style guide templates, terms, snippets, co-writing, data security and privacy, reporting analytics, a writer for Chrome and a writer for full content, grammar alternatives, free grammar checks, an A1 content detector, and onboarding and support. It offers a platform that integrates design and development tools and is used by the software development and product marketing teams. The products include content AI that assists in managing, measuring, and mapping a product’s voice; localization that integrates machine translation, human linguists, and tools by using the command line interface (CLI) and application program interface (API); and CLI, which enables the management of strings via scripts. It serves the financial services, healthcare and life sciences, e-commerce and retail, and technology industries. Writer, Inc. was formerly known as Qordoba, Inc. and changed its name to Writer, Inc. in August 2020. The company was incorporated in 2015 and is based in San Francisco, California.</t>
  </si>
  <si>
    <t>Accenture plc (NYSE:ACN) (IT Consulting and Other Services); Aspect Ventures (Asset Management and Custody Banks); Balderton Capital (UK) LLP (Asset Management and Custody Banks); ICONIQ Growth (Asset Management and Custody Banks); Insight Venture Management, LLC (Asset Management and Custody Banks); The Vanguard Group, Inc. (Asset Management and Custody Banks); WndrCo Holdings, LLC (Asset Management and Custody Banks)</t>
  </si>
  <si>
    <t>Accenture plc (NYSE:ACN) (Strategic Buyer); Aspect Ventures (Financial Buyer); Balderton Capital (UK) LLP (Financial Buyer); ICONIQ Growth (Financial Buyer); Insight Venture Management, LLC (Financial Buyer); The Vanguard Group, Inc. (Financial Buyer); WndrCo Holdings, LLC (Financial Buyer)</t>
  </si>
  <si>
    <t>Accenture plc (NYSE:ACN) (Information Technology); Aspect Ventures (Financials); Balderton Capital (UK) LLP (Financials); ICONIQ Growth (Financials); Insight Venture Management, LLC (Financials); The Vanguard Group, Inc. (Financials); WndrCo Holdings, LLC (Financials)</t>
  </si>
  <si>
    <t>Accenture plc (NYSE:ACN) (Ireland); Aspect Ventures (United States); Balderton Capital (UK) LLP (United Kingdom); ICONIQ Growth (United States); Insight Venture Management, LLC (United States); The Vanguard Group, Inc. (United States); WndrCo Holdings, LLC (United States)</t>
  </si>
  <si>
    <t>IQTR1857658977</t>
  </si>
  <si>
    <t>Bonsai Robotics Inc.</t>
  </si>
  <si>
    <t>Serra Ventures, LLC; Fall Line Capital, LLC; The E14 Fund; Acre Venture Partners; Congruent Ventures; Andros Capital Partners LLC; SNR Ventures</t>
  </si>
  <si>
    <t>Bonsai Robotics Inc. designs and develops a GPS-denied navigation platform for farming based on automation. Its platform provides various solutions, such as computer vision to robotically operate multiple vehicles, enabling farmers to improve their productivity, performance, efficiency, and insight. Bonsai Robotics Inc. was incorporated in 2022 and is based in Santa Cruz, California.</t>
  </si>
  <si>
    <t>Acre Venture Partners (Asset Management and Custody Banks); Andros Capital Partners LLC (Asset Management and Custody Banks); Congruent Ventures (Asset Management and Custody Banks); Fall Line Capital, LLC (Asset Management and Custody Banks); Serra Ventures, LLC (Asset Management and Custody Banks); SNR Ventures (Asset Management and Custody Banks); The E14 Fund (Asset Management and Custody Banks)</t>
  </si>
  <si>
    <t>Acre Venture Partners (Financial Buyer); Andros Capital Partners LLC (Financial Buyer); Congruent Ventures (Financial Buyer); Fall Line Capital, LLC (Financial Buyer); Serra Ventures, LLC (Financial Buyer); SNR Ventures (Financial Buyer); The E14 Fund (Financial Buyer)</t>
  </si>
  <si>
    <t>Acre Venture Partners (Financials); Andros Capital Partners LLC (Financials); Congruent Ventures (Financials); Fall Line Capital, LLC (Financials); Serra Ventures, LLC (Financials); SNR Ventures (Financials); The E14 Fund (Financials)</t>
  </si>
  <si>
    <t>Acre Venture Partners (United States); Andros Capital Partners LLC (United States); Congruent Ventures (United States); Fall Line Capital, LLC (United States); Serra Ventures, LLC (United States); SNR Ventures (United States); The E14 Fund (United States)</t>
  </si>
  <si>
    <t>IQTR1859815760</t>
  </si>
  <si>
    <t>Ternary Inc.</t>
  </si>
  <si>
    <t>Great Oaks Venture Capital LLC; Jump Capital, LLC; Gaingels Management, LLC; Fin Capital; RiverPark Ventures</t>
  </si>
  <si>
    <t>Ternary Inc. designs and develops a cloud cost optimization tool designed to reduce the complexity of the cloud bill. The technology platform offers multi-cloud spend services such as multi-cloud billing data, software billing data, any time series data, and observability tools. Its financial platform tool makes the costs visible, uses data optimization, encourages collaboration and accountability, and offers new data to analyze and improve costs in real-time, enabling clients to maximize every dollar spent on the cloud and easily monitor, prioritize, and track cost optimizations. It serves engineering, finance, and partners. The company was incorporated in 2020 and is based in Claymont, Delaware.</t>
  </si>
  <si>
    <t>Fin Capital (Asset Management and Custody Banks); Gaingels Management, LLC (Asset Management and Custody Banks); Great Oaks Venture Capital LLC (Asset Management and Custody Banks); Jump Capital, LLC (Asset Management and Custody Banks); RiverPark Ventures (Asset Management and Custody Banks)</t>
  </si>
  <si>
    <t>Fin Capital (Financial Buyer); Gaingels Management, LLC (Financial Buyer); Great Oaks Venture Capital LLC (Financial Buyer); Jump Capital, LLC (Financial Buyer); RiverPark Ventures (Financial Buyer)</t>
  </si>
  <si>
    <t>Fin Capital (Financials); Gaingels Management, LLC (Financials); Great Oaks Venture Capital LLC (Financials); Jump Capital, LLC (Financials); RiverPark Ventures (Financials)</t>
  </si>
  <si>
    <t>Fin Capital (United States); Gaingels Management, LLC (United States); Great Oaks Venture Capital LLC (United States); Jump Capital, LLC (United States); RiverPark Ventures (United States)</t>
  </si>
  <si>
    <t>IQTR1860883529</t>
  </si>
  <si>
    <t>Responsiv AI, Inc.</t>
  </si>
  <si>
    <t>Responsiv AI, Inc. develops legal software. The company's software provides AI assistant that answers legal questions for in-house attorneys. The company's platform uses natural language to deliver reference-backed answers and allows the generation of legal clauses, templates, and policies while drawing from a comprehensive set of high-quality source materials. The company was incorporated in 2023 and is headquartered in Chicago, Illinois.</t>
  </si>
  <si>
    <t>IQTR1861516755</t>
  </si>
  <si>
    <t>Enterprise Blockchain Co., Ltd.</t>
  </si>
  <si>
    <t>Enterprise Blockchain Co., Ltd. was incorporated in 2021 and is based in Seoul, South Korea.</t>
  </si>
  <si>
    <t>IQTR1862037964</t>
  </si>
  <si>
    <t>Cutback Coach, Inc.</t>
  </si>
  <si>
    <t>Cooley LLP; Uncork Capital, Inc.; Joyance Partners, LLC; Motley Fool Ventures Management LLC; Will Ventures; Eudemian Ventures, LLC; Adjacent; Scribble Ventures; Offline Ventures, LLC; Wisdom Ventures Fund, LLC</t>
  </si>
  <si>
    <t>Cutback Coach, Inc. provides an SMS-based platform that allows users to track their alcohol consumption to facilitate moderation, mindfulness, and intentionality about their drinking habits. Its behavioral psychology-backed system provides each member with a personalized plan catered to their lifestyles, baseline habits, and individual goals. Cutback Coach, Inc. was formerly known as Cutback, Inc. Cutback Coach, Inc. was founded in 2019 and is based in San Francisco, California.</t>
  </si>
  <si>
    <t>Adjacent (Asset Management and Custody Banks); Cooley LLP (Research and Consulting Services); Eudemian Ventures, LLC (Asset Management and Custody Banks); Joyance Partners, LLC (Asset Management and Custody Banks); Motley Fool Ventures Management LLC (Asset Management and Custody Banks); Offline Ventures, LLC (Asset Management and Custody Banks); Scribble Ventures (Asset Management and Custody Banks); Uncork Capital, Inc. (Asset Management and Custody Banks); Will Ventures (Asset Management and Custody Banks); Wisdom Ventures Fund, LLC (Asset Management and Custody Banks)</t>
  </si>
  <si>
    <t>Adjacent (Financial Buyer); Cooley LLP (Strategic Buyer); Eudemian Ventures, LLC (Financial Buyer); Joyance Partners, LLC (Financial Buyer); Motley Fool Ventures Management LLC (Financial Buyer); Offline Ventures, LLC (Financial Buyer); Scribble Ventures (Financial Buyer); Uncork Capital, Inc. (Financial Buyer); Will Ventures (Financial Buyer); Wisdom Ventures Fund, LLC (Financial Buyer)</t>
  </si>
  <si>
    <t>Adjacent (Financials); Cooley LLP (Industrials); Eudemian Ventures, LLC (Financials); Joyance Partners, LLC (Financials); Motley Fool Ventures Management LLC (Financials); Offline Ventures, LLC (Financials); Scribble Ventures (Financials); Uncork Capital, Inc. (Financials); Will Ventures (Financials); Wisdom Ventures Fund, LLC (Financials)</t>
  </si>
  <si>
    <t>Adjacent (United States); Cooley LLP (United States); Eudemian Ventures, LLC (United States); Joyance Partners, LLC (United States); Motley Fool Ventures Management LLC (United States); Offline Ventures, LLC (United States); Scribble Ventures (United States); Uncork Capital, Inc. (United States); Will Ventures (United States); Wisdom Ventures Fund, LLC (United States)</t>
  </si>
  <si>
    <t>IQTR1865034409</t>
  </si>
  <si>
    <t>Redactable Inc.</t>
  </si>
  <si>
    <t>Gradient Ventures; Wocstar Capital, LLC</t>
  </si>
  <si>
    <t>Redactable Inc. develops a web based tool that lets users redact documents from the browser. Its solution offers features, such as search automation, patterns redaction, manual redaction, workflow management, document scrubbing, cloud collaboration, integrations, redaction logs, and security. Redactable Inc. was incorporated in 2018 and is based in New York, New York.</t>
  </si>
  <si>
    <t>Gradient Ventures (Asset Management and Custody Banks); Wocstar Capital, LLC (Asset Management and Custody Banks)</t>
  </si>
  <si>
    <t>Gradient Ventures (Financial Buyer); Wocstar Capital, LLC (Financial Buyer)</t>
  </si>
  <si>
    <t>Gradient Ventures (Financials); Wocstar Capital, LLC (Financials)</t>
  </si>
  <si>
    <t>Gradient Ventures (United States); Wocstar Capital, LLC (United States)</t>
  </si>
  <si>
    <t>IQTR1852738048</t>
  </si>
  <si>
    <t>Acrowire, LLC</t>
  </si>
  <si>
    <t>Acrowire, LLC provides IT services for law firms and Fortune 500 companies. Its services include envisioning, custom application development, intranet/extranet development and design, and business intelligence. The company was founded in 2000 and is based in Concord, North Carolina.</t>
  </si>
  <si>
    <t>IQTR1852738113</t>
  </si>
  <si>
    <t>Snapcell LLC</t>
  </si>
  <si>
    <t>Snapcell LLC designs and develops a Software as a Service (SaaS) based automotive video marketing platform that helps car dealerships to improve customer engagement through personalized video solutions. The company was founded in 2016 and is headquartered in Tampa, Florida. As of August 15, 2023, Snapcell LLC operates as a subsidiary of TradePending, LLC.</t>
  </si>
  <si>
    <t>IQTR1852739704</t>
  </si>
  <si>
    <t>Horizon Studios Inc</t>
  </si>
  <si>
    <t>Inbenta Holdings, Inc.</t>
  </si>
  <si>
    <t>Horizon Studios Inc., a social marketing technology company, provides CATALYSTA, a Software-as-a-Service based sales force activation platform that engages, motivates, and rewards sales teams. Its CATALYSTA platform enables sales teams to engage, train, and sell products. The company serves Fortune 500 companies worldwide. Horizon Studios Inc. was founded in 2011 and is based in Toronto, Canada. As of August 15, 2023, Horizon Studios Inc operates as a subsidiary of Inbenta Holdings, Inc.</t>
  </si>
  <si>
    <t>IQTR1852741352</t>
  </si>
  <si>
    <t>Grit</t>
  </si>
  <si>
    <t>The Founders Fund, LLC; SV Angel; AME Cloud Ventures, LLC; 8VC; AVF Management LLC; Quiet Capital Management LLC; Cofound Partners, LLC; Operator Partners LLC; Uncorrelated Ventures; A-star</t>
  </si>
  <si>
    <t>Grit develops a platform that fixes technical debt automatically. The company's platform detects common sources of technical debt and inform users to fix it with an automated pull request in a single click; explores the codebase with patterns; and runs request to hold the line on migrations and prevent sliding backward. The company was founded in 2022 and is based in New York, New York.</t>
  </si>
  <si>
    <t>8VC (Asset Management and Custody Banks); A-star (Asset Management and Custody Banks); AME Cloud Ventures, LLC (Asset Management and Custody Banks); AVF Management LLC (Asset Management and Custody Banks); Cofound Partners, LLC (Asset Management and Custody Banks); Operator Partners LLC (Asset Management and Custody Banks); Quiet Capital Management LLC (Asset Management and Custody Banks); SV Angel (Asset Management and Custody Banks); The Founders Fund, LLC (Asset Management and Custody Banks); Uncorrelated Ventures (Asset Management and Custody Banks)</t>
  </si>
  <si>
    <t>8VC (Financial Buyer); A-star (Financial Buyer); AME Cloud Ventures, LLC (Financial Buyer); AVF Management LLC (Financial Buyer); Cofound Partners, LLC (Financial Buyer); Operator Partners LLC (Financial Buyer); Quiet Capital Management LLC (Financial Buyer); SV Angel (Financial Buyer); The Founders Fund, LLC (Financial Buyer); Uncorrelated Ventures (Financial Buyer)</t>
  </si>
  <si>
    <t>8VC (Financials); A-star (Financials); AME Cloud Ventures, LLC (Financials); AVF Management LLC (Financials); Cofound Partners, LLC (Financials); Operator Partners LLC (Financials); Quiet Capital Management LLC (Financials); SV Angel (Financials); The Founders Fund, LLC (Financials); Uncorrelated Ventures (Financials)</t>
  </si>
  <si>
    <t>8VC (United States); A-star (United States); AME Cloud Ventures, LLC (United States); AVF Management LLC (United States); Cofound Partners, LLC (United States); Operator Partners LLC (United States); Quiet Capital Management LLC (United States); SV Angel (United States); The Founders Fund, LLC (United States); Uncorrelated Ventures (United States)</t>
  </si>
  <si>
    <t>IQTR1852743031</t>
  </si>
  <si>
    <t>Cinnecta do Brasil Solucoes em Tecnologia S.A.</t>
  </si>
  <si>
    <t>Matera Systems Informática S.A.</t>
  </si>
  <si>
    <t>Inseed Investimentos; Participações Capital Semente; Kabushiki Kaisha Brazil Venture Capital; Wayra do Brasil Aceleradora de Projetos Ltda.</t>
  </si>
  <si>
    <t>Cinnecta do Brasil Ltda. develops software for user behavior management for mobile digital channels. The company offers solutions for fraud detection and prevention, geofencing, prediction of churn/retention, custom engagement, social scoring, and user experience management for mobile users. Cinnecta do Brasil Ltda. was founded in 2013 and is based in Belo Horizonte, Brazil. As of August 12, 2023, Cinnecta do Brasil Ltda. operates as a subsidiary of Matera Systems Informática S.A.</t>
  </si>
  <si>
    <t>Inseed Investimentos (Brazil); Kabushiki Kaisha Brazil Venture Capital (Brazil); Participações Capital Semente (Brazil); Wayra do Brasil Aceleradora de Projetos Ltda. (Brazil)</t>
  </si>
  <si>
    <t>IQTR1852761632</t>
  </si>
  <si>
    <t>OX Security</t>
  </si>
  <si>
    <t>IBM Ventures,Inc</t>
  </si>
  <si>
    <t>OX Security offers DevOps software supply chain security solution that include CI/CD security posture, production integrity, single source of truth, maturity assessment and compliance, CI/CD workflow automation, security tools marketplace, asset and risk visibility, and shift left services. The company was founded in 2021 and is based in Tel Aviv-Yafo, Israel.</t>
  </si>
  <si>
    <t>IQTR1852762429</t>
  </si>
  <si>
    <t>SureIn GmbH</t>
  </si>
  <si>
    <t>xdeck.ventures; Pact VC</t>
  </si>
  <si>
    <t>SureIn GmbH develops and offers an insurance brokerage platform that offers advice for risk assessment and claims handling. It platform allows users to find the right level of protection tailored to user’s needs, without hours of research; manage insurance policies; find the most suitable products from different providers and act in their best interest. The company serves restaurant, coffee shop, fast food restaurant, food truck, ice cream parlor, and catering business. SureIn GmbH was incorporated in 2021 and is based in Berlin, Germany.</t>
  </si>
  <si>
    <t>Pact VC (Asset Management and Custody Banks); xdeck.ventures (Multi-Sector Holdings)</t>
  </si>
  <si>
    <t>Pact VC (Financial Buyer); xdeck.ventures (Financial Buyer)</t>
  </si>
  <si>
    <t>Pact VC (Financials); xdeck.ventures (Financials)</t>
  </si>
  <si>
    <t>Pact VC (United Kingdom); xdeck.ventures (Germany)</t>
  </si>
  <si>
    <t>IQTR656872217</t>
  </si>
  <si>
    <t>Customer Contracts of Instart Logic, Inc.</t>
  </si>
  <si>
    <t>Instart Logic, Inc.</t>
  </si>
  <si>
    <t>As of February 27, 2020, Customer Contracts of Instart Logic, Inc. were acquired by Akamai Technologies, Inc. Customer Contracts of Instart Logic, Inc. comprises a business unit which develops and delivers client-cloud platform for cloud and Web application delivery. The asset is located in the United States.</t>
  </si>
  <si>
    <t>IQTR1852764235</t>
  </si>
  <si>
    <t>CallPotential LLC</t>
  </si>
  <si>
    <t>Storable, Inc.</t>
  </si>
  <si>
    <t>CallPotential develops tenant engagement and performance management solutions for self-storage operators. The company was founded in 2011 and is based in Naperville, Illinois. As of August 4, 2023, CallPotential operates as a subsidiary of Storable, Inc.</t>
  </si>
  <si>
    <t>IQTR1852764454</t>
  </si>
  <si>
    <t>Roadshow AS</t>
  </si>
  <si>
    <t>Alliance Venture; Skyfall Ventures AS</t>
  </si>
  <si>
    <t>Roadshow AS, trading as Deckmatch, develops an AI-powered platform for streamlining the VC investment process by evaluating start-ups' pitch decks. The company’s platform uses parsing, embedding, contextualizing, and structured output to provide feedback to founders about their pitch deck. The company was incorporated in 2023 and is based in Oslo, Norway.</t>
  </si>
  <si>
    <t>Alliance Venture (Asset Management and Custody Banks); Skyfall Ventures AS (Asset Management and Custody Banks)</t>
  </si>
  <si>
    <t>Alliance Venture (Financial Buyer); Skyfall Ventures AS (Financial Buyer)</t>
  </si>
  <si>
    <t>Alliance Venture (Financials); Skyfall Ventures AS (Financials)</t>
  </si>
  <si>
    <t>Alliance Venture (Norway); Skyfall Ventures AS (Norway)</t>
  </si>
  <si>
    <t>IQTR1852779659</t>
  </si>
  <si>
    <t>ChannelAdvisor Shoppable Media and Brand Analytics product lines of Commerce Technologies, LLC</t>
  </si>
  <si>
    <t>TIPO Entertainment, Inc.</t>
  </si>
  <si>
    <t>As of August 15, 2023, ChannelAdvisor Shoppable Media and Brand Analytics product lines of Commerce Technologies, LLC was acquired by TIPO Entertainment, Inc. ChannelAdvisor Shoppable Media and Brand Analytics product lines of Commerce Technologies, LLC comprises advertising software solutions. The asset is located in the United States.</t>
  </si>
  <si>
    <t>IQTR1852849878</t>
  </si>
  <si>
    <t>Paperless Parts, Inc.</t>
  </si>
  <si>
    <t>GTR Manufacturing Corp.</t>
  </si>
  <si>
    <t>Paperless Parts, Inc. designs and develops an application software and cloud-based platform to streamline the process for small and mid-sized manufacturers. The company's software enables the users to digital quotes and payments, prepare Smart RFQ form, customized expedite options, geometric analysis and 3D viewer, and customer and shop analysis. It serves the aerospace, national defense, technology, and private sectors. The company was incorporated in 2017 and is based in Boston, Massachusetts with an additional location in Encinitas, California. As of August 15, 2023, Paperless Parts, Inc. operates as a subsidiary of GTR Manufacturing Corp.</t>
  </si>
  <si>
    <t>IQTR1852851568</t>
  </si>
  <si>
    <t>Quantcast Corporation</t>
  </si>
  <si>
    <t>InMobi Technology Services Private Limited</t>
  </si>
  <si>
    <t>Quantcast Corporation operates as a digital advertising company that specializes in providing real-time advertising and audience measurement solutions for marketers and publishers in the United States and internationally. The company offers Quantcast Measure, which provides audience insights for various web and mobile destinations to enable marketers and publishers to get an understanding of their audience through demographic and geographic data, along with detailed information about interests. It also offers Quantcast Advertise that anticipates audience behavior to tailor the advertisement delivery to the specific consumer journey online and influence the path to conversion for total precision advertising. Quantcast Corporation was incorporated in 2005 and is based in San Francisco, California with additional offices in New York, New York; Chicago, Illinois; Dallas, Texas; and Toronto, Canada; Los Angeles, California. As of August 15, 2023, Quantcast Corporation operates as a subsidiary of InMobi Technology Services Private Limited.</t>
  </si>
  <si>
    <t>IQTR1852852388</t>
  </si>
  <si>
    <t>IQTR1852906099</t>
  </si>
  <si>
    <t>CHOYS Technologies Pte. Ltd.</t>
  </si>
  <si>
    <t>Antler Innovation Pte. Ltd.; Fintech Nation Pte. Ltd.; Foremast Ventures</t>
  </si>
  <si>
    <t>CHOYS Technologies Pte. Ltd. develops a holistic wellbeing subscription platform for organizations and employees. It provides physical, mental, social, and financial wellbeing of a employee. The company was incorporated in 2022 and is headquartered in Singapore.</t>
  </si>
  <si>
    <t>Antler Innovation Pte. Ltd. (Asset Management and Custody Banks); Fintech Nation Pte. Ltd. (Interactive Media and Services)</t>
  </si>
  <si>
    <t>Antler Innovation Pte. Ltd. (Financial Buyer); Fintech Nation Pte. Ltd. (Strategic Buyer); Foremast Ventures (Financial Buyer)</t>
  </si>
  <si>
    <t>Antler Innovation Pte. Ltd. (Financials); Fintech Nation Pte. Ltd. (Communication Services)</t>
  </si>
  <si>
    <t>Antler Innovation Pte. Ltd. (Singapore); Fintech Nation Pte. Ltd. (Singapore); Foremast Ventures (Indonesia)</t>
  </si>
  <si>
    <t>IQTR1852917286</t>
  </si>
  <si>
    <t>Highlight Inc.</t>
  </si>
  <si>
    <t>Y Combinator Management, LLC; Fuel Capital; Afore Capital; Day One Ventures Management, LLC; Craft Ventures, LLC; Work Life Ventures; Neo</t>
  </si>
  <si>
    <t>Highlight Inc. develops an application that gives transparency into the errors, interactions, and performance metrics on the user’s frontend. The company offers Highlight, a tool that helps teams reproduce user sessions to better understand their application. The company was incorporated in 2017 and is based in San Marino, California.</t>
  </si>
  <si>
    <t>Afore Capital (Asset Management and Custody Banks); Craft Ventures, LLC (Asset Management and Custody Banks); Day One Ventures Management, LLC (Asset Management and Custody Banks); Fuel Capital (Asset Management and Custody Banks); Neo (Asset Management and Custody Banks); Work Life Ventures (Asset Management and Custody Banks); Y Combinator Management, LLC (Asset Management and Custody Banks)</t>
  </si>
  <si>
    <t>Afore Capital (Financial Buyer); Craft Ventures, LLC (Financial Buyer); Day One Ventures Management, LLC (Financial Buyer); Fuel Capital (Financial Buyer); Neo (Financial Buyer); Work Life Ventures (Financial Buyer); Y Combinator Management, LLC (Financial Buyer)</t>
  </si>
  <si>
    <t>Afore Capital (Financials); Craft Ventures, LLC (Financials); Day One Ventures Management, LLC (Financials); Fuel Capital (Financials); Neo (Financials); Work Life Ventures (Financials); Y Combinator Management, LLC (Financials)</t>
  </si>
  <si>
    <t>Afore Capital (United States); Craft Ventures, LLC (United States); Day One Ventures Management, LLC (United States); Fuel Capital (United States); Neo (United States); Work Life Ventures (United States); Y Combinator Management, LLC (United States)</t>
  </si>
  <si>
    <t>IQTR1818536695</t>
  </si>
  <si>
    <t>WizTiVi Sarl</t>
  </si>
  <si>
    <t>Altice France Holding S.A.</t>
  </si>
  <si>
    <t>WizTiVi Sarl provides various services for interactive TV applications to content editors, Internet service providers (ISPs), publishers, and TV channels and TV production companies. The company creates interactive TV Websites and adapts those sites to the TV format, as well as offers interactive and original interactive services on TV, which include games, online voting, trade TV, and TV on-demand. Its services include creation of TV sites; adaptation of TV sites with set top box specifications; creation and adaptation of the publishing format; commercial TV tool development; creation of interactive programs, such as games, online voting, and sports; creation of bandwidth for interactive programs; consulting on the economy of the interactive TV and the creation of TV sites; transfer of competences; technology training; and sites administration. The company was founded in 2007 and is based in Carquefou, France. WizTiVi Sarl is a former subsidiary of Proservia S.A. As of December 12, 2022, WizTiVi Sarl operates as a subsidiary of Lumine Group Inc.</t>
  </si>
  <si>
    <t>IQTR1852978797</t>
  </si>
  <si>
    <t>Suzhou Peifengtunan Semiconductor Co., Ltd.</t>
  </si>
  <si>
    <t>Suzhou Nanomicro Technology Co., Ltd. (SHSE:688690); Suzhou Yongxin Fangzhou Equity Investment Partnership Enterprise (General Partnership); Weifang Huichuan Capital Investment Partnership (Limited Partnership)</t>
  </si>
  <si>
    <t>Suzhou Peifengtunan Semiconductor Co., Ltd. develops electronic design automation (EDA) software products. It offers solutions, such as optical proximity effect correction (OPC), process device simulation (TCAD), device modeling, yield analysis and enhancement, and design for manufacturability (DFM) solutions. The company was founded in 2021 and is based in Suzhou, China.</t>
  </si>
  <si>
    <t>Suzhou Nanomicro Technology Co., Ltd. (SHSE:688690) (Specialty Chemicals); Suzhou Yongxin Fangzhou Equity Investment Partnership Enterprise (General Partnership) (Asset Management and Custody Banks)</t>
  </si>
  <si>
    <t>Suzhou Nanomicro Technology Co., Ltd. (SHSE:688690) (Strategic Buyer); Suzhou Yongxin Fangzhou Equity Investment Partnership Enterprise (General Partnership) (Financial Buyer); Weifang Huichuan Capital Investment Partnership (Limited Partnership) (Strategic Buyer)</t>
  </si>
  <si>
    <t>Suzhou Nanomicro Technology Co., Ltd. (SHSE:688690) (Materials); Suzhou Yongxin Fangzhou Equity Investment Partnership Enterprise (General Partnership) (Financials)</t>
  </si>
  <si>
    <t>Suzhou Nanomicro Technology Co., Ltd. (SHSE:688690) (China); Suzhou Yongxin Fangzhou Equity Investment Partnership Enterprise (General Partnership) (China); Weifang Huichuan Capital Investment Partnership (Limited Partnership) (China)</t>
  </si>
  <si>
    <t>IQTR1852980209</t>
  </si>
  <si>
    <t>Nanjing Hanhua Fluid Technology Co., Ltd.</t>
  </si>
  <si>
    <t>Taiya Investment Group Co., Ltd</t>
  </si>
  <si>
    <t>Nanjing Hanhua Fluid Technology Co., Ltd. develops energy saving control system intended for carbon reduction target. It engages in energy management and control of gas system in iron and steel enterprises, accurate measurement products and solutions for industrial enterprises, supply of automatic system, and solutions and system of artificial intelligence in industry, permitting industrial enterprises achieve energy saving and carbon reduction targets. The company was founded in 2017 and is based in Nanjing, China.</t>
  </si>
  <si>
    <t>IQTR1852985957</t>
  </si>
  <si>
    <t>CoreSigma (Beijing) Technology Co., Ltd.</t>
  </si>
  <si>
    <t>Tianjin Venture Capital Management Co., Ltd.; Guanghe VC; Baidu Ventures; Chenshan (Beijing) Investment Management Limited Company; Cambricon Technologies Corporation Limited (SHSE:688256); Tianjin Qingyan Lushi Investment Management Co., Ltd.; Qiji Chuangtan (Beijing) Investment Management Co., Ltd.</t>
  </si>
  <si>
    <t>CoreSigma (Beijing) Technology Co., Ltd. develops and offers an AI based infrastructure. It focuses on developing chip compilation, optimization technology, and compilation framework that supports multiple backend chips. The company was founded in 2023 and is based in Beijing, China.</t>
  </si>
  <si>
    <t>Baidu Ventures (Asset Management and Custody Banks); Cambricon Technologies Corporation Limited (SHSE:688256) (Semiconductors); Chenshan (Beijing) Investment Management Limited Company (Asset Management and Custody Banks); Guanghe VC (Asset Management and Custody Banks); Qiji Chuangtan (Beijing) Investment Management Co., Ltd. (Asset Management and Custody Banks); Tianjin Qingyan Lushi Investment Management Co., Ltd. (Asset Management and Custody Banks); Tianjin Venture Capital Management Co., Ltd. (Asset Management and Custody Banks)</t>
  </si>
  <si>
    <t>Baidu Ventures (Financial Buyer); Cambricon Technologies Corporation Limited (SHSE:688256) (Strategic Buyer); Chenshan (Beijing) Investment Management Limited Company (Financial Buyer); Guanghe VC (Financial Buyer); Qiji Chuangtan (Beijing) Investment Management Co., Ltd. (Financial Buyer); Tianjin Qingyan Lushi Investment Management Co., Ltd. (Financial Buyer); Tianjin Venture Capital Management Co., Ltd. (Financial Buyer)</t>
  </si>
  <si>
    <t>Baidu Ventures (Financials); Cambricon Technologies Corporation Limited (SHSE:688256) (Information Technology); Chenshan (Beijing) Investment Management Limited Company (Financials); Guanghe VC (Financials); Qiji Chuangtan (Beijing) Investment Management Co., Ltd. (Financials); Tianjin Qingyan Lushi Investment Management Co., Ltd. (Financials); Tianjin Venture Capital Management Co., Ltd. (Financials)</t>
  </si>
  <si>
    <t>Baidu Ventures (China); Cambricon Technologies Corporation Limited (SHSE:688256) (China); Chenshan (Beijing) Investment Management Limited Company (China); Guanghe VC (China); Qiji Chuangtan (Beijing) Investment Management Co., Ltd. (China); Tianjin Qingyan Lushi Investment Management Co., Ltd. (China); Tianjin Venture Capital Management Co., Ltd. (China)</t>
  </si>
  <si>
    <t>IQTR1853059935</t>
  </si>
  <si>
    <t>Zafire Group Limited</t>
  </si>
  <si>
    <t>Zafire Group Limited is a holding, patent owners, and trusts or estates company. It was founded in 1999 and is headquartered in Banbury, United Kingdom.</t>
  </si>
  <si>
    <t>IQTR1853096749</t>
  </si>
  <si>
    <t>Envonics, LLC</t>
  </si>
  <si>
    <t>RussKap Water, LLC</t>
  </si>
  <si>
    <t>Envonics, LLC develops a platform that provides digitizing farming solutions for farmers. The company was founded in 2019 and is based in North Miami, Florida. As of August 15, 2023, Envonics operates as a subsidiary of RussKap Water, LLC.</t>
  </si>
  <si>
    <t>Household Appliances</t>
  </si>
  <si>
    <t>IQTR1853147979</t>
  </si>
  <si>
    <t>Nivriti Solutions Global Inc.</t>
  </si>
  <si>
    <t>PreIPO Corp</t>
  </si>
  <si>
    <t>Nivriti Solutions Global Inc. develops and operates a software-as-a-solution (SaaS) supply chain management platform to transform fleet management. The company features advanced traceability using object warning and RFID technology with tracking systems to safeguard high-value assets as well as a real-time vehicle monitoring system integrated with Google Maps to provide unparalleled visibility of vehicles, their routes, schedules, and associated costs, providing the transportation industry with operational efficiency and cost-effectiveness. The company was incorporated in 2022 and is based in Cheyenne, Wyoming with additional offices worldwide.</t>
  </si>
  <si>
    <t>Diversified Capital Markets</t>
  </si>
  <si>
    <t>IQTR1853158847</t>
  </si>
  <si>
    <t>Legatics Limited</t>
  </si>
  <si>
    <t>Fintop Capital; Gresham House Ventures</t>
  </si>
  <si>
    <t>Legatics Limited develops and operates a transaction management platform that simplifies and automates legal deals and processes. Its platform offers functionalities, such as generation of checklists deliverables lists, and signing and completion checklists; creation of issues lists, management of KYC, and generation of transaction bibles; streamlining the signing process; and documentation uploading and viewing the status of a deal in a real time. The company's platform can be used in asset finance, project finance, real estate finance, mergers and acquisitions; and equity capital markets. Legatics Limited was founded in 2015 and is based in London, United Kingdom.</t>
  </si>
  <si>
    <t>Fintop Capital (Asset Management and Custody Banks); Gresham House Ventures (Asset Management and Custody Banks)</t>
  </si>
  <si>
    <t>Fintop Capital (Financial Buyer); Gresham House Ventures (Financial Buyer)</t>
  </si>
  <si>
    <t>Fintop Capital (Financials); Gresham House Ventures (Financials)</t>
  </si>
  <si>
    <t>Fintop Capital (United States); Gresham House Ventures (United Kingdom)</t>
  </si>
  <si>
    <t>IQTR1853486263</t>
  </si>
  <si>
    <t>SpyCloud, Inc.</t>
  </si>
  <si>
    <t>Silverton Partners; Riverwood Capital Management L.P.</t>
  </si>
  <si>
    <t>SpyCloud, Inc. develops software that prevents compromises on employee and customer accounts. It offers Cybercrime Analytics (C2A) that provides insights, an identity risk engine, and an API-delivered solution that provides risk assessments for e-commerce and financial service customers. The company provides an early-warning breach detection service, which gives an alert when employee or company assets have been compromised. It also offers different solutions, such as account takeover fraud (ATO) prevention, active directory protection, fraud investigation, corporate exposure alerts, password enforcement, and the SpyCloud API, which integrates data with custom apps and security offerings. The company was incorporated in 2016 and is based in Austin, Texas.</t>
  </si>
  <si>
    <t>Riverwood Capital Management L.P. (Asset Management and Custody Banks); Silverton Partners (Asset Management and Custody Banks)</t>
  </si>
  <si>
    <t>Riverwood Capital Management L.P. (Financial Buyer); Silverton Partners (Financial Buyer)</t>
  </si>
  <si>
    <t>Riverwood Capital Management L.P. (Financials); Silverton Partners (Financials)</t>
  </si>
  <si>
    <t>Riverwood Capital Management L.P. (United States); Silverton Partners (United States)</t>
  </si>
  <si>
    <t>IQTR1854051451</t>
  </si>
  <si>
    <t>Suuchi Inc.</t>
  </si>
  <si>
    <t>Supplycaddy, Inc.</t>
  </si>
  <si>
    <t>Suuchi Inc. provides apparel and clothing manufacturing and supply chain management software for brands, retailers, and factories. It offers The Suuchi GRID, a software that connects brands, retailers, and freelancers with the shop floor, digitizing the supply chain, delivering transparency ranging from design through manufacturing and distribution. The company’s software also enables streamlined communication and collaboration with the entire network, eliminating delays in product development and production caused by disjointed communication. Suuchi Inc. was incorporated in 2015 and is based in Carlstadt, New Jersey.</t>
  </si>
  <si>
    <t>IQTR1854394431</t>
  </si>
  <si>
    <t>Digital Wildcatters, Inc.</t>
  </si>
  <si>
    <t>Diamondback Energy, Inc. (NasdaqGS:FANG); ProFrac Holding Corp. (NasdaqGS:ACDC)</t>
  </si>
  <si>
    <t>Digital Wildcatters, Inc. operates as a media firm that has develops an energy tech startup network platform for thought leaders, technologists, and innovators to delve promising trends, grapple with current challenges, and unearth groundbreaking solutions that will redefine the energy sector. It provides fuze a melting pot of ideas, solutions, and visions, aimed at harnessing the power of technology. The company was founded in 2019 and is headquartered in Houston, Texas.</t>
  </si>
  <si>
    <t>Diamondback Energy, Inc. (NasdaqGS:FANG) (Oil and Gas Exploration and Production); ProFrac Holding Corp. (NasdaqGS:ACDC) (Oil and Gas Equipment and Services)</t>
  </si>
  <si>
    <t>Diamondback Energy, Inc. (NasdaqGS:FANG) (Strategic Buyer); ProFrac Holding Corp. (NasdaqGS:ACDC) (Strategic Buyer)</t>
  </si>
  <si>
    <t>Diamondback Energy, Inc. (NasdaqGS:FANG) (Energy); ProFrac Holding Corp. (NasdaqGS:ACDC) (Energy)</t>
  </si>
  <si>
    <t>Diamondback Energy, Inc. (NasdaqGS:FANG) (United States); ProFrac Holding Corp. (NasdaqGS:ACDC) (United States)</t>
  </si>
  <si>
    <t>IQTR1855459844</t>
  </si>
  <si>
    <t>DotGolf NZ LP</t>
  </si>
  <si>
    <t>R&amp;A Group Services Limited; New Zealand Golf Incorporated</t>
  </si>
  <si>
    <t>DotGolf NZ LP develops software solutions and systems for golfers, golf clubs, and golf organizations. The company was founded in 1999 and is based in Albany, New Zealand. As of August 15, 2023, DotGolf NZ LP operates as a subsidiary of R&amp;A Group Services Limited and New Zealand Golf Incorporated.</t>
  </si>
  <si>
    <t>New Zealand Golf Incorporated (Leisure Facilities); R&amp;A Group Services Limited (Office Services and Supplies)</t>
  </si>
  <si>
    <t>New Zealand Golf Incorporated (Strategic Buyer); R&amp;A Group Services Limited (Strategic Buyer)</t>
  </si>
  <si>
    <t>New Zealand Golf Incorporated (Consumer Discretionary); R&amp;A Group Services Limited (Industrials)</t>
  </si>
  <si>
    <t>New Zealand Golf Incorporated (New Zealand); R&amp;A Group Services Limited (United Kingdom)</t>
  </si>
  <si>
    <t>IQTR1856131032</t>
  </si>
  <si>
    <t>SafetyCulture Plus Pty Ltd</t>
  </si>
  <si>
    <t>Index Ventures SA; Morpheus Ventures; Marbruck Investments Pty. Ltd.</t>
  </si>
  <si>
    <t>SafetyCulture Plus Pty Ltd develops mobile applications for Australia and New Zealand. Its mobile platform, SafetyCulture iAuditor, provides visibility and insights into raising safety and quality standards across an organization. It also offers sensors and devices for automated monitoring and weather monitoring. The company develops products in the categories of occupational health and safety, work method systems, safe work method statements, safe operating procedures, and quality management systems. It serves various industries, including steel construction, hospitality, manufacturing, transport and warehousing, and home care services. The company was founded in 2004 and is based in Townsville, Australia.</t>
  </si>
  <si>
    <t>Index Ventures SA (Asset Management and Custody Banks); Marbruck Investments Pty. Ltd. (Asset Management and Custody Banks); Morpheus Ventures (Asset Management and Custody Banks)</t>
  </si>
  <si>
    <t>Index Ventures SA (Financial Buyer); Marbruck Investments Pty. Ltd. (Financial Buyer); Morpheus Ventures (Financial Buyer)</t>
  </si>
  <si>
    <t>Index Ventures SA (Financials); Marbruck Investments Pty. Ltd. (Financials); Morpheus Ventures (Financials)</t>
  </si>
  <si>
    <t>Index Ventures SA (Switzerland); Marbruck Investments Pty. Ltd. (Australia); Morpheus Ventures (United States)</t>
  </si>
  <si>
    <t>IQTR1862473253</t>
  </si>
  <si>
    <t>Expanso Inc.</t>
  </si>
  <si>
    <t>General Catalyst Group Management, LLC; Array Ventures; Hetz Ventures Management Ltd.</t>
  </si>
  <si>
    <t>Expanso Inc. develops and provides Bacalhau, the open-source platform that stands as a testament to its unwavering commitment to open-source innovation. It helps users transform data processing for large-scale datasets. The company was incorporated in 2023 and is based in Seattle, Washington.</t>
  </si>
  <si>
    <t>Array Ventures (Asset Management and Custody Banks); General Catalyst Group Management, LLC (Asset Management and Custody Banks); Hetz Ventures Management Ltd. (Asset Management and Custody Banks)</t>
  </si>
  <si>
    <t>Array Ventures (Financial Buyer); General Catalyst Group Management, LLC (Financial Buyer); Hetz Ventures Management Ltd. (Financial Buyer)</t>
  </si>
  <si>
    <t>Array Ventures (Financials); General Catalyst Group Management, LLC (Financials); Hetz Ventures Management Ltd. (Financials)</t>
  </si>
  <si>
    <t>Array Ventures (United States); General Catalyst Group Management, LLC (United States); Hetz Ventures Management Ltd. (Israel)</t>
  </si>
  <si>
    <t>IQTR1867580314</t>
  </si>
  <si>
    <t>Omorpho, Inc.</t>
  </si>
  <si>
    <t>KB Partners, LLC; Thirty-5 Capital</t>
  </si>
  <si>
    <t>Omorpho, Inc. manufactures and sells gravity sportswear for men and women with distributed microload which provides strength, power, and endurance. The company's products include G-tight, G-Top long sleeves, G-vest, G-tank, G-biker short, G-crop, O-short, G-top sleeveless, G-short 2 in 1, and O-short. It sells its products online. In addition, it also develops and offers its mobile application. The company was founded in 2017 and is based in Portland, Oregon.</t>
  </si>
  <si>
    <t>KB Partners, LLC (Asset Management and Custody Banks); Thirty-5 Capital (Asset Management and Custody Banks)</t>
  </si>
  <si>
    <t>KB Partners, LLC (Financial Buyer); Thirty-5 Capital (Financial Buyer)</t>
  </si>
  <si>
    <t>KB Partners, LLC (Financials); Thirty-5 Capital (Financials)</t>
  </si>
  <si>
    <t>KB Partners, LLC (United States); Thirty-5 Capital (United States)</t>
  </si>
  <si>
    <t>IQTR1852634550</t>
  </si>
  <si>
    <t>The Burgiss Group, LLC</t>
  </si>
  <si>
    <t>As of October 2, 2023, The Burgiss Group, LLC was acquired by MSCI Inc. The Burgiss Group, LLC develops and offers investment decision support tools for the private capital market. It offers Private i, a software platform that helps for investing in, capturing, understanding and managing, and reporting on portfolios of private capital investments; Private Informant, a private service that provides detailed information on company holdings and fundamental data within private capital funds; and Private IQ, a decision-support and benchmarking service powered from the Burgiss Manager Universe, a quarterly-published derived dataset sourced from LPs. The company provides software applications for portfolio monitoring and reporting, performance measurement and benchmarking, cash flow forecasting, document management, investor administration, and exposure analysis; investment services, such as holdings and fundamentals transparency, portfolio reporting, data management, and research, including model validation and simulations; and data and analytics, such as benchmarks, performance, and risk and behavioral data on the private capital market. In addition, it offers implementation, data conversion, custom report development, and specialized development and integration services. The company’s solutions include portfolio management platform, funds transparency data, universe analytics and benchmarks, and excel add-in. It serves asset owners, asset managers, and financial intermediaries. The Burgiss Group, LLC was founded in 1987 and is based in Hoboken, New Jersey. It has additional offices in Denver, Colorado; Paoli, Pennsylvania; Sofia, Bulgaria; Stellenbosch, South Africa; and London, United Kingdom.</t>
  </si>
  <si>
    <t>IQTR1852636338</t>
  </si>
  <si>
    <t>Greenbird Integration Technology AS</t>
  </si>
  <si>
    <t>GE Vernova Inc. (NYSE:GEV)</t>
  </si>
  <si>
    <t>ETF Partners LLP; EnBW New Ventures GmbH; Nysnø Climate Investments</t>
  </si>
  <si>
    <t>Greenbird Integration Technology AS, a software and solutions company, provides IT advisory services and integration solutions for public and private organizations in Europe. The company offers Metercloud.io that offers ready-to-use big data integration applications and business integration processes for smart metering, smart grid, smart cities and the industrial Internet of Things; and Ghostwriter, a smart meter and smart grid simulation and test platform. It also provides consulting services, such as strategic advisory, enterprise architecture, and solution design and development. It serves utilities, oil and gas, banking and financial services, telco and media, transportation and logistics, and public service sectors. The company was incorporated in 2009 and is based in Oslo, Norway. It has additional offices in Stavanger, Norway and Palo Alto, California. Greenbird Integration Technology AS operates as a subsidiary of Ge Digital Netherlands B.V.</t>
  </si>
  <si>
    <t>EnBW New Ventures GmbH (Germany); ETF Partners LLP (United Kingdom); Nysnø Climate Investments (Norway)</t>
  </si>
  <si>
    <t>IQTR1857058687</t>
  </si>
  <si>
    <t>Valar Ventures LP; Nazca; Morpheus Ventures</t>
  </si>
  <si>
    <t>Morpheus Ventures (Asset Management and Custody Banks); Nazca (Asset Management and Custody Banks); Valar Ventures LP (Asset Management and Custody Banks)</t>
  </si>
  <si>
    <t>Morpheus Ventures (Financial Buyer); Nazca (Financial Buyer); Valar Ventures LP (Financial Buyer)</t>
  </si>
  <si>
    <t>Morpheus Ventures (Financials); Nazca (Financials); Valar Ventures LP (Financials)</t>
  </si>
  <si>
    <t>Morpheus Ventures (United States); Nazca (Mexico); Valar Ventures LP (United States)</t>
  </si>
  <si>
    <t>IQTR1852674565</t>
  </si>
  <si>
    <t>Groove Labs, Inc.</t>
  </si>
  <si>
    <t>Clari Inc.</t>
  </si>
  <si>
    <t>Uncork Capital, Inc.; Level Equity Management, LLC; Quest Venture Partners LLC; Capital One Growth Ventures</t>
  </si>
  <si>
    <t>Groove Labs, Inc. develops and operates a sales engagement and acceleration platform. It offers Groove, a solution for email and calendar integration, and Groove Flow, a solution that enables users to create custom multi-step campaigns that help reps and account managers send personalized emails and make informed phone calls. The company also provides Groove Dialer, a solution that helps users close more deals by eliminating manual tasks and making reps and account managers more strategic and better informed, and performance tracking and analytics solutions. It serves organizations, divisions, and teams ranging from sales leaders, AEs, SDRs, and sales operations to account management leaders and CSMs. Groove Labs Inc. was incorporated in 2014 and is based in San Francisco, California with additional locations in San Diego, California and Bellevue, Washington. As of August 14, 2023, Groove Labs, Inc. operates as a subsidiary of Clari Inc.</t>
  </si>
  <si>
    <t>Capital One Growth Ventures (United States); Level Equity Management, LLC (United States); Quest Venture Partners LLC (United States); Uncork Capital, Inc. (United States)</t>
  </si>
  <si>
    <t>IQTR1852723271</t>
  </si>
  <si>
    <t>QRfoodJAPAN Co., Ltd.</t>
  </si>
  <si>
    <t>INT Co., Ltd.</t>
  </si>
  <si>
    <t>QRfoodJAPAN Co., Ltd. develops a food ordering application for stores. Its application reads the QR code with the smartphone and displays the menu, supports online payment, and replaces the menu book for stores in Taiwan, Thailand, Singapore, and China. The company also provides brokerage services for products and services for stores, and sales outsourcing services. QRfoodJAPAN Co., Ltd. was incorporated in 2021 and is based in Shibuya, Japan.</t>
  </si>
  <si>
    <t>IQTR1852725510</t>
  </si>
  <si>
    <t>Configuration Software Solutions Ltd.</t>
  </si>
  <si>
    <t>Cardumen Capital SGEIC, S.A.</t>
  </si>
  <si>
    <t>Configuration Software Solutions Ltd., doing business as Configu, develops an E2E application configuration management platform for streamlining, testing, and automating application configurations. The company provides the platform for environment variables, secrets, feature flags, and configuration related to code. It serves developers, DevOps, and managers. The company was incorporated in 2021 and is based in Tel Aviv-Yafo, Israel.</t>
  </si>
  <si>
    <t>IQTR1852731086</t>
  </si>
  <si>
    <t>Startup Connect Co., Ltd.</t>
  </si>
  <si>
    <t>Startup Connect Co., Ltd. develops a platform that provides matching between startups and supporters to solve the problems of startups. The company's platform allows the user to select the registered closed startups, enjoy the economic benefits, and connect and communicate with the startups and supporters through chat. The company was incorporated in 2020 and is based in Minato, Japan.</t>
  </si>
  <si>
    <t>IQTR1852742805</t>
  </si>
  <si>
    <t>SquadCast Studios, Inc.</t>
  </si>
  <si>
    <t>Descript, Inc.</t>
  </si>
  <si>
    <t xml:space="preserve">SquadCast Studios, Inc. develops a cloud based recording studio that enables content creators to collaborate from anywhere in the world and capture audio and video conversations. The company was founded in 2016 and is based in San Francisco, California. As of June 28, 2023, SquadCast Studios, Inc. operates as a subsidiary of Descript, Inc..
</t>
  </si>
  <si>
    <t>IQTR1852921591</t>
  </si>
  <si>
    <t>Seffie</t>
  </si>
  <si>
    <t>Seffie provides a mobile application to send digital business cards via email. The company is based in Amsterdam, Netherlands. As of August 14, 2023, Seffie operates as a subsidiary of Spreadly GmbH.</t>
  </si>
  <si>
    <t>IQTR1853158072</t>
  </si>
  <si>
    <t>Wuhan Hongyu Zhishang Technology Co., Ltd.</t>
  </si>
  <si>
    <t>Beijing Byte Dance Telecommunications Co., Ltd.</t>
  </si>
  <si>
    <t>Wuhan Hongyu Zhishang Technology Co., Ltd. operates as a network security platform. The company was founded in 2023 and is headquartered in Wuhan, China.</t>
  </si>
  <si>
    <t>IQTR1853275097</t>
  </si>
  <si>
    <t>Enfusion, Inc. (NYSE:ENFN)</t>
  </si>
  <si>
    <t>NYSE:ENFN</t>
  </si>
  <si>
    <t>Enfusion, Inc. provides software-as-a-service solutions for investment management industry in the United States, Europe, the Middle East, Africa, and the Asia Pacific. The company provides Portfolio Management System, which generates a real-time investment book of record that consists of valuation and risk tools, which allows users to analyze aggregated or decomposed portfolio data for chief investment officers (CIOs) and portfolio managers; and Order and Execution Management System that enables portfolio managers, traders, compliance teams, and analysts to electronically communicate trade orders for a variety of asset classes, manage trade orders, and systemically enforce trading regulations and internal guidelines. It also offers Accounting/General Ledger System, a real-time accounting book of record for chief financial officers, chief operating officers, accountants, and operations teams; Enfusion Analytics System, which enables CIOs, portfolio managers, traders, and analysts to analyze portfolios through time horizons and automate customized visualized reports for internal and external stakeholders; and technology-powered and managed services. Enfusion, Inc. was founded in 1997 and is headquartered in Chicago, Illinois.</t>
  </si>
  <si>
    <t>IQTR1853313045</t>
  </si>
  <si>
    <t>Verdigris Technologies, Inc.</t>
  </si>
  <si>
    <t>Sand Hill Angels, Inc.; DCVC; Solea Energy, LLC</t>
  </si>
  <si>
    <t>Verdigris Technologies, Inc. develops artificial intelligence-based electricity monitoring and notification systems for commercial facilities. It offers Verdigris Energy Tracker that finds operational inefficiencies, automates building management, predicts and reduces demand peaks, and finds equipment failures and building issues. The company’s wireless hardware sends device electricity consumption data from circuits to the cloud. Its system is used for facility operations, electricity demand management and response, energy efficiency, and property management. The company was incorporated in 2010 and is based in Moffett Field, California with an additional office in Taipei City, Taiwan.</t>
  </si>
  <si>
    <t>DCVC (Asset Management and Custody Banks); Sand Hill Angels, Inc. (Asset Management and Custody Banks); Solea Energy, LLC (Independent Power Producers and Energy Traders)</t>
  </si>
  <si>
    <t>DCVC (Financial Buyer); Sand Hill Angels, Inc. (Financial Buyer); Solea Energy, LLC (Strategic Buyer)</t>
  </si>
  <si>
    <t>DCVC (Financials); Sand Hill Angels, Inc. (Financials); Solea Energy, LLC (Utilities)</t>
  </si>
  <si>
    <t>DCVC (United States); Sand Hill Angels, Inc. (United States); Solea Energy, LLC (United States)</t>
  </si>
  <si>
    <t>IQTR1854065424</t>
  </si>
  <si>
    <t>NODE40 Inc.</t>
  </si>
  <si>
    <t>Card1Ventures, LLC</t>
  </si>
  <si>
    <t>NODE40 Inc. develops a blockchain accounting software and provides masternode hosting service to manage ledger of bitcoin and dash transactions. It provides Balance, a cryptocurrency tax calculation software that integrates directly with major cryptocurrency exchanges and custodial wallets. NODE40 Inc. was formerly known as 89 Unlimited, LLC. The company was founded in 2015 and is based in Albany, New York. NODE40 Inc. is a former subsidiary of Global Crypto Public Accounting Ltd.</t>
  </si>
  <si>
    <t>IQTR1854067359</t>
  </si>
  <si>
    <t>Treads App, Inc.</t>
  </si>
  <si>
    <t>Peak Ventures Ltd.; Kickstart Seed Fund; Mucker Capital; Royal Street Ventures; Convoi Ventures</t>
  </si>
  <si>
    <t>Treads App, Inc. develops a smart car management mobile application. It offers tire rotation, installation, nail and tire repair, damaged tire replacement, and oil change service. The company's mobile application enables vehicle owners to subscribe to a monthly subscription for tires, alignments, oil changes, wiper blades, and even auto insurance, enabling vehicle owners to access services for their vehicle's tires and redesign the tire purchasing and maintenance experience. The company was incorporated in 2023 and is based in Park City, Utah.</t>
  </si>
  <si>
    <t>Convoi Ventures (Asset Management and Custody Banks); Kickstart Seed Fund (Asset Management and Custody Banks); Mucker Capital (Asset Management and Custody Banks); Peak Ventures Ltd. (Construction and Engineering); Royal Street Ventures (Asset Management and Custody Banks)</t>
  </si>
  <si>
    <t>Convoi Ventures (Financial Buyer); Kickstart Seed Fund (Financial Buyer); Mucker Capital (Financial Buyer); Peak Ventures Ltd. (Strategic Buyer); Royal Street Ventures (Financial Buyer)</t>
  </si>
  <si>
    <t>Convoi Ventures (Financials); Kickstart Seed Fund (Financials); Mucker Capital (Financials); Peak Ventures Ltd. (Industrials); Royal Street Ventures (Financials)</t>
  </si>
  <si>
    <t>Convoi Ventures (United States); Kickstart Seed Fund (United States); Mucker Capital (United States); Peak Ventures Ltd. (United States); Royal Street Ventures (United States)</t>
  </si>
  <si>
    <t>IQTR1854449339</t>
  </si>
  <si>
    <t>Whitebalance Video, Corp.</t>
  </si>
  <si>
    <t>Techstars Central, LLC; Dundee Venture Capital; Bread and Butter Ventures</t>
  </si>
  <si>
    <t>Whitebalance Video, Corp. develops AI-powered audio tool that protects content producers from unintended copyright violations. Its tool automates the process of parsing the interview and relevant game sound from the music to help franchises avoid copyright fines. The company was incorporated in 2021 and is based in Oakland, California.</t>
  </si>
  <si>
    <t>Bread and Butter Ventures (Asset Management and Custody Banks); Dundee Venture Capital (Asset Management and Custody Banks); Techstars Central, LLC (Asset Management and Custody Banks)</t>
  </si>
  <si>
    <t>Bread and Butter Ventures (Financial Buyer); Dundee Venture Capital (Financial Buyer); Techstars Central, LLC (Financial Buyer)</t>
  </si>
  <si>
    <t>Bread and Butter Ventures (Financials); Dundee Venture Capital (Financials); Techstars Central, LLC (Financials)</t>
  </si>
  <si>
    <t>Bread and Butter Ventures (United States); Dundee Venture Capital (United States); Techstars Central, LLC (United States)</t>
  </si>
  <si>
    <t>IQTR693936359</t>
  </si>
  <si>
    <t>F12 Networks, Inc.</t>
  </si>
  <si>
    <t>Clairvest Group Inc. (TSX:CVG)</t>
  </si>
  <si>
    <t xml:space="preserve">F12 Networks, Inc. provides Hardware-as-a-Service, managed services, and cloud solutions. The company also offers IT support service solutions; and Dark Web monitoring and identity theft protection services. It serves small and medium sized businesses in the United States and Canada. F12 Networks, Inc. was formerly known as System Systems Inc. and changed its name to F12 Networks, Inc. in 2011. The company was founded in 1992 and is based in Edmonton, Canada with additional offices in Calgary and Red Deer, Canada.
</t>
  </si>
  <si>
    <t>IQTR1855156678</t>
  </si>
  <si>
    <t>Upwind Security, Inc.</t>
  </si>
  <si>
    <t>Greylock Partners; Leaders Fund Inc.; Cerca Partners; Craft Ventures, LLC; Cyberstarts; Penny Jar Capital; Sheva</t>
  </si>
  <si>
    <t>Upwind Security, Inc. designs and develops a runtime detection and response platform to secure cloud-native infrastructure. Its platform provides container security, CDR, CNAPP, CWPP, vulnerability mitigation, cloud threat detection, and runtime threat detection solutions. The company was incorporated in 2022 and is based in San Francisco, California.</t>
  </si>
  <si>
    <t>Cerca Partners (Asset Management and Custody Banks); Craft Ventures, LLC (Asset Management and Custody Banks); Cyberstarts (Asset Management and Custody Banks); Greylock Partners (Asset Management and Custody Banks); Leaders Fund Inc. (Asset Management and Custody Banks); Penny Jar Capital (Asset Management and Custody Banks); Sheva (Asset Management and Custody Banks)</t>
  </si>
  <si>
    <t>Cerca Partners (Financial Buyer); Craft Ventures, LLC (Financial Buyer); Cyberstarts (Financial Buyer); Greylock Partners (Financial Buyer); Leaders Fund Inc. (Financial Buyer); Penny Jar Capital (Financial Buyer); Sheva (Financial Buyer)</t>
  </si>
  <si>
    <t>Cerca Partners (Financials); Craft Ventures, LLC (Financials); Cyberstarts (Financials); Greylock Partners (Financials); Leaders Fund Inc. (Financials); Penny Jar Capital (Financials); Sheva (Financials)</t>
  </si>
  <si>
    <t>Cerca Partners (Israel); Craft Ventures, LLC (United States); Cyberstarts (United States); Greylock Partners (United States); Leaders Fund Inc. (Canada); Penny Jar Capital (United States); Sheva (Israel)</t>
  </si>
  <si>
    <t>IQTR1855437162</t>
  </si>
  <si>
    <t>Penneo A/S (CPSE:PENNEO)</t>
  </si>
  <si>
    <t>CPSE:PENNEO</t>
  </si>
  <si>
    <t>Penneo A/S, a software-as-a-service company, provides signing and know-your-customer workflow software for the auditing and accounting industry. Its solutions include Penneo Sign for digital signing, workflow automation, and data collection; and Penneo KYC to automate the client onboarding process. The company serves customers in audit and accounting, finance and banking, real estate, legal, and general administration industries. It operates in Denmark, Sweden, Norway, Belgium, Finland, Germany, and internationally. The company was incorporated in 2014 and is headquartered in Copenhagen, Denmark.</t>
  </si>
  <si>
    <t>IQTR1861827623</t>
  </si>
  <si>
    <t>Worksuite Inc.</t>
  </si>
  <si>
    <t>H.I.G. Growth Partners, LLC</t>
  </si>
  <si>
    <t>Worksuite Inc. develops and operates a freelancer management platform for freelancer engagement and management. It offers an enterprise freelancer management system that organizes workforce, tracking, managing, onboarding, and sending tasks and assignments; and global payments solution for global payments, invoice management, and tax forms. The company also provides implementations, integrations, workforce analytics (BI), global shield, EOR and AOR services, and ID verification services. Worksuite Inc. was formerly known as shortlist.co. The company was incorporated in 2014 and is based in Wilmington, Delaware with additional offices in Poland and Australia.</t>
  </si>
  <si>
    <t>IQTR1869702876</t>
  </si>
  <si>
    <t>Compa Technologies, Inc.</t>
  </si>
  <si>
    <t>Storm Ventures LLC; Base10 Partners Capital Management, LLC; Acadian Ventures; Penny Jar Capital; Indeed Venture Capital; NJP Ventures, LLC</t>
  </si>
  <si>
    <t>Compa Technologies, Inc. provides competitive intelligence for talent acquisition, which converts candidates in competitive markets. It helps recruiters use competitive intelligence to develop offers to choose candidates and understand the market. The company was incorporated in 2020 and is based in Newport Beach, California.</t>
  </si>
  <si>
    <t>Acadian Ventures (Asset Management and Custody Banks); Base10 Partners Capital Management, LLC (Asset Management and Custody Banks); Indeed Venture Capital (Asset Management and Custody Banks); NJP Ventures, LLC (Asset Management and Custody Banks); Penny Jar Capital (Asset Management and Custody Banks); Storm Ventures LLC (Asset Management and Custody Banks)</t>
  </si>
  <si>
    <t>Acadian Ventures (Financial Buyer); Base10 Partners Capital Management, LLC (Financial Buyer); Indeed Venture Capital (Financial Buyer); NJP Ventures, LLC (Financial Buyer); Penny Jar Capital (Financial Buyer); Storm Ventures LLC (Financial Buyer)</t>
  </si>
  <si>
    <t>Acadian Ventures (Financials); Base10 Partners Capital Management, LLC (Financials); Indeed Venture Capital (Financials); NJP Ventures, LLC (Financials); Penny Jar Capital (Financials); Storm Ventures LLC (Financials)</t>
  </si>
  <si>
    <t>Acadian Ventures (United States); Base10 Partners Capital Management, LLC (United States); Indeed Venture Capital (Chile); NJP Ventures, LLC (United States); Penny Jar Capital (United States); Storm Ventures LLC (United States)</t>
  </si>
  <si>
    <t>IQTR1852623749</t>
  </si>
  <si>
    <t>SKT Ventures</t>
  </si>
  <si>
    <t>IQTR637576512</t>
  </si>
  <si>
    <t>help AG Middle East FZ-LLC</t>
  </si>
  <si>
    <t>Emirates Telecommunications Group Company PJSC (ADX:EAND)</t>
  </si>
  <si>
    <t>Havenvest Private Equity Middle East Limited</t>
  </si>
  <si>
    <t>help AG Middle East FZ-LLC provides information technology security and strategic consulting services. The company offers information technology implementation, application audit, network security assessment, vulnerability assessment, firewall audit, platform audit, penetration testing, information technology security training, and product enhancement services. Additionally, it provides risk assessment, carrying and gap analysis, and internal audit services. The company’s clientele include Masdar, HCT, GASCO, DIB, DED, and ADCB. help AG Middle East FZ-LLC was founded in 2004 and is based in Dubai, United Arab Emirates. As of February 17, 2020, help AG Middle East FZ-LLC operates as a subsidiary of Emirates Telecommunications Group Company PJSC.</t>
  </si>
  <si>
    <t>IQTR1859759838</t>
  </si>
  <si>
    <t>Unicorn Auctions LLC</t>
  </si>
  <si>
    <t>Blue Equity, LLC</t>
  </si>
  <si>
    <t>Unicorn Auctions LLC designs and develops a bidding platform that provides rare spirits auction marketplace, where individuals can place bids, sell, and collect items. The company was incorporated in 2019 and is headquartered in Chicago, Illinois.</t>
  </si>
  <si>
    <t>IQTR1780082574</t>
  </si>
  <si>
    <t>Marvell Technology, Inc. (NasdaqGS:MRVL); SK hynix Inc. (KOSE:A000660); M12; Nautilus Ventures LLC; Playground Global, LLC; Entrada Ventures</t>
  </si>
  <si>
    <t>Entrada Ventures (Asset Management and Custody Banks); M12 (Asset Management and Custody Banks); Marvell Technology, Inc. (NasdaqGS:MRVL) (Semiconductors); Nautilus Ventures LLC (Asset Management and Custody Banks); Playground Global, LLC (Asset Management and Custody Banks); SK hynix Inc. (KOSE:A000660) (Semiconductors)</t>
  </si>
  <si>
    <t>Entrada Ventures (Financial Buyer); M12 (Financial Buyer); Marvell Technology, Inc. (NasdaqGS:MRVL) (Strategic Buyer); Nautilus Ventures LLC (Financial Buyer); Playground Global, LLC (Financial Buyer); SK hynix Inc. (KOSE:A000660) (Strategic Buyer)</t>
  </si>
  <si>
    <t>Entrada Ventures (Financials); M12 (Financials); Marvell Technology, Inc. (NasdaqGS:MRVL) (Information Technology); Nautilus Ventures LLC (Financials); Playground Global, LLC (Financials); SK hynix Inc. (KOSE:A000660) (Information Technology)</t>
  </si>
  <si>
    <t>Entrada Ventures (United States); M12 (United States); Marvell Technology, Inc. (NasdaqGS:MRVL) (United States); Nautilus Ventures LLC (United States); Playground Global, LLC (United States); SK hynix Inc. (KOSE:A000660) (South Korea)</t>
  </si>
  <si>
    <t>IQTR1852430124</t>
  </si>
  <si>
    <t>Skupos Inc.</t>
  </si>
  <si>
    <t>PDI Technologies, Inc.</t>
  </si>
  <si>
    <t>Unilever Ventures Limited; Toba Capital; Tao Capital Partners; SQN Venture Partners, LLC; Deepwater Asset Management; Dynamo; Deepwater Asset Management, LLC</t>
  </si>
  <si>
    <t>Skupos Inc. designs and develops data analytics platforms for the convenience retail industry. It enables convenience stores, distributors, and brands to monitor real-time inventory, automated purchasing, ordering, sales, operational analytics, and tracking store performance services. Skupos Inc. was incorporated in 2016 and is based in San Francisco, California with an additional location in Denver, Colorado. As of August 11, 2023, Skupos Inc. operates as a subsidiary of PDI Technologies, Inc.</t>
  </si>
  <si>
    <t>Deepwater Asset Management (United States); Deepwater Asset Management, LLC (United States); Dynamo (United States); SQN Venture Partners, LLC (United States); Tao Capital Partners (United States); Toba Capital (United States); Unilever Ventures Limited (United Kingdom)</t>
  </si>
  <si>
    <t>IQTR1852614589</t>
  </si>
  <si>
    <t>11X LIMITED</t>
  </si>
  <si>
    <t>Project A Ventures GmbH &amp; Co. KG; Tiny Ventures B.v.; No Label Ventures</t>
  </si>
  <si>
    <t>11X LIMITED provides AI-generated employees. The company enables developers to build, share, and deploy Digital Workers. The company was founded in 2022 and is based in London,United Kingdom.</t>
  </si>
  <si>
    <t>No Label Ventures (Asset Management and Custody Banks); Project A Ventures GmbH &amp; Co. KG (Asset Management and Custody Banks); Tiny Ventures B.v. (Multi-Sector Holdings)</t>
  </si>
  <si>
    <t>No Label Ventures (Financial Buyer); Project A Ventures GmbH &amp; Co. KG (Financial Buyer); Tiny Ventures B.v. (Strategic Buyer)</t>
  </si>
  <si>
    <t>No Label Ventures (Financials); Project A Ventures GmbH &amp; Co. KG (Financials); Tiny Ventures B.v. (Financials)</t>
  </si>
  <si>
    <t>No Label Ventures (United Kingdom); Project A Ventures GmbH &amp; Co. KG (Germany); Tiny Ventures B.v. (Netherlands)</t>
  </si>
  <si>
    <t>IQTR1852616799</t>
  </si>
  <si>
    <t>Exponent Energy Private Limited</t>
  </si>
  <si>
    <t>Lightspeed Ventures, LLC; Eight Roads Ventures India; Your-Nest Venture Capital; AdvantEdge Partners; 3one4Capital Advisors LLP; TDK Ventures, Inc.</t>
  </si>
  <si>
    <t>Exponent Energy Private Limited develops technologies and systems for fast charging EV batteries. The company develops Flexible Energy Stack, a technology that enables the flow of energy between the grid and vehicle. The company through its Battery Management System (BMS) manages battery pack and charger to work together for fast charging. Exponent Energy Private Limited was incorporated in 2020 and is based in Bengaluru, India.</t>
  </si>
  <si>
    <t>3one4Capital Advisors LLP (Asset Management and Custody Banks); AdvantEdge Partners (Asset Management and Custody Banks); Eight Roads Ventures India (Asset Management and Custody Banks); Lightspeed Ventures, LLC (Asset Management and Custody Banks); TDK Ventures, Inc. (Asset Management and Custody Banks); Your-Nest Venture Capital (Asset Management and Custody Banks)</t>
  </si>
  <si>
    <t>3one4Capital Advisors LLP (Financial Buyer); AdvantEdge Partners (Financial Buyer); Eight Roads Ventures India (Financial Buyer); Lightspeed Ventures, LLC (Financial Buyer); TDK Ventures, Inc. (Financial Buyer); Your-Nest Venture Capital (Financial Buyer)</t>
  </si>
  <si>
    <t>3one4Capital Advisors LLP (Financials); AdvantEdge Partners (Financials); Eight Roads Ventures India (Financials); Lightspeed Ventures, LLC (Financials); TDK Ventures, Inc. (Financials); Your-Nest Venture Capital (Financials)</t>
  </si>
  <si>
    <t>3one4Capital Advisors LLP (India); AdvantEdge Partners (India); Eight Roads Ventures India (India); Lightspeed Ventures, LLC (United States); TDK Ventures, Inc. (United States); Your-Nest Venture Capital (India)</t>
  </si>
  <si>
    <t>IQTR1852627449</t>
  </si>
  <si>
    <t>Solveda Llc</t>
  </si>
  <si>
    <t>Saksoft Inc.</t>
  </si>
  <si>
    <t>Solveda Llc operates as an application software company. It offers publishes software. It is headquartered in New York, New York. As of August 11, 2023, Solveda Llc operates as a subsidiary of Saksoft Inc.</t>
  </si>
  <si>
    <t>IQTR1881575698</t>
  </si>
  <si>
    <t>Sescom S.A. (WSE:SES)</t>
  </si>
  <si>
    <t>WSE:SES</t>
  </si>
  <si>
    <t>Enterprise Investors Corporation</t>
  </si>
  <si>
    <t>Sescom S.A., together with its subsidiaries, provides facility management services for retail chains in Poland and internationally. The company offers general construction and installation works, such as dry lining, suspended ceilings, fixing tiles and flooring, plastering, painting, wallpapering, carpentry, store furniture and equipment fixing/dismantling, water and sewerage, HVAC and power installations, and fixing lighting, elevation works; general engineering and contracting, including coordination of construction industries, external contractors, construction management, and implementation of turnkey commercial projects; preparation of concepts, projects and documentation, project management; and fit-outs, comprising furniture production, delivery, mantling, and installation. It also creates and develops own IT solutions for managing of network facilities of HVAC, refrigeration, electricity, and construction. In addition, the company offers IT infrastructure solutions, such as delivering, implementing, integrating, and servicing IT infrastructure solutions; operates devices, comprising of servers, computers, printers, mobile devices, and other; implements warehouse and POS systems; operate telecommunications and low-current installations; supplies, assembles and runs computer equipment; deploys and maintains network solutions and applications; and provides logistics and warehouse service, as well as maintains and services components and replacement equipment. Further, it provides digital transformation solutions; and measures and monitors electricity consumption. It serves customers in the fashion, retail/DIY, finance/banking, property manager, industry, primes/producers, hotel, restaurant, and cafe sectors. The company was founded in 2008 and is headquartered in Gdansk, Poland.</t>
  </si>
  <si>
    <t>IQTR1852850205</t>
  </si>
  <si>
    <t>Megatronix (Beijing) Technology Co., Ltd.</t>
  </si>
  <si>
    <t>Megatronix (Beijing) Technology Co., Ltd. engaged in the development of artificial intelligent operating system for the automobile industry. It offers products that include intelligent digital cockpit systems, vehicle-mounted network connected controllers, intelligent body domain controllers, intelligent voice interaction systems, Internet of Vehicles, and automotive big data platforms. The company was founded in 2018 and is based in Beijing, China.</t>
  </si>
  <si>
    <t>IQTR1852979448</t>
  </si>
  <si>
    <t>certain customer base and the platform of Springest</t>
  </si>
  <si>
    <t>Archipel Academy B.V.</t>
  </si>
  <si>
    <t>Springest B.V.</t>
  </si>
  <si>
    <t>As of August 11, 2023, certain customer base and the platform of Springest was acquired by Archipel Academy B.V.certain customer base and the platform of Springest comprises a marketplace with over 300,000 courses from more than 8,000 different learning suppliers. The asset is located in the Netherlands.</t>
  </si>
  <si>
    <t>IQTR1853055798</t>
  </si>
  <si>
    <t>Hype.Lab LLC</t>
  </si>
  <si>
    <t>Makers Fund; Shima Capital</t>
  </si>
  <si>
    <t>Hype.Lab LLC develops and operates a web3 advertising platform for advertisers and publishers to grow their businesses and crypto user base. The company's platform offers images and video creatives that can be directly uploaded on the self-service advertiser portal, a variety of on-chain and off-chain properties to place ads in front of the right set of web3 users, and ads performance tracking solutions. The company was founded in 2021 and is based in Cerritos, California.</t>
  </si>
  <si>
    <t>Makers Fund (Asset Management and Custody Banks); Shima Capital (Asset Management and Custody Banks)</t>
  </si>
  <si>
    <t>Makers Fund (Financial Buyer); Shima Capital (Financial Buyer)</t>
  </si>
  <si>
    <t>Makers Fund (Financials); Shima Capital (Financials)</t>
  </si>
  <si>
    <t>Makers Fund (United States); Shima Capital (United States)</t>
  </si>
  <si>
    <t>IQTR1853374539</t>
  </si>
  <si>
    <t>VALEGA Chain Analytics OY</t>
  </si>
  <si>
    <t>Katalysen Ventures AB (publ) (NGM:KAV)</t>
  </si>
  <si>
    <t>VALEGA Chain Analytics OY develops and operates crypto compliance platform. The company was founded in 2018 and is based in Helsinki, Finland. As of August 8, 2023, VALEGA Chain Analytics OY operates as a subsidiary of Alaco Analytics Limited.</t>
  </si>
  <si>
    <t>IQTR1853460146</t>
  </si>
  <si>
    <t>arttrade GmbH</t>
  </si>
  <si>
    <t>arttrade GmbH develops and operates a financial platform. The company obtains the works of art from a network of renowned gallery owners and art collectors that has been built up over many years. The company was incorporated in 2021 and is based in Düsseldorf, Germany.</t>
  </si>
  <si>
    <t>IQTR1853595659</t>
  </si>
  <si>
    <t>Trellis Research, Inc.</t>
  </si>
  <si>
    <t>Headline; Okapi Venture Capital, LLC; Top Tier Capital Partners, LLC; Revel Partners; Calibrate Ventures Management, LLC; Craft Ventures, LLC</t>
  </si>
  <si>
    <t>Trellis Research, Inc. develops an artificial intelligence-based state court research and analytics platform that provides legal data and analytics for law firms. The company offers court data and analytics for legal practitioners by gaining insights from state trial court records, as well as practical judicial biographies and actionable analytics on individual judges. It also operates a searchable database of California Superior Court records and judicial analytics. Trellis Research, Inc operates an AI-powered legal research and state court analytics platform for litigators in the United States. It allows law firms to search across trial court records to learn how judges, parties, and opposing counsel have handled similar matters in the past. The company’s platform also provides AI-based insights on motion and issues, dockets, and legal issues. The company was founded in 2017 and is based in Los Angeles, California.</t>
  </si>
  <si>
    <t>Calibrate Ventures Management, LLC (Asset Management and Custody Banks); Craft Ventures, LLC (Asset Management and Custody Banks); Headline (Asset Management and Custody Banks); Okapi Venture Capital, LLC (Asset Management and Custody Banks); Revel Partners (Asset Management and Custody Banks); Top Tier Capital Partners, LLC (Asset Management and Custody Banks)</t>
  </si>
  <si>
    <t>Calibrate Ventures Management, LLC (Financial Buyer); Craft Ventures, LLC (Financial Buyer); Headline (Financial Buyer); Okapi Venture Capital, LLC (Financial Buyer); Revel Partners (Financial Buyer); Top Tier Capital Partners, LLC (Financial Buyer)</t>
  </si>
  <si>
    <t>Calibrate Ventures Management, LLC (Financials); Craft Ventures, LLC (Financials); Headline (Financials); Okapi Venture Capital, LLC (Financials); Revel Partners (Financials); Top Tier Capital Partners, LLC (Financials)</t>
  </si>
  <si>
    <t>Calibrate Ventures Management, LLC (United States); Craft Ventures, LLC (United States); Headline (United States); Okapi Venture Capital, LLC (United States); Revel Partners (United States); Top Tier Capital Partners, LLC (United States)</t>
  </si>
  <si>
    <t>IQTR1853755540</t>
  </si>
  <si>
    <t>Magic School, Inc.</t>
  </si>
  <si>
    <t>Charter Fund, Inc.; Rethink Education Management LLC; Edovate Capital; Gary Community Investments; GSV Ventures; Reach Capital; Transcend Fund; Range Ventures</t>
  </si>
  <si>
    <t>Magic School, Inc. develops and operates an AI platform that helps educators with lesson plans, write assessments, level texts, proofread, give feedback, write IEPs, and communicate clearly. The company offers a rubric generator tool to generate a formatted rubric customized to the assignment; an IEP Generator, to create a first draft of IEP based on unique knowledge of the students needs; and a text leveler tool, to take any text and level it down for students who are behind to support them to read on their level alongside grade level peers. The company was incorporated in 2023 and is based in Denver, Colorado.</t>
  </si>
  <si>
    <t>Charter Fund, Inc. (Diversified Support Services); Edovate Capital (Asset Management and Custody Banks); Gary Community Investments (Asset Management and Custody Banks); GSV Ventures (Asset Management and Custody Banks); Range Ventures (Asset Management and Custody Banks); Rethink Education Management LLC (Asset Management and Custody Banks); Transcend Fund (Asset Management and Custody Banks)</t>
  </si>
  <si>
    <t>Charter Fund, Inc. (Strategic Buyer); Edovate Capital (Financial Buyer); Gary Community Investments (Financial Buyer); GSV Ventures (Financial Buyer); Range Ventures (Financial Buyer); Reach Capital (Financial Buyer); Rethink Education Management LLC (Financial Buyer); Transcend Fund (Financial Buyer)</t>
  </si>
  <si>
    <t>Charter Fund, Inc. (Industrials); Edovate Capital (Financials); Gary Community Investments (Financials); GSV Ventures (Financials); Range Ventures (Financials); Rethink Education Management LLC (Financials); Transcend Fund (Financials)</t>
  </si>
  <si>
    <t>Charter Fund, Inc. (United States); Edovate Capital (United States); Gary Community Investments (United States); GSV Ventures (United States); Range Ventures (United States); Reach Capital (Brazil); Rethink Education Management LLC (United States); Transcend Fund (United States)</t>
  </si>
  <si>
    <t>IQTR1853972779</t>
  </si>
  <si>
    <t>Harbour Enterprises, Inc.</t>
  </si>
  <si>
    <t>The Palmer Organization III, L.P.; Scribble Ventures</t>
  </si>
  <si>
    <t>Harbour Enterprises, Inc. develops tools for executing and managing digital contracting. The company’s application helps in receiving additional information alongside any signature through the Harbour Agreement workflow. Organize, track, and search every contract. Turn contract agreements into mobile-friendly links and QR codes for document reviews and e-signatures, support the ability to handle contract execution and content delivery in a single workflow, and edit live templates and contracts. The company was incorporated in 2018 and is based in San Francisco, California.</t>
  </si>
  <si>
    <t>Scribble Ventures (Asset Management and Custody Banks); The Palmer Organization III, L.P. (Asset Management and Custody Banks)</t>
  </si>
  <si>
    <t>Scribble Ventures (Financial Buyer); The Palmer Organization III, L.P. (Financial Buyer)</t>
  </si>
  <si>
    <t>Scribble Ventures (Financials); The Palmer Organization III, L.P. (Financials)</t>
  </si>
  <si>
    <t>Scribble Ventures (United States); The Palmer Organization III, L.P. (United States)</t>
  </si>
  <si>
    <t>IQTR1854096008</t>
  </si>
  <si>
    <t>DRUID S.A.</t>
  </si>
  <si>
    <t>Endeavor Capital Management; Smedvig Capital Limited; Verve Capital Partners AG; Hoxton Ventures LLP; Karma Ventures OÜ; TQ Ventures LLC; Gapminder Venture Partners BV</t>
  </si>
  <si>
    <t>Druid S.A. operates an enterprise AI-powered chatbot authoring platform that allows developers to design, develop, and deploy natural interactions between employees, customers, partners, and enterprise systems through omnichannel text and voice conversations. The company offers ready-made chatbots loaded with conversational skills to cover various processes that need to be automated, as well as its authoring platform allows business users to create and deploy chatbots with an NLP engine, API and RPA connectors, and on-premise/cloud/hybrid deployments. The company serves human resources, sales, managers, banking, healthcare, and retail industries. Druid S.A. was incorporated in 2018 and is based in Bucharest, Romania.</t>
  </si>
  <si>
    <t>Endeavor Capital Management (Asset Management and Custody Banks); Gapminder Venture Partners BV (Asset Management and Custody Banks); Hoxton Ventures LLP (Asset Management and Custody Banks); Karma Ventures OÜ (Asset Management and Custody Banks); Smedvig Capital Limited (Asset Management and Custody Banks); TQ Ventures LLC (Asset Management and Custody Banks); Verve Capital Partners AG (Asset Management and Custody Banks)</t>
  </si>
  <si>
    <t>Endeavor Capital Management (Financial Buyer); Gapminder Venture Partners BV (Financial Buyer); Hoxton Ventures LLP (Financial Buyer); Karma Ventures OÜ (Financial Buyer); Smedvig Capital Limited (Financial Buyer); TQ Ventures LLC (Financial Buyer); Verve Capital Partners AG (Financial Buyer)</t>
  </si>
  <si>
    <t>Endeavor Capital Management (Financials); Gapminder Venture Partners BV (Financials); Hoxton Ventures LLP (Financials); Karma Ventures OÜ (Financials); Smedvig Capital Limited (Financials); TQ Ventures LLC (Financials); Verve Capital Partners AG (Financials)</t>
  </si>
  <si>
    <t>Endeavor Capital Management (United States); Gapminder Venture Partners BV (Romania); Hoxton Ventures LLP (United Kingdom); Karma Ventures OÜ (Estonia); Smedvig Capital Limited (United Kingdom); TQ Ventures LLC (United States); Verve Capital Partners AG (Switzerland)</t>
  </si>
  <si>
    <t>IQTR1855775609</t>
  </si>
  <si>
    <t>Tangram Flex, Inc.</t>
  </si>
  <si>
    <t>Tangram Flex, Inc. develops artificial intelligence-based software development tools for protecting government systems. Its software allows organizations to configure or reconfigure systems by automating integration workflows and managing distributed component lifecycles. The company caters to the defense, aerospace, automotive, and industrial systems sectors. Tangram Flex, Inc. was incorporated in 2018 and is based in Dayton, Ohio with an additional office in Arlington, Virginia.</t>
  </si>
  <si>
    <t>IQTR1856079262</t>
  </si>
  <si>
    <t>netgrade GmbH</t>
  </si>
  <si>
    <t>detailM GmbH</t>
  </si>
  <si>
    <t>netgrade GmbH develops search engine optimization, search engine advertising, and web development solutions. The company was incorporated in 2012 and is based in Würzburg, Germany. As of August 11, 2023, netgrade GmbH operates as a subsidiary of detailM GmbH.</t>
  </si>
  <si>
    <t>IQTR1860332224</t>
  </si>
  <si>
    <t>RightData, Inc.</t>
  </si>
  <si>
    <t>RightData, Inc. develops software to enable business and IT teams to help design, configure, audit, and automate data testing, reconciliation, and validation processes. It offers solutions, such as Dextrus, a solution that helps in self-service data ingestion, streaming, transformations, cleansing, preparation, wrangling, reporting, and machine learning modeling, and RDt includes big data testing, data migration testing, BI report testing, SAP data testing, ETL testing, reconciliation, and a validation suite that allows stakeholders to identify issues related to data consistency, quality, completeness, and gaps. RightData, Inc. formerly known as Dextrus. The company was incorporated in 2016 and is based in Atlanta, Georgia with an additional office in Hyderabad, India.</t>
  </si>
  <si>
    <t>IQTR1852310140</t>
  </si>
  <si>
    <t>TrueNorth</t>
  </si>
  <si>
    <t>LoanPro Software, LLC</t>
  </si>
  <si>
    <t>TrueNorth designs and develops fintech software. The company specializes in building digital solutions, including 45 original enterprises, 120 digital transformations and 40 product revamps. Its solutions include salesforce, framework, and services and technologies. The company was founded in 2015 and is based in New York, New York with additional offices in San Francisco, California; Austin, Texas; Atlanta, Georgia; and Miami, Florida as well as development centers across the globe.</t>
  </si>
  <si>
    <t>IQTR1852315351</t>
  </si>
  <si>
    <t>Unioo Aps</t>
  </si>
  <si>
    <t>Ugly Duckling Ventures Management Aps</t>
  </si>
  <si>
    <t>Unioo Aps was incorporated in 2019 and is based in Randers, Denmark.</t>
  </si>
  <si>
    <t>IQTR1852317466</t>
  </si>
  <si>
    <t>Working Group Two AS</t>
  </si>
  <si>
    <t>Telenor ASA (OB:TEL)</t>
  </si>
  <si>
    <t>Working Group Two AS develops and delivers Platform as a Service platform that allows mobile operators and enterprises to create and monetize a new breed of business and consumer mobile services that control the network through a cloud-based Application Program Interface (API). It primarily serves mobile operators. The company was incorporated in 2017 and is based in Oslo, Norway with additional offices in Trondheim, Norway; and Stockholm, Sweden.</t>
  </si>
  <si>
    <t>IQTR1852320129</t>
  </si>
  <si>
    <t>Advanced Smartcard Technologies Limited</t>
  </si>
  <si>
    <t>Unicard Limited</t>
  </si>
  <si>
    <t>Visa Inc. (NYSE:V)</t>
  </si>
  <si>
    <t>Advanced Smartcard Technologies Limited, doing business as Ecebs Limited, develops smart card software technologies for transport authorities, commercial initiatives, local authorities and governments, and cards and payment markets. The company offers Paragon card management system (CMS), a smart CMS that manages the lifecycle of smart cards from issuance to implementation and beyond; and Paragon RTD that allows customers to remotely download their ITSO transport tickets securely over the Internet in real time. The company also provides Multefile, smart card middleware for smart cards, terminals, and in the back office software of a smart card system; and a smart integrated ticketing system that is used on various modes of travel, including subway, bus, ferry, and rail. In addition, Advanced Smartcard Technologies plc offers Paragon HOPS, a back-office software necessary to operate an ITSO smart ticketing scheme; and Paragon LITE, a condensed smart ticketing solution, which provides basic ITSO smart ticketing capability. Further, the company provides Smartcare, a local government smart card solution to enable the implementation of shared service through smart card technology; and Smartcare Go that allows local government departments to implement discretionary transport, demand responsive transport, SEN, and concessionary transport using a scalable smart card system. Furthermore, Advanced Smartcard Technologies plc offers contactless smart cards; contact smart cards; and dual interface smart cards. Additionally, it offers managed hosting, ITSO training, service desk, and specialist smart card consultancy services. The company was founded in 2000 and is based in East Kilbride, United Kingdom. As of August 4, 2023, Advanced Smartcard Technologies Limited operates as a subsidiary of Unicard Limited.</t>
  </si>
  <si>
    <t>IQTR702957715</t>
  </si>
  <si>
    <t>Eleos Technologies, LLC</t>
  </si>
  <si>
    <t>Knight-Swift Transportation Holdings Inc. (NYSE:KNX)</t>
  </si>
  <si>
    <t>Eleos Technologies, LLC operates as a subsidiary of Knight-Swift Transportation Holdings Inc.</t>
  </si>
  <si>
    <t>Cargo Ground Transportation</t>
  </si>
  <si>
    <t>IQTR1852353537</t>
  </si>
  <si>
    <t>Neotaste GmbH</t>
  </si>
  <si>
    <t>Earlybird Venture Capital GmbH &amp; Co. KG; Burda Principal Investments Gmbh &amp; Co. Kg</t>
  </si>
  <si>
    <t>Neotaste GmbH develops and operates an application that enables users to find restaurants. It offers a free marketing platform for restaurateurs, where customers can find the best deals at the restaurants in town. The company was incorporated in 2019 and is based in Osnabrück, Germany.</t>
  </si>
  <si>
    <t>Burda Principal Investments Gmbh &amp; Co. Kg (Asset Management and Custody Banks); Earlybird Venture Capital GmbH &amp; Co. KG (Asset Management and Custody Banks)</t>
  </si>
  <si>
    <t>Burda Principal Investments Gmbh &amp; Co. Kg (Financial Buyer); Earlybird Venture Capital GmbH &amp; Co. KG (Financial Buyer)</t>
  </si>
  <si>
    <t>Burda Principal Investments Gmbh &amp; Co. Kg (Financials); Earlybird Venture Capital GmbH &amp; Co. KG (Financials)</t>
  </si>
  <si>
    <t>Burda Principal Investments Gmbh &amp; Co. Kg (Germany); Earlybird Venture Capital GmbH &amp; Co. KG (Germany)</t>
  </si>
  <si>
    <t>IQTR1852374521</t>
  </si>
  <si>
    <t>Pistachio AS</t>
  </si>
  <si>
    <t>MP Pensjon PK; signals Venture Capital</t>
  </si>
  <si>
    <t>Pistachio AS, a cyber security company, designs and develops a cybersecurity platform dedicated that help companies counter new AI security threats. The company also developed its AI-driven security training platform to help European corporations eliminate human errors against cyber security threats. Pistachio AS was formerly known as CYBR. The company was incorporated in 2022 and is based in Oslo, Norway.</t>
  </si>
  <si>
    <t>MP Pensjon PK (Asset Management and Custody Banks); signals Venture Capital (Asset Management and Custody Banks)</t>
  </si>
  <si>
    <t>MP Pensjon PK (Financial Buyer); signals Venture Capital (Financial Buyer)</t>
  </si>
  <si>
    <t>MP Pensjon PK (Financials); signals Venture Capital (Financials)</t>
  </si>
  <si>
    <t>MP Pensjon PK (Norway); signals Venture Capital (Germany)</t>
  </si>
  <si>
    <t>IQTR1852378788</t>
  </si>
  <si>
    <t>Middleware Lab, Inc.</t>
  </si>
  <si>
    <t>Shenzhen Decent Investment Co., Ltd.; 8VC; Fin Capital; Tokyo Black LLC; Begin Capital Partners; Beat Ventures Management, LLC</t>
  </si>
  <si>
    <t>Middleware Lab, Inc. develops and operates an AI-powered cloud observability platform that helps to identify, understand and fix issues across the cloud infrastructure. The company's platform offers infrastructure monitoring, to monitor infrastructure and applications metrics; log monitoring, to view and manage application, server, and infrastructure logs; APM, to monitor applications errors and performance; database monitoring, to monitor database metrics and performance; synthetic monitoring, to monitor performance with simulated requests; serverless monitoring, to get visibility into serverless cloud functions; container monitoring, to monitor containerized environment performance; and real user monitoring, to monitor the performance of web and mobile applications. The company also provides unified experience, alerts, query language, pipeline, and integration solutions. The company serves the technology, health care, government, media and entertainment, retail and e-commerce, financial services, manufacturing and logistics, and education industries. The company was incorporated in 2022 and is based in San Francisco, California with an additional office in San Francisco, California.</t>
  </si>
  <si>
    <t>8VC (Asset Management and Custody Banks); Beat Ventures Management, LLC (Asset Management and Custody Banks); Begin Capital Partners (Asset Management and Custody Banks); Fin Capital (Asset Management and Custody Banks); Shenzhen Decent Investment Co., Ltd. (Asset Management and Custody Banks)</t>
  </si>
  <si>
    <t>8VC (Financial Buyer); Beat Ventures Management, LLC (Financial Buyer); Begin Capital Partners (Financial Buyer); Fin Capital (Financial Buyer); Shenzhen Decent Investment Co., Ltd. (Financial Buyer); Tokyo Black LLC (Strategic Buyer)</t>
  </si>
  <si>
    <t>8VC (Financials); Beat Ventures Management, LLC (Financials); Begin Capital Partners (Financials); Fin Capital (Financials); Shenzhen Decent Investment Co., Ltd. (Financials)</t>
  </si>
  <si>
    <t>8VC (United States); Beat Ventures Management, LLC (United States); Begin Capital Partners (United Kingdom); Fin Capital (United States); Shenzhen Decent Investment Co., Ltd. (China); Tokyo Black LLC (United States)</t>
  </si>
  <si>
    <t>IQTR1852394787</t>
  </si>
  <si>
    <t>Complyify, LLC</t>
  </si>
  <si>
    <t>Complyify, LLC provides AI-driven cybersecurity risk and compliance management solutions that work to assess cyber risk, automate risk strategy, and assert compliance across the enterprise. The company offers custom portals for compliance, attestation, ESG tracking, and risk assessment solutions. The company serves security accessors, accounting firms, and private equity firms. The company was incorporated in 2016 and is headquartered in Dallas, Texas. Complyify, LLC operates as a subsidiary of Zyston, LLC.</t>
  </si>
  <si>
    <t>IQTR1852396294</t>
  </si>
  <si>
    <t>Quility Insurance Holdings LLC</t>
  </si>
  <si>
    <t>F&amp;G Annuities &amp; Life, Inc. (NYSE:FG)</t>
  </si>
  <si>
    <t>Quility Insurance Holdings LLC develops and operates an insurance industry sales enablement platform, a suite of proprietary, fully digital insurance products, creating a frictionless experience from quote to underwriting to policy placement for insurance agents, insurance distribution companies, and the clients they serve. The company offers Navigator, which provides a one-stop shop for agents to instantly offer a broad range of insurance products, which include mortgage protection, term life, permanent life, final expenses, debt-free life, disability and critical illness, retirement solutions, and quility level term; switchboard, an automated client engagement platform that accelerates agents' workflow and the prospect pipeline; and data products, an AI and machine learning technology for proprietary data products and advanced data science offerings. The company was incorporated in 2020 and is based in Swannanoa, North Carolina.</t>
  </si>
  <si>
    <t>IQTR611746715</t>
  </si>
  <si>
    <t>Shenzhen Ruichi Information Technology Co., Ltd.</t>
  </si>
  <si>
    <t>HOPU Jinghua (Beijing) Investment Consultancy Co., Ltd.; ARM Holdings plc, Investment Arm</t>
  </si>
  <si>
    <t>Shenzhen Ruichi Information Technology Co., Ltd. offers big data storage solutions. Its products include vc universal series, nx universal series, domestic series and rack one machine series. It offers performance computing, integrated desktop, medical cloud, data centers, and video surveillance. The company was founded in 2014 and is based in Shenzhen, China.</t>
  </si>
  <si>
    <t>ARM Holdings plc, Investment Arm (Asset Management and Custody Banks); HOPU Jinghua (Beijing) Investment Consultancy Co., Ltd. (Asset Management and Custody Banks)</t>
  </si>
  <si>
    <t>ARM Holdings plc, Investment Arm (Financial Buyer); HOPU Jinghua (Beijing) Investment Consultancy Co., Ltd. (Financial Buyer)</t>
  </si>
  <si>
    <t>ARM Holdings plc, Investment Arm (Financials); HOPU Jinghua (Beijing) Investment Consultancy Co., Ltd. (Financials)</t>
  </si>
  <si>
    <t>ARM Holdings plc, Investment Arm (United Kingdom); HOPU Jinghua (Beijing) Investment Consultancy Co., Ltd. (China)</t>
  </si>
  <si>
    <t>IQTR604170072</t>
  </si>
  <si>
    <t>Content as a Service Business of SAP SE</t>
  </si>
  <si>
    <t>3E Company, Environmental Ecological and Engineering, LLC</t>
  </si>
  <si>
    <t>As of March 29, 2019, Content as a Service Business of SAP SE was acquired by Verisk 3E. Content as a Service Business of SAP SE comprises Content as a Service (CaaS) business, which includes the Environmental Health and Safety Regulatory Content (ERC) and Environmental Health and Safety Regulatory Documentation (ERD) teams and data assets. The asset is located in Germany.</t>
  </si>
  <si>
    <t>IQTR1852412236</t>
  </si>
  <si>
    <t>Lvb logistics LLC</t>
  </si>
  <si>
    <t>Lvb logistics LLC develops and offers TruckersFinder, a dispatcher management application that simplifies operations from onboarding to efficient billing, real-time driver tracking, and insightful analytics. The company was incorporated in 2020 and is based in Sugar Land, Texas.</t>
  </si>
  <si>
    <t>IQTR1852427599</t>
  </si>
  <si>
    <t>Flueid Software Corporation</t>
  </si>
  <si>
    <t>Flueid Software Corporation, an independent technology company, develops a real estate transaction management platform. The company offers real estate closing automation solutions to the title insurance, real estate, and mortgage lending industries. It develops solutions that streamline real estate transaction workflow, automate the delivery of risk-eliminating information during closing, and optimize business processes throughout the entire process. The company was founded in 2017 and is based in Austin, Texas with an additional office in Santa Barbara, California.</t>
  </si>
  <si>
    <t>IQTR644035545</t>
  </si>
  <si>
    <t>Total Server Solutions L.L.C.</t>
  </si>
  <si>
    <t>Layer 7 Capital LLC, Investment Arm</t>
  </si>
  <si>
    <t>Total Server Solutions L.L.C. provides managed servers, server management, data center space, and custom solutions to individuals and businesses. The products include managed servers, including hardware and software licenses in Atlanta, Georgia; Los Angeles, California; Weehawken, New Jersey; Chicago, Illinois; Dallas, Texas; Phoenix, Arizona; and London, United Kingdom. The company also provides Softaculous, an auto installer for cPanel and DirectAdmin; cPanel, an automated point-and-click hosting platform. R1Soft Continuous Data Protection 3.0 Enterprise Edition, disk-to-disk server backup software for Windows servers; Ksplice Uptrack, a subscription service; Fantastico De Luxe, an autoinstaller for cPanel servers; CloudLinux, a commercial OS that meets the needs and demands of Web hosting providers; and Microsoft software products. In addition, it offers SSL certificates for initiating and maintaining secure connections with Web browsers and mail servers. Further, the company provides server management services; e-commerce solutions; individual management services that include server optimization, security hardening, server restoration, server migration, initial server configuration, and hourly management services; custom solutions that include back up solutions, cluster design, and custom security solutions; and F5 based load balancing solutions. It offers server optimization, managed infrastructure, PCI compliance, security, disaster recovery, and DDoS mitigation services. The company serves financial institutions, advertising platform operators, hosting providers, telecom companies, educational institutions, and government agencies worldwide. Total Server Solutions L.L.C. was founded in 2005 and is based in Atlanta, Georgia with an additional office in Cape Coral, Florida.</t>
  </si>
  <si>
    <t>IQTR1770637100</t>
  </si>
  <si>
    <t>Lightship Security, Inc.</t>
  </si>
  <si>
    <t>Applus Services, S.A. (BME:APPS)</t>
  </si>
  <si>
    <t>Lightship Security, Inc. provides cyber security services. The company was founded in 2015 and is based in Ottawa, Canada. As of January 27, 2022, Lightship Security, Inc. operates as a subsidiary of Applus Services, S.A..</t>
  </si>
  <si>
    <t>IQTR1852616959</t>
  </si>
  <si>
    <t>Sedex Information Exchange Limited</t>
  </si>
  <si>
    <t>Sedex Information Exchange Limited operates as a provider of sustainability data and technology services to help supply chain companies continuously improve environmental, social, and governance (ESG) outcomes. The company offers data-driven insight, tools, and consulting services that help organizations assess, manage, and report on ESG risks and impacts across their supply chains. The company was formerly known as Sedex Esg Platform Ltd and changed its name to Sedex Information Exchange Limited in August 2023. The company was founded in 2004 and is based in London, United Kingdom with additional offices in Shanghai, China; Sydney, Australia; Providencia, Chile; and Gurugram, Haryana.</t>
  </si>
  <si>
    <t>IQTR1852621201</t>
  </si>
  <si>
    <t>Figurout Co., Ltd.</t>
  </si>
  <si>
    <t>SHIFT Inc. (TSE:3697); MILIZE, Inc.</t>
  </si>
  <si>
    <t>Figurout Co., Ltd. develops engagement software for investors and companies. The company offers Hooolders analytics, an IR analytics SaaS product for business owners and IR personnel and Hooolders, an information service tool for investors. Figurout Co., Ltd. was founded in 2021 and is based in Chiyoda, Japan.</t>
  </si>
  <si>
    <t>MILIZE, Inc. (Investment Banking and Brokerage); SHIFT Inc. (TSE:3697) (IT Consulting and Other Services)</t>
  </si>
  <si>
    <t>MILIZE, Inc. (Strategic Buyer); SHIFT Inc. (TSE:3697) (Strategic Buyer)</t>
  </si>
  <si>
    <t>MILIZE, Inc. (Financials); SHIFT Inc. (TSE:3697) (Information Technology)</t>
  </si>
  <si>
    <t>MILIZE, Inc. (Japan); SHIFT Inc. (TSE:3697) (Japan)</t>
  </si>
  <si>
    <t>IQTR1852669126</t>
  </si>
  <si>
    <t>ESSERT GmbH</t>
  </si>
  <si>
    <t>SHS Gesellschaft für Beteiligungsmanagement MbH</t>
  </si>
  <si>
    <t>ESSERT GmbH develops technology solutions for industrial automation processes. The company provides augmented automation solutions, such as automation systems, visualization systems, drive technology, and databases for various industrial services; process control solutions; and planning, retrofit, commissioning, and servicing and support of control systems, as well as constructs, assembles, and installs control cabinets. It also designs, develops, and commissions industrial robotic solutions and light weight robotic solutions, as well as offers robotic services that include software development, training and consulting, and griping system development. The company serves system construction, chemical industry, food industry, mechanical engineering, medical engineering, packaging, sewage technology, and water supply sectors. ESSERT GmbH was founded in 2009 and is headquartered in Ubstadt-Weiher, Germany.</t>
  </si>
  <si>
    <t>IQTR1852672644</t>
  </si>
  <si>
    <t>Intermap Technologies Corporation (TSX:IMP)</t>
  </si>
  <si>
    <t>TSX:IMP</t>
  </si>
  <si>
    <t>Intermap Technologies Corporation, a geospatial intelligence company, provides various geospatial solutions and analytics in the United States, Canada, the Asia Pacific, and Europe. The company offers core digital map products comprising digital surface model, a digital elevation model that measures the top surface of the earth and objects located on it; digital terrain model, provides a geometrically correct reference frame over which other data layers, such as aerial photography and other types of images; multi-frequency orthorectified radar imagery, offers terrain features, including roads, trees, and buildings for other mapping applications; and NEXTMap One, offers a precision, 3D geospatial data at an unprecedented 1-meter resolution. It provides additional mapping and image products, such as custom contours, terrain-derived hydrology datasets, terrain-derived coastlines datasets, slope maps, aspect maps, hillshade images, contours, clutter, and land cover. In addition, the company offers Data-as-a-Service (DaaS) solutions which includes InsitePro, a configurable insurance underwriting software; NEXTView, a configurable data solution that delivers terrain and obstacle awareness for airborne safety; and aquarius software and solutions. Further, it provides geospatial data acquisition and production services; value-added data licensing; and software solutions and services. The company’s products are used in various applications comprising location-based information, geospatial risk assessment, geographic information systems, engineering, utilities, global positioning systems maps, oil and gas, renewable energy, hydrology, environmental planning, wireless communications, transportation, advertising, and 3D visualization. The company was founded in 1919 and is headquartered in Englewood, Colorado.</t>
  </si>
  <si>
    <t>IQTR1852674091</t>
  </si>
  <si>
    <t>Keliu sistemos, UAB</t>
  </si>
  <si>
    <t>LitCapital Asset Management</t>
  </si>
  <si>
    <t>Keliu sistemos, UAB develops and operates a software-as-a-service (SaaS)-based whole logistics and supply chain management platform. The company’s platform offers cloud-based transportation management system, order and forwarding management, reports and analytics, eCMR services, and real-time notifications. It serves cargo senders, and carriers. The company was incorporated in 2019 and is based in Vilnius, Lithuania with additional offices in Warsaw, Poland; Hamburg, Germany; and Birmingham, England.</t>
  </si>
  <si>
    <t>IQTR1852689567</t>
  </si>
  <si>
    <t>Envoke Ltd.</t>
  </si>
  <si>
    <t>Mercia Fund Management Ltd.</t>
  </si>
  <si>
    <t>Envoke Ltd. develops a virtual demo platform intended for life science companies. The company's platform provides a fully immersive and interactive experience of life science instruments, enabling customers to learn about products and features without having to travel to a demo event. The company was incorporated in 2011 and is based in London, United Kingdom.</t>
  </si>
  <si>
    <t>IQTR1853149165</t>
  </si>
  <si>
    <t>Uway</t>
  </si>
  <si>
    <t>Uway develops and operates an e-commerce platform intended to transform and shape the ecosystem. Its platform offers a supply chain that allows users to get the goods. Uway is based in Indonesia.</t>
  </si>
  <si>
    <t>IQTR671057230</t>
  </si>
  <si>
    <t>AISHU Technology Corp.</t>
  </si>
  <si>
    <t>Cybernaut Investment Group Co., Ltd.; Tianjin Haihe Industry Fund Management Co., Ltd.; Tianjin Taida Industrial Group Co., Ltd.</t>
  </si>
  <si>
    <t>AISHU Technology Corp. provides cloud based data infrastructure and data security services. The company provides AnyBackup, to help companies and governments to manage, protect, and restore data; AnyData, a software to offer business insights based on data analysis to companies; AnySupport; and AnyShare, a cloud service for companies to manage and share documents. It also manages AnyRobot, a tool designed for information technology (IT) operations management within the organization. It serves government, healthcare, transportation, energy, financial, education sector. The company was incorporated in 2006 and is based in Shanghai, China.</t>
  </si>
  <si>
    <t>Cybernaut Investment Group Co., Ltd. (Asset Management and Custody Banks); Tianjin Haihe Industry Fund Management Co., Ltd. (Asset Management and Custody Banks); Tianjin Taida Industrial Group Co., Ltd. (Asset Management and Custody Banks)</t>
  </si>
  <si>
    <t>Cybernaut Investment Group Co., Ltd. (Financial Buyer); Tianjin Haihe Industry Fund Management Co., Ltd. (Financial Buyer); Tianjin Taida Industrial Group Co., Ltd. (Strategic Buyer)</t>
  </si>
  <si>
    <t>Cybernaut Investment Group Co., Ltd. (Financials); Tianjin Haihe Industry Fund Management Co., Ltd. (Financials); Tianjin Taida Industrial Group Co., Ltd. (Financials)</t>
  </si>
  <si>
    <t>Cybernaut Investment Group Co., Ltd. (China); Tianjin Haihe Industry Fund Management Co., Ltd. (China); Tianjin Taida Industrial Group Co., Ltd. (China)</t>
  </si>
  <si>
    <t>IQTR1855491169</t>
  </si>
  <si>
    <t>MyPeopleManager Ltd</t>
  </si>
  <si>
    <t>FSE Fund Managers Limited</t>
  </si>
  <si>
    <t>MyPeopleManager Ltd develops MyPeople software, an employee performance management software. It helps organizations to measure the environmental, behavioral, and psychological factors that affect team performance. The company was founded in 2014 and is based in Guildford, United Kingdom.</t>
  </si>
  <si>
    <t>IQTR1856311553</t>
  </si>
  <si>
    <t>MotherDuck Corporation</t>
  </si>
  <si>
    <t>Madrona Venture Group, LLC; Redpoint Management, LLC; Felicis Ventures Management Company, LLC; Andreessen Horowitz LLC; Altimeter Capital Management, LP; Amplify Partners, LLC; Zero Prime Ventures</t>
  </si>
  <si>
    <t>MotherDuck Corporation designs and develops a server-less data analytics platform. The company’s platform offers features like cloud database storage, a SQL analytics engine, database sharing, hybrid query execution, a notebook-like UI, and the DUCKDB ecosystem. The company, through its platform, scales up data without distributed computation. It serves enterprises. The company was incorporated in 2022 and is based in Seattle, Washington.</t>
  </si>
  <si>
    <t>Altimeter Capital Management, LP (Asset Management and Custody Banks); Amplify Partners, LLC (Asset Management and Custody Banks); Andreessen Horowitz LLC (Asset Management and Custody Banks); Felicis Ventures Management Company, LLC (Asset Management and Custody Banks); Madrona Venture Group, LLC (Asset Management and Custody Banks); Redpoint Management, LLC (Asset Management and Custody Banks); Zero Prime Ventures (Asset Management and Custody Banks)</t>
  </si>
  <si>
    <t>Altimeter Capital Management, LP (Financial Buyer); Amplify Partners, LLC (Financial Buyer); Andreessen Horowitz LLC (Financial Buyer); Felicis Ventures Management Company, LLC (Financial Buyer); Madrona Venture Group, LLC (Financial Buyer); Redpoint Management, LLC (Financial Buyer); Zero Prime Ventures (Financial Buyer)</t>
  </si>
  <si>
    <t>Altimeter Capital Management, LP (Financials); Amplify Partners, LLC (Financials); Andreessen Horowitz LLC (Financials); Felicis Ventures Management Company, LLC (Financials); Madrona Venture Group, LLC (Financials); Redpoint Management, LLC (Financials); Zero Prime Ventures (Financials)</t>
  </si>
  <si>
    <t>Altimeter Capital Management, LP (United States); Amplify Partners, LLC (United States); Andreessen Horowitz LLC (United States); Felicis Ventures Management Company, LLC (United States); Madrona Venture Group, LLC (United States); Redpoint Management, LLC (United States); Zero Prime Ventures (United States)</t>
  </si>
  <si>
    <t>IQTR1857158250</t>
  </si>
  <si>
    <t>Talana</t>
  </si>
  <si>
    <t>Altis Consulting Pty Ltd</t>
  </si>
  <si>
    <t>Talana operates as an application software company. It provides publishes software. It is headquartered in Chile.</t>
  </si>
  <si>
    <t>IQTR716110519</t>
  </si>
  <si>
    <t>Faculty Science Limited</t>
  </si>
  <si>
    <t>Faculty Science Limited offers data science services. It offers consulting services to data science companies and AI industry. The company provides AI strategy for organization; create and deploy AI; fellowship and training in AI. Faculty Science Limited was formerly known as Advanced Skills Initiative Limited and changed its name to Faculty Science Limited in February, 2019. The company was incorporated in 2014 and is based in Marylebone, United Kingdom.</t>
  </si>
  <si>
    <t>IQTR1851894798</t>
  </si>
  <si>
    <t>AltLayer</t>
  </si>
  <si>
    <t>Polychain Capital LP; Hack VC, LP; Binance Labs; Primitive Ventures; HashKey Capital; TRG Capital; IOSG Ventures; OKX Blockdream Ventures; Bankless Ventures LLC; SevenX Ventures</t>
  </si>
  <si>
    <t>AltLayer develops and operates an application that derive security from an underlying L1/L2. It helps blockchain app developers establish a disposable layer to cope with surges in traffic, such as during mining events, NFTs, blockchain-based games, and the metaverse project. AltLayer was founded in 2021 and is based in Singapore.</t>
  </si>
  <si>
    <t>Bankless Ventures LLC (Asset Management and Custody Banks); Binance Labs (Asset Management and Custody Banks); Hack VC, LP (Asset Management and Custody Banks); HashKey Capital (Asset Management and Custody Banks); IOSG Ventures (Asset Management and Custody Banks); OKX Blockdream Ventures (Asset Management and Custody Banks); Polychain Capital LP (Asset Management and Custody Banks); Primitive Ventures (Asset Management and Custody Banks); TRG Capital (Asset Management and Custody Banks)</t>
  </si>
  <si>
    <t>Bankless Ventures LLC (Financial Buyer); Binance Labs (Financial Buyer); Hack VC, LP (Financial Buyer); HashKey Capital (Financial Buyer); IOSG Ventures (Financial Buyer); OKX Blockdream Ventures (Financial Buyer); Polychain Capital LP (Financial Buyer); Primitive Ventures (Financial Buyer); SevenX Ventures (Strategic Buyer); TRG Capital (Financial Buyer)</t>
  </si>
  <si>
    <t>Bankless Ventures LLC (Financials); Binance Labs (Financials); Hack VC, LP (Financials); HashKey Capital (Financials); IOSG Ventures (Financials); OKX Blockdream Ventures (Financials); Polychain Capital LP (Financials); Primitive Ventures (Financials); TRG Capital (Financials)</t>
  </si>
  <si>
    <t>Bankless Ventures LLC (United States); Binance Labs (Japan); Hack VC, LP (United States); HashKey Capital (Singapore); IOSG Ventures (Hong Kong); OKX Blockdream Ventures (Seychelles); Polychain Capital LP (United States); Primitive Ventures (United States); SevenX Ventures (Singapore); TRG Capital (Netherlands)</t>
  </si>
  <si>
    <t>IQTR1851895092</t>
  </si>
  <si>
    <t>Analog Legalhub Tech Solutions Pvt. Ltd.</t>
  </si>
  <si>
    <t>Accel Partners; WestBridge Capital Partners LLC; Venture Catalysts Private Limited; Tanglin Venture Partners Pte. Ltd.</t>
  </si>
  <si>
    <t>Analog Legalhub Tech Solutions Pvt. Ltd. owns and operates a fintech platform. It offers LawWagon, a platform that aids banks, non-banking finance companies, and other stakeholders with resolution of non-performing assets (NPAs) by leveraging technology to reduce manpower used for legal and collection processes. The company’s LawWagon provides searching, sorting, and data visualization tools; live updates for ongoing cases and instant appeal alerts; and enables lawyers to visualize their matters, drag and drop them as they progress, add tasks, add appointments, and bills/invoices and documents in the cloud. It also offers insolvency and bankruptcy, contract drafting and reviews, and legal services to startups for alternative dispute resolutions, corporate litigations, and fintech regulations. The company was incorporated in 2018 and is based in Gurugram, India.</t>
  </si>
  <si>
    <t>Accel Partners (Asset Management and Custody Banks); Tanglin Venture Partners Pte. Ltd. (Asset Management and Custody Banks); Venture Catalysts Private Limited (Asset Management and Custody Banks); WestBridge Capital Partners LLC (Asset Management and Custody Banks)</t>
  </si>
  <si>
    <t>Accel Partners (Financial Buyer); Tanglin Venture Partners Pte. Ltd. (Financial Buyer); Venture Catalysts Private Limited (Financial Buyer); WestBridge Capital Partners LLC (Financial Buyer)</t>
  </si>
  <si>
    <t>Accel Partners (Financials); Tanglin Venture Partners Pte. Ltd. (Financials); Venture Catalysts Private Limited (Financials); WestBridge Capital Partners LLC (Financials)</t>
  </si>
  <si>
    <t>Accel Partners (United States); Tanglin Venture Partners Pte. Ltd. (Singapore); Venture Catalysts Private Limited (India); WestBridge Capital Partners LLC (Mauritius)</t>
  </si>
  <si>
    <t>IQTR1851904345</t>
  </si>
  <si>
    <t>Kore Labs Limited</t>
  </si>
  <si>
    <t>Kore Labs Limited develops cloud SaaS solutions for digital product governance in the financial services industry. The company's platform allows for a view of each product through a source of data that captures all product events and decisions; it captures the history of a product; its platform monitors both products and processes through dashboards, reports, and analytics; and it has a set of digital tools to support employees in their domain-specific activities. The company was formerly known as THINKING ROCKET LIMITED and changed its name to Kore Labs Limited in May, 2019. The company was incorporated in 2017 and is based in London, United Kingdom.</t>
  </si>
  <si>
    <t>IQTR1852194583</t>
  </si>
  <si>
    <t>Kivera Corporation</t>
  </si>
  <si>
    <t>Round 13 Capital, Inc.; General Advance</t>
  </si>
  <si>
    <t>Kivera Corporation develops a cloud security protection platform. Its platform is used for cloud protection, securing cloud data, simple compliance, cloud agility, and granular visibility. The company was incorporated in 2020 and is based in Toronto, Canada.</t>
  </si>
  <si>
    <t>General Advance (Asset Management and Custody Banks); Round 13 Capital, Inc. (Asset Management and Custody Banks)</t>
  </si>
  <si>
    <t>General Advance (Financial Buyer); Round 13 Capital, Inc. (Financial Buyer)</t>
  </si>
  <si>
    <t>General Advance (Financials); Round 13 Capital, Inc. (Financials)</t>
  </si>
  <si>
    <t>General Advance (United States); Round 13 Capital, Inc. (Canada)</t>
  </si>
  <si>
    <t>IQTR1852195622</t>
  </si>
  <si>
    <t>Sweet Security Ltd</t>
  </si>
  <si>
    <t>Glilot Capital Partners; CyberArk Ventures</t>
  </si>
  <si>
    <t>Sweet Security Ltd develops and operates a cloud-based security management platform. The company’s platform allows security teams to shut down cloud attacks when they occur without business disruption. The company’s products include a cloud runtime security suite that provides robust defense services across all attack stages to detect, respond, discover, and mitigate the security risks for cloud workloads. The company was incorporated in 2022 and is based in Ra'anana, Israel.</t>
  </si>
  <si>
    <t>CyberArk Ventures (Asset Management and Custody Banks); Glilot Capital Partners (Asset Management and Custody Banks)</t>
  </si>
  <si>
    <t>CyberArk Ventures (Financial Buyer); Glilot Capital Partners (Financial Buyer)</t>
  </si>
  <si>
    <t>CyberArk Ventures (Financials); Glilot Capital Partners (Financials)</t>
  </si>
  <si>
    <t>CyberArk Ventures (United States); Glilot Capital Partners (Israel)</t>
  </si>
  <si>
    <t>IQTR1852195976</t>
  </si>
  <si>
    <t>Symmetry Systems, Inc.</t>
  </si>
  <si>
    <t>Adit Capital Management LLC.; ForgePoint Capital Management, LLC; Prefix Capital; The Syndicate Group, Inc.; OVN Capital LLC; W11 Capital Management, Llc</t>
  </si>
  <si>
    <t>Symmetry Systems, Inc., is a cybersecurity software company that develops data store and object security (DSOS) software to provide visibility and unified access control of organizations’ valuable data assets. The company’s platform helps developers to check security and compliance and secure architectures for cloud-based systems. It serves the healthcare, finance, and government sectors. Symmetry Systems, Inc. was incorporated in 2015 and is based in San Mateo, California.</t>
  </si>
  <si>
    <t>Adit Capital Management LLC. (Asset Management and Custody Banks); ForgePoint Capital Management, LLC (Asset Management and Custody Banks); OVN Capital LLC (Asset Management and Custody Banks); Prefix Capital (Asset Management and Custody Banks); The Syndicate Group, Inc. (Asset Management and Custody Banks); W11 Capital Management, Llc (Asset Management and Custody Banks)</t>
  </si>
  <si>
    <t>Adit Capital Management LLC. (Financial Buyer); ForgePoint Capital Management, LLC (Financial Buyer); OVN Capital LLC (Financial Buyer); Prefix Capital (Financial Buyer); The Syndicate Group, Inc. (Financial Buyer); W11 Capital Management, Llc (Strategic Buyer)</t>
  </si>
  <si>
    <t>Adit Capital Management LLC. (Financials); ForgePoint Capital Management, LLC (Financials); Prefix Capital (Financials); The Syndicate Group, Inc. (Financials); W11 Capital Management, Llc (Financials)</t>
  </si>
  <si>
    <t>Adit Capital Management LLC. (United States); ForgePoint Capital Management, LLC (United States); OVN Capital LLC (United States); Prefix Capital (United States); The Syndicate Group, Inc. (United States); W11 Capital Management, Llc (United States)</t>
  </si>
  <si>
    <t>IQTR1852241250</t>
  </si>
  <si>
    <t>SphereX Technologies Ltd.</t>
  </si>
  <si>
    <t>Aleph Venture Capital; Pillar Companies; Fabric Ventures Group S.à r.l.; Mensch Capital Partners</t>
  </si>
  <si>
    <t>SphereX Technologies Ltd. develops and provides contract cyber security solutions for the blockchain, and machine learning industries. The company offers trustworthy Web3 mass-adopted, democratized, decentralized, and secure solutions for global financial platforms; transparent, independently verifiable security that stops risky actions keeping code secure; an on-chain exploit prevention solution to prevent malicious activities during runtime applications; behavioral analysis that detects and reverts 0-day attacks; dashboards that help monitor and report on security threats; SphereX protect which provides security application service for web applications run by preventing threats from cyber attacks; and ML-based protection that learns and improves by avoiding common human mistakes. The company was incorporated in 2022 and is based in Tel Aviv, Israel.</t>
  </si>
  <si>
    <t>Aleph Venture Capital (Asset Management and Custody Banks); Fabric Ventures Group S.à r.l. (Asset Management and Custody Banks); Mensch Capital Partners (Asset Management and Custody Banks); Pillar Companies (Asset Management and Custody Banks)</t>
  </si>
  <si>
    <t>Aleph Venture Capital (Financial Buyer); Fabric Ventures Group S.à r.l. (Financial Buyer); Mensch Capital Partners (Financial Buyer); Pillar Companies (Financial Buyer)</t>
  </si>
  <si>
    <t>Aleph Venture Capital (Financials); Fabric Ventures Group S.à r.l. (Financials); Mensch Capital Partners (Financials); Pillar Companies (Financials)</t>
  </si>
  <si>
    <t>Aleph Venture Capital (Israel); Fabric Ventures Group S.à r.l. (Luxembourg); Mensch Capital Partners (Israel); Pillar Companies (United States)</t>
  </si>
  <si>
    <t>IQTR1852241287</t>
  </si>
  <si>
    <t>deepset GmbH</t>
  </si>
  <si>
    <t>Balderton Capital (UK) LLP; GV Management Company, LLC; Lunar Ventures GmbH; System.One Management GmbH &amp; Co. KG; Harpoon Ventures Management, LLC</t>
  </si>
  <si>
    <t>deepset GmbH develops and operates generative ai machine language software to unlock value from text. The company's software applies research on natural language processing and transfer learning to deploy natural language processing applications and tailor the standard framework to solve individual cases for tasks. It serves the finance, legal, insurance, and online media industries. The company was incorporated in 2018 and is based in Berlin, Germany.</t>
  </si>
  <si>
    <t>Balderton Capital (UK) LLP (Asset Management and Custody Banks); GV Management Company, LLC (Asset Management and Custody Banks); Harpoon Ventures Management, LLC (Asset Management and Custody Banks); Lunar Ventures GmbH (Asset Management and Custody Banks); System.One Management GmbH &amp; Co. KG (Asset Management and Custody Banks)</t>
  </si>
  <si>
    <t>Balderton Capital (UK) LLP (Financial Buyer); GV Management Company, LLC (Financial Buyer); Harpoon Ventures Management, LLC (Financial Buyer); Lunar Ventures GmbH (Financial Buyer); System.One Management GmbH &amp; Co. KG (Financial Buyer)</t>
  </si>
  <si>
    <t>Balderton Capital (UK) LLP (Financials); GV Management Company, LLC (Financials); Harpoon Ventures Management, LLC (Financials); Lunar Ventures GmbH (Financials); System.One Management GmbH &amp; Co. KG (Financials)</t>
  </si>
  <si>
    <t>Balderton Capital (UK) LLP (United Kingdom); GV Management Company, LLC (United States); Harpoon Ventures Management, LLC (United States); Lunar Ventures GmbH (Germany); System.One Management GmbH &amp; Co. KG (Germany)</t>
  </si>
  <si>
    <t>IQTR1852254108</t>
  </si>
  <si>
    <t>Spatialest Inc.</t>
  </si>
  <si>
    <t>Schneider Geospatial, LLC</t>
  </si>
  <si>
    <t>Spatialest Inc. provides assessor-focused GIS-based SaaS solutions, addressing appraisal modeling, comparable sales, appeals management, and related data-centric applications. The company was incorporated in 2015 and is based in Charlotte, North Carolina. As of August 9, 2023, Spatialest Inc. operates as a subsidiary of Schneider Geospatial, LLC.</t>
  </si>
  <si>
    <t>IQTR1852256420</t>
  </si>
  <si>
    <t>Cube Security Inc.</t>
  </si>
  <si>
    <t>TA Ventures; Blockchange Ventures; ICLUB; Hypersphere Ventures LLC; Symbolic Capital; Dispersion Capital GP Ltd.; Beacon Accelerator</t>
  </si>
  <si>
    <t>Cube Security Inc. develops a web3 security platform that provides real-time web3 transaction security solutions, cybersecurity solutions safeguard transactions, detect potential fraud, and ensure compliance. The company was incorporated in 2022 and is based in Palo Alto, California.</t>
  </si>
  <si>
    <t>Blockchange Ventures (Asset Management and Custody Banks); Dispersion Capital GP Ltd. (Asset Management and Custody Banks); Hypersphere Ventures LLC (Asset Management and Custody Banks); ICLUB (Asset Management and Custody Banks); Symbolic Capital (Asset Management and Custody Banks); TA Ventures (Asset Management and Custody Banks)</t>
  </si>
  <si>
    <t>Beacon Accelerator (Financial Buyer); Blockchange Ventures (Financial Buyer); Dispersion Capital GP Ltd. (Financial Buyer); Hypersphere Ventures LLC (Financial Buyer); ICLUB (Financial Buyer); Symbolic Capital (Financial Buyer); TA Ventures (Financial Buyer)</t>
  </si>
  <si>
    <t>Blockchange Ventures (Financials); Dispersion Capital GP Ltd. (Financials); Hypersphere Ventures LLC (Financials); ICLUB (Financials); Symbolic Capital (Financials); TA Ventures (Financials)</t>
  </si>
  <si>
    <t>Beacon Accelerator (United States); Blockchange Ventures (United States); Dispersion Capital GP Ltd. (United States); Hypersphere Ventures LLC (United States); ICLUB (Ukraine); Symbolic Capital (United States); TA Ventures (Germany)</t>
  </si>
  <si>
    <t>IQTR1852257654</t>
  </si>
  <si>
    <t>Forside Co.,Ltd. (TSE:2330)</t>
  </si>
  <si>
    <t>TSE:2330</t>
  </si>
  <si>
    <t>Forside Co.,Ltd., an investment holding company, engages in prize, real estate, content, and event businesses. It plans, manufactures, and sells prizes for prize games, such as crane game machines; and provides real estate rent guarantee and property management services. The company also operates mobibook, an e-book distribution site; and exhibits and sells contents at the event halls of large-scale commercial facilities in various regions. The company was formerly known as SmartEbook.com Co., Ltd. and changed its name to Forside Co., Ltd. in April 2015. Forside Co.,Ltd. was incorporated in 2000 and is based in Tokyo, Japan.</t>
  </si>
  <si>
    <t>IQTR1852258807</t>
  </si>
  <si>
    <t>Hangzhou Mogic AI Technology Co., Ltd.</t>
  </si>
  <si>
    <t>Cathay Capital Private Equity SAS; ZhenFund Inc.</t>
  </si>
  <si>
    <t>Hangzhou Mogic AI Technology Co., Ltd. develops and provides cloud-based video creative collaboration platform through technological capabilities for reshaping the future of digital marketing with technology and creativity. Its products include Mogic Content AI Studio and Mogic Copilot providing customized high-end AI video services to users. The company is based in Hangzhou, China.</t>
  </si>
  <si>
    <t>Cathay Capital Private Equity SAS (Asset Management and Custody Banks); ZhenFund Inc. (Asset Management and Custody Banks)</t>
  </si>
  <si>
    <t>Cathay Capital Private Equity SAS (Financial Buyer); ZhenFund Inc. (Financial Buyer)</t>
  </si>
  <si>
    <t>Cathay Capital Private Equity SAS (Financials); ZhenFund Inc. (Financials)</t>
  </si>
  <si>
    <t>Cathay Capital Private Equity SAS (France); ZhenFund Inc. (China)</t>
  </si>
  <si>
    <t>IQTR714565111</t>
  </si>
  <si>
    <t>AN Global I.T. S.A.P.I. de C.V.</t>
  </si>
  <si>
    <t>Latin Idea Advisors, LLC</t>
  </si>
  <si>
    <t>AN Global I.T. S.A.P.I. de C.V. develops next-generation digital solutions. The company offers analytics solutions that include data management, data warehousing and big data solutions, business intelligence, data science, artificial intelligence, predictive analytics discovery, and power ignite; commerce solutions, such as commerce platform and ecosystem, e-commerce and web solutions, payment and anti-fraud solutions, online catalogs, in-store search solutions, and commerce applications; and experience solutions, which include designing and consulting,  brand identity design, digital communication strategy, digital media advertising, platform evolution management, and technology platform development. It also provides cloud solutions, including software development, staffing, hybrid infrastructure design services, cloud hosting services, cloud migration, and cloud solutions remediation and evolution solutions, which include co-sourcing and managed services, application management service, business processes automation, information technology planning and strategic management, and data analysis and interpretation. AN Global I.T. S.A.P.I. de C.V. was founded in 2000 and is based in Mexico City, Mexico with additional offices worldwide.</t>
  </si>
  <si>
    <t>IQTR1852260181</t>
  </si>
  <si>
    <t>Wadaie Fintech Company</t>
  </si>
  <si>
    <t>RZM Investment; Bunat Ventures</t>
  </si>
  <si>
    <t>Wadaie Fintech Company designs and develops platform for bank. The company was founded in 2022 and is headquartered in Riyadh, Saudi Arabia.</t>
  </si>
  <si>
    <t>Bunat Ventures (Asset Management and Custody Banks); RZM Investment (Asset Management and Custody Banks)</t>
  </si>
  <si>
    <t>Bunat Ventures (Financial Buyer); RZM Investment (Financial Buyer)</t>
  </si>
  <si>
    <t>Bunat Ventures (Financials); RZM Investment (Financials)</t>
  </si>
  <si>
    <t>Bunat Ventures (Bahrain); RZM Investment (Saudi Arabia)</t>
  </si>
  <si>
    <t>IQTR1852263702</t>
  </si>
  <si>
    <t>WatchWire LLC</t>
  </si>
  <si>
    <t>Tango Analytics LLC</t>
  </si>
  <si>
    <t>WatchWire LLC develops a sustainability and energy management software-as-a-service (EMSaaS). It helps commercial and corporate real estate portfolios, fortune 500 industrial/manufacturing and big-box retail, government, healthcare, and educational facilities reduce emissions and expenses with sustainability and carbon reporting. The company was incorporated 2018 and is headquartered in New York, New York. As of August 9, 2023, WatchWire LLC operates as a subsidiary of Tango Analytics LLC.</t>
  </si>
  <si>
    <t>IQTR1852265933</t>
  </si>
  <si>
    <t>Lucid Travel LLC</t>
  </si>
  <si>
    <t>Lucid Travel LLC develops travel management software. The company was incorporated in 2016 and is based in Huntersville, North Carolina. As of August 9, 2023, Lucid Travel LLC operates as a subsidiary of HotelPlanner.com.</t>
  </si>
  <si>
    <t>IQTR1852281374</t>
  </si>
  <si>
    <t>Client base and related assets and services of Probax Pty Ltd</t>
  </si>
  <si>
    <t>Think On, Inc.</t>
  </si>
  <si>
    <t>Probax USA Inc</t>
  </si>
  <si>
    <t>As of August 9, 2023, Client base and related assets and services of Probax Pty Ltd was acquired by ThinkOn. Client base and related assets and services of Probax Pty Ltd comprises a software. The asset is located in the United States.</t>
  </si>
  <si>
    <t>IQTR1852297247</t>
  </si>
  <si>
    <t>The Monetizr</t>
  </si>
  <si>
    <t>Techstars Central, LLC; Change Ventures; Ludus Venture Studio</t>
  </si>
  <si>
    <t>The Monetizr develops a software development kit that enables game developers to monetize their brand through game-branded merchandise. The company offers TheMonetizr, a crowded mobile application that enables game developers to create and sell their own merchandise, such as phone cases, full-print T-shirts, mugs, T-shirts, full-print leggings, jigsaw puzzles, framed art, and canvas. It serves customers in the United States and internationally. The company was founded in 2016 and is based in Covington, Kentucky. It has facilities in the United States, the United Kingdom, Germany, China, Australia, and Brazil.</t>
  </si>
  <si>
    <t>Change Ventures (Asset Management and Custody Banks); Ludus Venture Studio (Asset Management and Custody Banks); Techstars Central, LLC (Asset Management and Custody Banks)</t>
  </si>
  <si>
    <t>Change Ventures (Financial Buyer); Ludus Venture Studio (Financial Buyer); Techstars Central, LLC (Financial Buyer)</t>
  </si>
  <si>
    <t>Change Ventures (Financials); Ludus Venture Studio (Financials); Techstars Central, LLC (Financials)</t>
  </si>
  <si>
    <t>Change Ventures (Estonia); Ludus Venture Studio (Turkey); Techstars Central, LLC (United States)</t>
  </si>
  <si>
    <t>IQTR1853409406</t>
  </si>
  <si>
    <t>Andorix</t>
  </si>
  <si>
    <t>Voya Investment Management LLC</t>
  </si>
  <si>
    <t>Andorix operates as a neutral host network provider and smart building systems integrator for commercial, retail, and residential real estate properties. The company designs, builds, and manages a fiber-based converged base building network that serves as a secure and scalable foundation for the owner’s smart building digitization strategy. The company offers a vendor-agnostic digital infrastructure solution that provides a platform to support 5G, IoT, and future smart building technologies. The company was incorporated in 2019 and is based in Toronto, Canada.</t>
  </si>
  <si>
    <t>IQTR1851029150</t>
  </si>
  <si>
    <t>Visual Edge IT, Inc.</t>
  </si>
  <si>
    <t>Ares Management LLC; Encina Private Credit, LLC</t>
  </si>
  <si>
    <t>Visual Edge IT, Inc. provides technical infrastructure that protects data, keeps systems running and deals with threats. The company offers managed security, managed IT, backup, recovery, dark web monitoring, cloud services, communication &amp; collaboration, VoIP, and HIPAA compliance IT solutions. The company also provides print and copy solutions. Visual Edge IT, Inc. was formerly known as Visual Edge, Inc. and changed its name to Visual Edge IT, Inc. in August 2022. The company was founded in 2000 and is based in North Canton, Ohio with additional offices in Indianapolis and Lafayette, Ohio, and Sarasota, Orlando, and Tampa, Florida.</t>
  </si>
  <si>
    <t>Ares Management LLC (Asset Management and Custody Banks); Encina Private Credit, LLC (Specialized Finance)</t>
  </si>
  <si>
    <t>Ares Management LLC (Financial Buyer); Encina Private Credit, LLC (Strategic Buyer)</t>
  </si>
  <si>
    <t>Ares Management LLC (Financials); Encina Private Credit, LLC (Financials)</t>
  </si>
  <si>
    <t>Ares Management LLC (United States); Encina Private Credit, LLC (United States)</t>
  </si>
  <si>
    <t>IQTR1852323572</t>
  </si>
  <si>
    <t>Binary Geek Limited</t>
  </si>
  <si>
    <t>ELEARNINGFORCE International ApS</t>
  </si>
  <si>
    <t>Binary Geek Limited develops ready-made interactive leisure and entertainment software. Binary Geek Limited was incorporated in 2012 and is based in Wrexham, United Kingdom. As of August 8, 2023, Binary Geek Limited operates as a subsidiary of ELEARNINGFORCE International ApS.</t>
  </si>
  <si>
    <t>IQTR1852353208</t>
  </si>
  <si>
    <t>Sewts</t>
  </si>
  <si>
    <t>Bayern Kapital GmbH; Emerald Technology Ventures AG; High-Tech Gründerfonds Management GmbH; Constantia New Business GmbH; APEX Ventures GmbH; EquityPitcher Ventures; UnternehmerTUM Industrial Innovators LEC GmbH; Nabtesco Technology Ventures AG</t>
  </si>
  <si>
    <t>sewts GmbH designs and develops FE simulations in cooperation with TUM to reproduce the behavior of textiles. The company’s product includes Velum, an AI-based technology that analyses the textile and translates findings into robotic commands. It offers on-the-fly motion and trajectory planning, real-time control of various industrial robots as well as multi-robot coordination. The company was founded in 2019 and is based in Munich, Germany.</t>
  </si>
  <si>
    <t>APEX Ventures GmbH (Asset Management and Custody Banks); Bayern Kapital GmbH (Asset Management and Custody Banks); Constantia New Business GmbH (Asset Management and Custody Banks); Emerald Technology Ventures AG (Asset Management and Custody Banks); EquityPitcher Ventures (Asset Management and Custody Banks); High-Tech Gründerfonds Management GmbH (Asset Management and Custody Banks); Nabtesco Technology Ventures AG (Asset Management and Custody Banks); UnternehmerTUM Industrial Innovators LEC GmbH (Asset Management and Custody Banks)</t>
  </si>
  <si>
    <t>APEX Ventures GmbH (Financial Buyer); Bayern Kapital GmbH (Financial Buyer); Constantia New Business GmbH (Financial Buyer); Emerald Technology Ventures AG (Financial Buyer); EquityPitcher Ventures (Financial Buyer); High-Tech Gründerfonds Management GmbH (Financial Buyer); Nabtesco Technology Ventures AG (Financial Buyer); UnternehmerTUM Industrial Innovators LEC GmbH (Financial Buyer)</t>
  </si>
  <si>
    <t>APEX Ventures GmbH (Financials); Bayern Kapital GmbH (Financials); Constantia New Business GmbH (Financials); Emerald Technology Ventures AG (Financials); EquityPitcher Ventures (Financials); High-Tech Gründerfonds Management GmbH (Financials); Nabtesco Technology Ventures AG (Financials); UnternehmerTUM Industrial Innovators LEC GmbH (Financials)</t>
  </si>
  <si>
    <t>APEX Ventures GmbH (Austria); Bayern Kapital GmbH (Germany); Constantia New Business GmbH (Austria); Emerald Technology Ventures AG (Switzerland); EquityPitcher Ventures (Switzerland); High-Tech Gründerfonds Management GmbH (Germany); Nabtesco Technology Ventures AG (Switzerland); UnternehmerTUM Industrial Innovators LEC GmbH (Germany)</t>
  </si>
  <si>
    <t>IQTR1852402604</t>
  </si>
  <si>
    <t>Data Street, LLC</t>
  </si>
  <si>
    <t>Clearstory Technologies, Inc.</t>
  </si>
  <si>
    <t>Data Street, LLC designs and develops a cloud-based project management platform for sub-contractors. The company was incorporated in 2020 and is based in Gilbert, Arizona. As of August 9, 2023, Data Street, LLC operates as a subsidiary of Clearstory Technologies, Inc.</t>
  </si>
  <si>
    <t>IQTR1852616233</t>
  </si>
  <si>
    <t>Warehouse Anywhere, Llc</t>
  </si>
  <si>
    <t>Life Storage, Inc.</t>
  </si>
  <si>
    <t>Warehouse Anywhere, Llc offers commercial customers a third-party logistics (3PL) and warehousing solution. The company was founded in 2015 and is based in Buffalo, New York.</t>
  </si>
  <si>
    <t>IQTR1852621163</t>
  </si>
  <si>
    <t>Zeeve Inc.</t>
  </si>
  <si>
    <t>Expert Dojo, Inc.</t>
  </si>
  <si>
    <t>Zeeve Inc. develops and operates a blockchain infrastructure automation platform. The company provides infrastructure and an automation platform to deploy and manage blockchain nodes and networks for protocols. It builds, deploys, and manages blockchain apps and nodes. The company's products include web3 infrastructure, staking infrastructure, API infrastructure, ZDFS, application chain infrastructure, and subgraphs. Zeeve Inc. was incorporated in 2020 and is headquartered in Irvine, California. It has additional offices in London, United Kingdom; and Dehradun and Noida, India.</t>
  </si>
  <si>
    <t>IQTR640863503</t>
  </si>
  <si>
    <t>Intersys Consulting, Inc.</t>
  </si>
  <si>
    <t>Intersys Consulting, Inc. provides big data and data management, business intelligence and analytics, and application development services to businesses and IT organizations. The company was founded in 2005 and is based in Austin, Texas with additional offices in New York, New York; Scottsdale, Arizona; Guadalajara, Mexico; and Kochi, India. As of October 17, 2019, Intersys Consulting, Inc. operates as a subsidiary of Apex Systems, LLC.</t>
  </si>
  <si>
    <t>IQTR1852742661</t>
  </si>
  <si>
    <t>Browse AI Inc.</t>
  </si>
  <si>
    <t>Altair Engineering Inc. (NasdaqGS:ALTR); Goodwater Capital, LLC; Singularity Capital AG; Banana Capital, L.P.; Creator Collective Capital (C3.VC); Alpine VC; Interface Capital</t>
  </si>
  <si>
    <t>Browse AI Inc. online RPA software that extracts and monitors web data in the cloud. Its services include downloading data from any website, monitoring websites for changes, turning any website into an API, price monitoring, and extracting real estate data. The company was founded in 2020 and is based in Vancouver, Canada.</t>
  </si>
  <si>
    <t>Alpine VC (Asset Management and Custody Banks); Altair Engineering Inc. (NasdaqGS:ALTR) (Application Software); Banana Capital, L.P. (Asset Management and Custody Banks); Creator Collective Capital (C3.VC) (Asset Management and Custody Banks); Goodwater Capital, LLC (Asset Management and Custody Banks); Interface Capital (Asset Management and Custody Banks); Singularity Capital AG (Asset Management and Custody Banks)</t>
  </si>
  <si>
    <t>Alpine VC (Financial Buyer); Altair Engineering Inc. (NasdaqGS:ALTR) (Strategic Buyer); Banana Capital, L.P. (Financial Buyer); Creator Collective Capital (C3.VC) (Financial Buyer); Goodwater Capital, LLC (Financial Buyer); Interface Capital (Financial Buyer); Singularity Capital AG (Financial Buyer)</t>
  </si>
  <si>
    <t>Alpine VC (Financials); Altair Engineering Inc. (NasdaqGS:ALTR) (Information Technology); Banana Capital, L.P. (Financials); Creator Collective Capital (C3.VC) (Financials); Goodwater Capital, LLC (Financials); Interface Capital (Financials); Singularity Capital AG (Financials)</t>
  </si>
  <si>
    <t>Alpine VC (United States); Altair Engineering Inc. (NasdaqGS:ALTR) (United States); Banana Capital, L.P. (United States); Creator Collective Capital (C3.VC) (United Kingdom); Goodwater Capital, LLC (United States); Interface Capital (Germany); Singularity Capital AG (Germany)</t>
  </si>
  <si>
    <t>IQTR626167647</t>
  </si>
  <si>
    <t>Lightspeed China Partners; Platanus; Cathay Innovation SAS</t>
  </si>
  <si>
    <t>Cathay Innovation SAS (Asset Management and Custody Banks); Lightspeed China Partners (Asset Management and Custody Banks); Platanus (Asset Management and Custody Banks)</t>
  </si>
  <si>
    <t>Cathay Innovation SAS (Financial Buyer); Lightspeed China Partners (Financial Buyer); Platanus (Financial Buyer)</t>
  </si>
  <si>
    <t>Cathay Innovation SAS (Financials); Lightspeed China Partners (Financials); Platanus (Financials)</t>
  </si>
  <si>
    <t>Cathay Innovation SAS (France); Lightspeed China Partners (China); Platanus (China)</t>
  </si>
  <si>
    <t>IQTR1852919442</t>
  </si>
  <si>
    <t>Sanqi Mutual Entertainment</t>
  </si>
  <si>
    <t>IQTR1885662245</t>
  </si>
  <si>
    <t>OneHouse LLC</t>
  </si>
  <si>
    <t>Greylock Partners; Craft Ventures, LLC; Addition, L.P.</t>
  </si>
  <si>
    <t>OneHouse LLC designs and develops a cloud-based platform designed to merge data lake and data warehouse. The company's platform is a self-managing data layer that interoperates with any of the query engines, providing customers the ease of using a data warehouse with the cost and scale advantages of a data lake, also automatically ingests, manages, and optimizes data for faster processing. The company was incorporated in 2018 and is based in Menlo Park, California.</t>
  </si>
  <si>
    <t>Addition, L.P. (Asset Management and Custody Banks); Craft Ventures, LLC (Asset Management and Custody Banks); Greylock Partners (Asset Management and Custody Banks)</t>
  </si>
  <si>
    <t>Addition, L.P. (Financial Buyer); Craft Ventures, LLC (Financial Buyer); Greylock Partners (Financial Buyer)</t>
  </si>
  <si>
    <t>Addition, L.P. (Financials); Craft Ventures, LLC (Financials); Greylock Partners (Financials)</t>
  </si>
  <si>
    <t>Addition, L.P. (United States); Craft Ventures, LLC (United States); Greylock Partners (United States)</t>
  </si>
  <si>
    <t>IQTR1853558638</t>
  </si>
  <si>
    <t>AB180 Inc.</t>
  </si>
  <si>
    <t>Storm Ventures LLC; KB Investment Co., Ltd; Kolon Investment, Inc.; SL Investment</t>
  </si>
  <si>
    <t>AB180 Inc. develops marketing technology (MarTech) software solutions. The company offers a web based platform, Airbridge, which provides integrated measurement solutions for marketing campaigns; an integrated solution, Smartly.io, for digital advertising automation; Braze, a marketing automation and customer lifecycle engagement platform; Amplitude, a web based product analytics solution; and Apptimize, a cross-platform experimentation solution. It also provides Facebook technical services for advertisement, data collection, warehousing, customer data analytics, performance optimization, marketing automation, marketing data strategy, digital transformation, and solution consulting services. The company was incorporated in 2015 and is based in Seoul, South Korea.</t>
  </si>
  <si>
    <t>KB Investment Co., Ltd (Asset Management and Custody Banks); Kolon Investment, Inc. (Asset Management and Custody Banks); SL Investment (Asset Management and Custody Banks); Storm Ventures LLC (Asset Management and Custody Banks)</t>
  </si>
  <si>
    <t>KB Investment Co., Ltd (Financial Buyer); Kolon Investment, Inc. (Financial Buyer); SL Investment (Financial Buyer); Storm Ventures LLC (Financial Buyer)</t>
  </si>
  <si>
    <t>KB Investment Co., Ltd (Financials); Kolon Investment, Inc. (Financials); SL Investment (Financials); Storm Ventures LLC (Financials)</t>
  </si>
  <si>
    <t>KB Investment Co., Ltd (South Korea); Kolon Investment, Inc. (South Korea); SL Investment (South Korea); Storm Ventures LLC (United States)</t>
  </si>
  <si>
    <t>IQTR1853673042</t>
  </si>
  <si>
    <t>Hugging Face, Inc.</t>
  </si>
  <si>
    <t>Amazon.com, Inc. (NasdaqGS:AMZN); Intel Corporation (NasdaqGS:INTC); Alphabet Inc. (NasdaqGS:GOOGL); NVIDIA Corporation (NasdaqGS:NVDA); QUALCOMM Incorporated (NasdaqGS:QCOM); International Business Machines Corporation (NYSE:IBM); Advanced Micro Devices, Inc. (NasdaqGS:AMD); Salesforce Ventures, LLC; Sound Ventures, LLC</t>
  </si>
  <si>
    <t>Hugging Face, Inc. designs and develops chatbot mobile applications for artificial-intelligence-based communication. Its platform analyzes the user's tone and word usage to decide what current affairs it may chat about and enables users to chat based on emotions. The company was incorporated in 2016 and is based in Brooklyn, New York with an additional office in Paris, France.</t>
  </si>
  <si>
    <t>Advanced Micro Devices, Inc. (NasdaqGS:AMD) (Semiconductors); Alphabet Inc. (NasdaqGS:GOOGL) (Interactive Media and Services); Amazon.com, Inc. (NasdaqGS:AMZN) (Broadline Retail); Intel Corporation (NasdaqGS:INTC) (Semiconductors); International Business Machines Corporation (NYSE:IBM) (IT Consulting and Other Services); NVIDIA Corporation (NasdaqGS:NVDA) (Semiconductors); QUALCOMM Incorporated (NasdaqGS:QCOM) (Semiconductors); Salesforce Ventures, LLC (Asset Management and Custody Banks); Sound Ventures, LLC (Asset Management and Custody Banks)</t>
  </si>
  <si>
    <t>Advanced Micro Devices, Inc. (NasdaqGS:AMD) (Strategic Buyer); Alphabet Inc. (NasdaqGS:GOOGL) (Strategic Buyer); Amazon.com, Inc. (NasdaqGS:AMZN) (Strategic Buyer); Intel Corporation (NasdaqGS:INTC) (Strategic Buyer); International Business Machines Corporation (NYSE:IBM) (Strategic Buyer); NVIDIA Corporation (NasdaqGS:NVDA) (Strategic Buyer); QUALCOMM Incorporated (NasdaqGS:QCOM) (Strategic Buyer); Salesforce Ventures, LLC (Financial Buyer); Sound Ventures, LLC (Financial Buyer)</t>
  </si>
  <si>
    <t>Advanced Micro Devices, Inc. (NasdaqGS:AMD) (Information Technology); Alphabet Inc. (NasdaqGS:GOOGL) (Communication Services); Amazon.com, Inc. (NasdaqGS:AMZN) (Consumer Discretionary); Intel Corporation (NasdaqGS:INTC) (Information Technology); International Business Machines Corporation (NYSE:IBM) (Information Technology); NVIDIA Corporation (NasdaqGS:NVDA) (Information Technology); QUALCOMM Incorporated (NasdaqGS:QCOM) (Information Technology); Salesforce Ventures, LLC (Financials); Sound Ventures, LLC (Financials)</t>
  </si>
  <si>
    <t>Advanced Micro Devices, Inc. (NasdaqGS:AMD) (United States); Alphabet Inc. (NasdaqGS:GOOGL) (United States); Amazon.com, Inc. (NasdaqGS:AMZN) (United States); Intel Corporation (NasdaqGS:INTC) (United States); International Business Machines Corporation (NYSE:IBM) (United States); NVIDIA Corporation (NasdaqGS:NVDA) (United States); QUALCOMM Incorporated (NasdaqGS:QCOM) (United States); Salesforce Ventures, LLC (United States); Sound Ventures, LLC (United States)</t>
  </si>
  <si>
    <t>IQTR1853746289</t>
  </si>
  <si>
    <t>hitloop, Inc.</t>
  </si>
  <si>
    <t>Felicis Ventures Management Company, LLC</t>
  </si>
  <si>
    <t>hitloop, Inc. provides artificial intelligence and machine learning solutions. The company was incorporated in 2023 and is based in Chevy Chase, Maryland.</t>
  </si>
  <si>
    <t>IQTR1881790878</t>
  </si>
  <si>
    <t>Hydrolix, Inc.</t>
  </si>
  <si>
    <t>S3 Ventures, LLC; Oregon Venture Fund; Wing Venture Management, LLC; AV8 Ventures; Nava Ventures, LLC</t>
  </si>
  <si>
    <t>Hydrolix, Inc. designs and develops a cloud data platform built for observability. The company delivers real-time data ingestion at scale, visualization dashboards, query performance, extensive data retention, and massive cost savings compared to other services and platforms. The company was incorporated in 2018 and is based in Portland, Oregon.</t>
  </si>
  <si>
    <t>AV8 Ventures (Asset Management and Custody Banks); Nava Ventures, LLC (Asset Management and Custody Banks); Oregon Venture Fund (Asset Management and Custody Banks); S3 Ventures, LLC (Asset Management and Custody Banks); Wing Venture Management, LLC (Asset Management and Custody Banks)</t>
  </si>
  <si>
    <t>AV8 Ventures (Financial Buyer); Nava Ventures, LLC (Financial Buyer); Oregon Venture Fund (Financial Buyer); S3 Ventures, LLC (Financial Buyer); Wing Venture Management, LLC (Financial Buyer)</t>
  </si>
  <si>
    <t>AV8 Ventures (Financials); Nava Ventures, LLC (Financials); Oregon Venture Fund (Financials); S3 Ventures, LLC (Financials); Wing Venture Management, LLC (Financials)</t>
  </si>
  <si>
    <t>AV8 Ventures (United States); Nava Ventures, LLC (United States); Oregon Venture Fund (United States); S3 Ventures, LLC (United States); Wing Venture Management, LLC (United States)</t>
  </si>
  <si>
    <t>IQTR1858072555</t>
  </si>
  <si>
    <t>Wollef</t>
  </si>
  <si>
    <t>IQTR1858695517</t>
  </si>
  <si>
    <t>Canopy Technology Corp.</t>
  </si>
  <si>
    <t>Foundation Capital, LLC; Infinity Ventures</t>
  </si>
  <si>
    <t>Canopy Technology Corp. develops a software-as-a-service platform for loan servicing that can be used to create and manage loans at any point in their lifecycle. Its platform offers a plug and play system of record for companies who want to launch lending products and enables clients to make changes to products, accounts, policies, and payments through user interface. The company was incorporated in 2019 and is based in Claymont, Delaware.</t>
  </si>
  <si>
    <t>Foundation Capital, LLC (Asset Management and Custody Banks); Infinity Ventures (Asset Management and Custody Banks)</t>
  </si>
  <si>
    <t>Foundation Capital, LLC (Financial Buyer); Infinity Ventures (Financial Buyer)</t>
  </si>
  <si>
    <t>Foundation Capital, LLC (Financials); Infinity Ventures (Financials)</t>
  </si>
  <si>
    <t>Foundation Capital, LLC (United States); Infinity Ventures (United States)</t>
  </si>
  <si>
    <t>IQTR1868257431</t>
  </si>
  <si>
    <t>Korr Inc.</t>
  </si>
  <si>
    <t>Plug &amp; Play Ventures; Wil, LLC; Motive Capital Management, LLC</t>
  </si>
  <si>
    <t>Korr Inc. develops a cloud-based insurance management application for agents and carriers. The company offers Korr, an insurance management tool that enables insurance professionals to develop and manage new insurance products. The company was incorporated in 2021 and is based in New York, New York.</t>
  </si>
  <si>
    <t>Motive Capital Management, LLC (Asset Management and Custody Banks); Plug &amp; Play Ventures (Asset Management and Custody Banks); Wil, LLC (Asset Management and Custody Banks)</t>
  </si>
  <si>
    <t>Motive Capital Management, LLC (Financial Buyer); Plug &amp; Play Ventures (Financial Buyer); Wil, LLC (Financial Buyer)</t>
  </si>
  <si>
    <t>Motive Capital Management, LLC (Financials); Plug &amp; Play Ventures (Financials); Wil, LLC (Financials)</t>
  </si>
  <si>
    <t>Motive Capital Management, LLC (United States); Plug &amp; Play Ventures (United States); Wil, LLC (United States)</t>
  </si>
  <si>
    <t>IQTR1869675239</t>
  </si>
  <si>
    <t>UpSmith Inc.</t>
  </si>
  <si>
    <t>Crow Family Holdings; Andreessen Horowitz LLC; Kimbel Mechanical Systems Inc.; CRP Ventures; GSV Ventures; TechNexus, LLC; Hannah Grey Ventures, LLC; Asymmetric Capital Partners; Cubit Capital; Karman Ventures</t>
  </si>
  <si>
    <t>UpSmith Inc. develops a platform that connects people for training and staffing for manufacturing, construction, supply chain logistics, and healthcare industries. The company was incorporated in 2021 and is based in Phoenix, Arizona.</t>
  </si>
  <si>
    <t>Andreessen Horowitz LLC (Asset Management and Custody Banks); Asymmetric Capital Partners (Asset Management and Custody Banks); Crow Family Holdings (Asset Management and Custody Banks); CRP Ventures (Asset Management and Custody Banks); Cubit Capital (Asset Management and Custody Banks); GSV Ventures (Asset Management and Custody Banks); Hannah Grey Ventures, LLC (Asset Management and Custody Banks); Karman Ventures (Asset Management and Custody Banks); Kimbel Mechanical Systems Inc. (Construction and Engineering); TechNexus, LLC (Asset Management and Custody Banks)</t>
  </si>
  <si>
    <t>Andreessen Horowitz LLC (Financial Buyer); Asymmetric Capital Partners (Financial Buyer); Crow Family Holdings (Financial Buyer); CRP Ventures (Financial Buyer); Cubit Capital (Financial Buyer); GSV Ventures (Financial Buyer); Hannah Grey Ventures, LLC (Financial Buyer); Karman Ventures (Financial Buyer); Kimbel Mechanical Systems Inc. (Strategic Buyer); TechNexus, LLC (Financial Buyer)</t>
  </si>
  <si>
    <t>Andreessen Horowitz LLC (Financials); Asymmetric Capital Partners (Financials); Crow Family Holdings (Financials); CRP Ventures (Financials); Cubit Capital (Financials); GSV Ventures (Financials); Hannah Grey Ventures, LLC (Financials); Karman Ventures (Financials); Kimbel Mechanical Systems Inc. (Industrials); TechNexus, LLC (Financials)</t>
  </si>
  <si>
    <t>Andreessen Horowitz LLC (United States); Asymmetric Capital Partners (United States); Crow Family Holdings (United States); CRP Ventures (United States); Cubit Capital (United States); GSV Ventures (United States); Hannah Grey Ventures, LLC (United States); Karman Ventures (United States); Kimbel Mechanical Systems Inc. (United States); TechNexus, LLC (United States)</t>
  </si>
  <si>
    <t>IQTR1871616610</t>
  </si>
  <si>
    <t>Mindy Group, Inc.</t>
  </si>
  <si>
    <t>Sequoia Capital Operations LLC; The Founders Fund, LLC</t>
  </si>
  <si>
    <t>Mindy Group, Inc. develops an email-based AI assistant that automates research tasks. The company's platform allows users to send an email to Mindy with a question or request, and the AI assistant scours the web for relevant information before sending an email response. It serves financial analysts, students, and defense contractors. Mindy Group, Inc. was incorporated in 2023 and is headquartered in San Francisco, California.</t>
  </si>
  <si>
    <t>Sequoia Capital Operations LLC (Asset Management and Custody Banks); The Founders Fund, LLC (Asset Management and Custody Banks)</t>
  </si>
  <si>
    <t>Sequoia Capital Operations LLC (Financial Buyer); The Founders Fund, LLC (Financial Buyer)</t>
  </si>
  <si>
    <t>Sequoia Capital Operations LLC (Financials); The Founders Fund, LLC (Financials)</t>
  </si>
  <si>
    <t>Sequoia Capital Operations LLC (United States); The Founders Fund, LLC (United States)</t>
  </si>
  <si>
    <t>IQTR1851392783</t>
  </si>
  <si>
    <t>Stable-Alpha Technologies Private Limited</t>
  </si>
  <si>
    <t>Matrix Partners India Advisors LLP; Lightspeed India Partners Advisors LLP; Titan Capital; Mars Shot Ventures</t>
  </si>
  <si>
    <t>Stable-Alpha Technologies Private Limited develops and operates a platform that offers financial consulting services. Its platform helps investors to list securities, including financial products and market analysis. The company was incorporated in 2022 and is based in Bengaluru, India.</t>
  </si>
  <si>
    <t>Lightspeed India Partners Advisors LLP (Asset Management and Custody Banks); Mars Shot Ventures (Asset Management and Custody Banks); Matrix Partners India Advisors LLP (Asset Management and Custody Banks); Titan Capital (Asset Management and Custody Banks)</t>
  </si>
  <si>
    <t>Lightspeed India Partners Advisors LLP (Financial Buyer); Mars Shot Ventures (Financial Buyer); Matrix Partners India Advisors LLP (Financial Buyer); Titan Capital (Financial Buyer)</t>
  </si>
  <si>
    <t>Lightspeed India Partners Advisors LLP (Financials); Mars Shot Ventures (Financials); Matrix Partners India Advisors LLP (Financials); Titan Capital (Financials)</t>
  </si>
  <si>
    <t>Lightspeed India Partners Advisors LLP (India); Mars Shot Ventures (India); Matrix Partners India Advisors LLP (India); Titan Capital (India)</t>
  </si>
  <si>
    <t>IQTR1851433916</t>
  </si>
  <si>
    <t>DriveCentric, Inc.</t>
  </si>
  <si>
    <t>DriveCentric, Inc. designs and develops customer relationship management (CRM) for automotive dealerships. The company’s application provides a system of record and workflow for customer information, leads, interactions, and data; tools to communicate with customers remotely via video and text; and automated solutions for lead generation and sales execution. DriveCentric, Inc. was incorporated in 2010 and is based in Saint Louis, Missouri with an additional office in Carmel, Indiana.</t>
  </si>
  <si>
    <t>IQTR1851442290</t>
  </si>
  <si>
    <t>The ID Register (Guernsey) Limited</t>
  </si>
  <si>
    <t>Hamilton Lane Incorporated (NasdaqGS:HLNE)</t>
  </si>
  <si>
    <t>The ID Register (Guernsey) Limited, trading as The ID Register, develops and operates software as a service (SaaS) based investor on-boarding platform. The company's services include fund subscription, KYC, and FATCA-CRS. The ID Register (Guernsey) Limited was founded in 2016 and is based in Saint Peter Port, United Kingdom.</t>
  </si>
  <si>
    <t>IQTR1851444543</t>
  </si>
  <si>
    <t>eRentPayment/PaymentReport</t>
  </si>
  <si>
    <t>RentRedi Inc.</t>
  </si>
  <si>
    <t>As of August 8, 2023, eRentPayment/PaymentReport was acquired by RentRedi Inc. eRentPayment/PaymentReport comprises rental management software. The asset is located in the United States.</t>
  </si>
  <si>
    <t>IQTR1851446438</t>
  </si>
  <si>
    <t>Morgan Stanley Tactical Value Investing; Morgan Stanley Expansion Capital</t>
  </si>
  <si>
    <t>INRIX, Inc., a big data technology company, provides real-time and predictive traffic information for optimized routes, travel times, and alerts to accidents and incidents. The company offers INRIX Insights, a platform that provides businesses and governments with the ability to tap insight from the connected car for use in planning new roads and transit systems, locating a business, or measuring the results of a marketing campaign. Its INRIX Insights platform provides various tools, including Trips, which provides a solution for understanding the movement of people through the trips they take; INRIX Insights Volume, a global population movement service that provides insight into how many vehicles typically pass a location by time of day; INRIX Insights Performance Measures, a collection of on-demand analysis tools; INRIX Insights Speed, which enables users to analyze real-time traffic data; and INRIX Population Analytics, which offers insights and business opportunities to various sorts of organizations. The company also offers Connected Car services that provide navigation-related content; a mobile SDK for developers to integrate traffic and Connected Car services; INRIX XD Traffic, that provides real-time and predictive traffic information for various road types and classes that range from highways, ramps, and interchanges to arterials, city streets, and other secondary roads; INRIX XD Incidents, which detects incidents and road closures through anomalies in traffic flow; and INRIX Road Rules to digitize, manage, and communicate local rules on the roadway, at the curb, and on the sidewalk for cities and road authorities. It serves the automotive, mobile, Internet, public sector, media, financial services, real estate, fleet, retail, out-of-home, and insurance industries in the United States and internationally. INRIX, Inc. has a strategic partnership with Citizens Parking. The company was incorporated in 2004 and is based in Kirkland, Washington.</t>
  </si>
  <si>
    <t>Morgan Stanley Expansion Capital (Asset Management and Custody Banks); Morgan Stanley Tactical Value Investing (Asset Management and Custody Banks)</t>
  </si>
  <si>
    <t>Morgan Stanley Expansion Capital (Financial Buyer); Morgan Stanley Tactical Value Investing (Financial Buyer)</t>
  </si>
  <si>
    <t>Morgan Stanley Expansion Capital (Financials); Morgan Stanley Tactical Value Investing (Financials)</t>
  </si>
  <si>
    <t>Morgan Stanley Expansion Capital (United States); Morgan Stanley Tactical Value Investing (United States)</t>
  </si>
  <si>
    <t>IQTR1851448455</t>
  </si>
  <si>
    <t>Datamotive Technologies Private Limited</t>
  </si>
  <si>
    <t>Your-Nest Venture Capital; 3one4Capital Advisors LLP; Patni Group; Morphosis Venture Capital Limited</t>
  </si>
  <si>
    <t>Datamotive Technologies Private Limited develops a hybrid and multi-cloud workload mobility platform for workload migration, disaster recovery, dev and test cloning, and ransomware recovery. Its platform enables enterprise IT leaders to migrate or protect or recover their entire workloads from any source virtualization platform to any target cloud platform. The company was incorporated in 2021 and is based in Pune, India.</t>
  </si>
  <si>
    <t>3one4Capital Advisors LLP (Asset Management and Custody Banks); Morphosis Venture Capital Limited (Asset Management and Custody Banks); Patni Group (IT Consulting and Other Services); Your-Nest Venture Capital (Asset Management and Custody Banks)</t>
  </si>
  <si>
    <t>3one4Capital Advisors LLP (Financial Buyer); Morphosis Venture Capital Limited (Financial Buyer); Patni Group (Strategic Buyer); Your-Nest Venture Capital (Financial Buyer)</t>
  </si>
  <si>
    <t>3one4Capital Advisors LLP (Financials); Morphosis Venture Capital Limited (Financials); Patni Group (Information Technology); Your-Nest Venture Capital (Financials)</t>
  </si>
  <si>
    <t>3one4Capital Advisors LLP (India); Morphosis Venture Capital Limited (United Arab Emirates); Patni Group (India); Your-Nest Venture Capital (India)</t>
  </si>
  <si>
    <t>IQTR1851448892</t>
  </si>
  <si>
    <t>Bidso India Private Limited</t>
  </si>
  <si>
    <t>PeerCapital; DeVC India</t>
  </si>
  <si>
    <t>Bidso India Private Limited operates a B2B sourcing platform for manufacturers. The company operates a tech-enabled sourcing platform to provide quality products. The company engages in offering a comprehensive catalog of products with extensive customization from a curated and vetted supplier base. The company was founded in 2022 and is headquartered in Bengaluru, India.</t>
  </si>
  <si>
    <t>DeVC India (Asset Management and Custody Banks); PeerCapital (Asset Management and Custody Banks)</t>
  </si>
  <si>
    <t>DeVC India (Strategic Buyer); PeerCapital (Financial Buyer)</t>
  </si>
  <si>
    <t>DeVC India (Financials); PeerCapital (Financials)</t>
  </si>
  <si>
    <t>DeVC India (India); PeerCapital (India)</t>
  </si>
  <si>
    <t>IQTR1881893481</t>
  </si>
  <si>
    <t>Lumos App Inc.</t>
  </si>
  <si>
    <t>Scale Management, L.L.C.; Andreessen Horowitz LLC; Harpoon Ventures Management, LLC; Neo</t>
  </si>
  <si>
    <t>Lumos App Inc. operates and manages the software-as-a-service applications that provide IT services for companies. It offers access requests, review, and license management through self-service. The company’s products include integrations that connect to infrastructure and IT service; appstore, a self-service for employees; accesses reviewer where user can access review with audit report; and app manager for IT and SaaS spend under control. Its solutions are used in onboarding, offboarding, provisioning and IT workflows, compliance readiness, identity governance, and SaaS management. Lumos App Inc. was incorporated in 2020 and is based in San Francisco, California.</t>
  </si>
  <si>
    <t>Andreessen Horowitz LLC (Asset Management and Custody Banks); Harpoon Ventures Management, LLC (Asset Management and Custody Banks); Neo (Asset Management and Custody Banks); Scale Management, L.L.C. (Asset Management and Custody Banks)</t>
  </si>
  <si>
    <t>Andreessen Horowitz LLC (Financial Buyer); Harpoon Ventures Management, LLC (Financial Buyer); Neo (Financial Buyer); Scale Management, L.L.C. (Financial Buyer)</t>
  </si>
  <si>
    <t>Andreessen Horowitz LLC (Financials); Harpoon Ventures Management, LLC (Financials); Neo (Financials); Scale Management, L.L.C. (Financials)</t>
  </si>
  <si>
    <t>Andreessen Horowitz LLC (United States); Harpoon Ventures Management, LLC (United States); Neo (United States); Scale Management, L.L.C. (United States)</t>
  </si>
  <si>
    <t>IQTR1851532736</t>
  </si>
  <si>
    <t>Syntellis Performance Solutions, LLC</t>
  </si>
  <si>
    <t>Strata Decision Technology, L.L.C.</t>
  </si>
  <si>
    <t>Madison Dearborn Partners, LLC; Thoma Bravo, L.P.</t>
  </si>
  <si>
    <t>Syntellis Performance Solutions, LLC develops enterprise performance management software for healthcare, higher education, and financial institutions. It offers cost accounting and decision support, comparative analytics, contract management, clinical analytics, enterprise planning, and strategy management for the healthcare industry; driver-based financial planning, funds transfer pricing and profitability, and relationship profitability and pricing for financial institutions; and budget planning, capital planning and tracking, labor planning, strategic financial planning, and tuition planning for the higher education sector. Syntellis Performance Solutions, LLC was formerly known as Kaufman Hall Software. The company was incorporated in 2020 and is based in Chicago, Illinois with additional offices in Portland, Oregon; El Segundo, California; Fort Collins, Colorado; and Skokie, Illinois. As of August 8, 2023, Syntellis Performance Solutions, LLC operates as a subsidiary of Strata Decision Technology, L.L.C.</t>
  </si>
  <si>
    <t>Madison Dearborn Partners, LLC (United States); Thoma Bravo, L.P. (United States)</t>
  </si>
  <si>
    <t>IQTR1851572890</t>
  </si>
  <si>
    <t>Kavida Technologies Ltd</t>
  </si>
  <si>
    <t>QIMA Limited; Redbus Ventures Ltd</t>
  </si>
  <si>
    <t>Kavida Technologies Ltd, trading as Kavida.ai, develops a supply chain management platform that provides enterprises with decision intelligence tools to prevent and mitigate supply chain disruptions. Its platform uses artificial intelligence and analyses live publicly available data from sources, such as Twitter, YouTube, and news channels, and converts it into simulation mathematics to quantify the impact of emerging threats and identifies the optimal decisions to mitigate these threats. Kavida Technologies Ltd was incorporated in 2020 and is based in London, United Kingdom.</t>
  </si>
  <si>
    <t>QIMA Limited (Research and Consulting Services); Redbus Ventures Ltd (Multi-Sector Holdings)</t>
  </si>
  <si>
    <t>QIMA Limited (Strategic Buyer); Redbus Ventures Ltd (Strategic Buyer)</t>
  </si>
  <si>
    <t>QIMA Limited (Industrials); Redbus Ventures Ltd (Financials)</t>
  </si>
  <si>
    <t>QIMA Limited (Hong Kong); Redbus Ventures Ltd (United Kingdom)</t>
  </si>
  <si>
    <t>IQTR1851653251</t>
  </si>
  <si>
    <t>Helixera</t>
  </si>
  <si>
    <t>Seceon Inc.</t>
  </si>
  <si>
    <t>Helixera develops and operates a cloud-based big data streaming analytics platform. The company was founded in 2011 and is based in Northborough, Massachusetts. As of August 8, 2023, Helixera operates as a subsidiary of Seceon Inc.</t>
  </si>
  <si>
    <t>IQTR1851815892</t>
  </si>
  <si>
    <t>SAMYROAD, S.L</t>
  </si>
  <si>
    <t>SAMYROAD, S.L operates a real time platform. Its platform allows users to share content and information with the community; promote their products; and organize events and sell the tickets. The company is based in Madrid, Spain.</t>
  </si>
  <si>
    <t>IQTR1675048373</t>
  </si>
  <si>
    <t>Rainmaker Information Pty Limited</t>
  </si>
  <si>
    <t>ISS Market Intelligence</t>
  </si>
  <si>
    <t>Rainmaker Information Pty Limited operates as a financial services information publishing company for the Australian market. It provides institutional and wholesale insights that assist fund managers and financial services providers; research reports; data and CRM solutions; and investment management performance data. Rainmaker Information Pty Limited was formerly known as Hailmaker Pty Ltd and changed its name to Rainmaker Information Pty Limited in February 2001. The company was founded in 1992 and is based in Sydney, Australia. Rainmaker Information Pty Limited operates as a subsidiary of ISS Market Intelligence.</t>
  </si>
  <si>
    <t>IQTR713907515</t>
  </si>
  <si>
    <t>Access Networks, Inc.</t>
  </si>
  <si>
    <t>Snap One, LLC</t>
  </si>
  <si>
    <t>Access Networks, Inc. provides networking solution services. The company was founded in 2003 and is based in Valencia, California. Access Networks, Inc operates as a subsidiary of Snap One, LLC.</t>
  </si>
  <si>
    <t>IQTR1771521326</t>
  </si>
  <si>
    <t>Tropic Technologies, Inc.</t>
  </si>
  <si>
    <t>Tropic Technologies, Inc. provides online software selection services by developing a martech platform. Its platform provides individuals and companies seeking to evaluate and procure software with the ability to discover software vendors, evaluate the vendors’ software offerings in relation to the buyer’s specifications, and procure the selected software. The company allows customers to buy various types of software, including marketing, sales, data and analytics, e-commerce, creative and design, collaboration, human resource, and cyber security. The company was incorporated in 2019 and is based in New York, New York.</t>
  </si>
  <si>
    <t>IQTR1851844251</t>
  </si>
  <si>
    <t>WEEX Exchange</t>
  </si>
  <si>
    <t>WEEX Exchange develops and operates a futures trading platform. Its platform serves users with an average daily trading volume. The company was Established in 2018 and is based in Singapore.</t>
  </si>
  <si>
    <t>IQTR1761691040</t>
  </si>
  <si>
    <t>Huoban Zhihui (Beijing) Information Technology Co., Ltd.</t>
  </si>
  <si>
    <t>5Y Capital; Belle International Holdings Limited; HongShan; Shanghai Trust Bridge Partners Management Co., Ltd.; Engage Capital</t>
  </si>
  <si>
    <t>Huoban Zhihui (Beijing) Information Technology Co., Ltd. is engaged in building a visualization platform for business operation data. The firm was founded in 2012 and is headquartered in Beijing, China.</t>
  </si>
  <si>
    <t>5Y Capital (Asset Management and Custody Banks); Belle International Holdings Limited (Footwear); Engage Capital (Asset Management and Custody Banks); HongShan (Asset Management and Custody Banks); Shanghai Trust Bridge Partners Management Co., Ltd. (Asset Management and Custody Banks)</t>
  </si>
  <si>
    <t>5Y Capital (Financial Buyer); Belle International Holdings Limited (Strategic Buyer); Engage Capital (Financial Buyer); HongShan (Financial Buyer); Shanghai Trust Bridge Partners Management Co., Ltd. (Financial Buyer)</t>
  </si>
  <si>
    <t>5Y Capital (Financials); Belle International Holdings Limited (Consumer Discretionary); Engage Capital (Financials); HongShan (Financials); Shanghai Trust Bridge Partners Management Co., Ltd. (Financials)</t>
  </si>
  <si>
    <t>5Y Capital (China); Belle International Holdings Limited (Hong Kong); Engage Capital (China); HongShan (China); Shanghai Trust Bridge Partners Management Co., Ltd. (China)</t>
  </si>
  <si>
    <t>IQTR1851866479</t>
  </si>
  <si>
    <t>Career Analytics Network, Inc.</t>
  </si>
  <si>
    <t>PeopleGrove Inc.</t>
  </si>
  <si>
    <t>Career Analytics Network, Inc., doing business as jobZology, a software and services company, develops human resource (HR) tools and solutions that help employers and job seekers connect through scientific measures of fit. It offers jobZology, a cloud based software that matches employers with job seekers using a scientific measure. The company’s software provides employers with a predictive fit score and interpretive analysis to ensure the resources are hired. It also offers surveys, leadership coaching, personal development, culture enhancement, alignment services, team collaboration workshop, and HR business transformation services. The company was incorporated in 2012 and is based in Fort Collins, Colorado. As of August 8, 2023, Career Analytics Network, Inc. operates as a subsidiary of PeopleGrove Inc.</t>
  </si>
  <si>
    <t>IQTR1851868078</t>
  </si>
  <si>
    <t>MerlinOne, Inc.</t>
  </si>
  <si>
    <t>MerlinOne, Inc. provides content management solutions to manage photos, text, graphics, PDFs, and multi-media content. It offers E-Sheets, an electronic tearsheet service; Merlin Video, a solution that enables users to find audio/video content by searching for words spoken in an audio track; LiveInvoice, an interactive/electronic invoice with click-and-pay; MerlinX, a digital asset management product that allows users to send content to supported social media sites; LiveEdition, a solution for online publications; and Merlin Content Manager, a solution for production, archiving, and picture desk management. The company also provides MSync, a software solution for a fault tolerant system; Trax, a solution for integrated assignment management; Scrounger, a solution for digital photo out-take management; Ad Ready, a streamlined process for ad approval, tearsheet, invoice, and online payment processes; and MerlinXpress, a digital asset management product. It serves print and electronic publishers. The company was formerly known as Merlin-Net, Inc. and changed its name to MerlinOne, Inc. in 2000. MerlinOne, Inc. was founded in 1988 and is based in Quincy, Massachusetts. As of August 8, 2023, MerlinOne, Inc. operates as a subsidiary of Canto, Inc.</t>
  </si>
  <si>
    <t>IQTR1851872539</t>
  </si>
  <si>
    <t>Triaxiom Security, LLC</t>
  </si>
  <si>
    <t>Strata Information Group, Inc.</t>
  </si>
  <si>
    <t>Triaxiom Security, LLC operates as a prominent cybersecurity firm that offers penetration testing, compliance auditing, and strategic security services. The company was incorporated in 2017 and is based in Charlotte, North Carolina. As of August 8, 2023, Triaxiom Security, LLC operates as a subsidiary of Strata Information Group, Inc.</t>
  </si>
  <si>
    <t>IQTR1851878049</t>
  </si>
  <si>
    <t>Computing System Innovations, Inc.</t>
  </si>
  <si>
    <t>Computing System Innovations, Inc. operates as an application software company. It is headquartered in Apopka, Florida. As of August 8, 2023, Computing System Innovations, Inc. operates as a subsidiary of Tyler Technologies, Inc.</t>
  </si>
  <si>
    <t>IQTR1851882207</t>
  </si>
  <si>
    <t>Attendease Software Corp.</t>
  </si>
  <si>
    <t>Tripleseat Software, LLC</t>
  </si>
  <si>
    <t>500 Global; Conconi Growth Partners; 7 Gate Ventures</t>
  </si>
  <si>
    <t>Attendease Software Corp. develops a cloud-based marketing automation solution for corporate event managers and teams. Its products include event management, event marketing, attendee experience, publishing and automation, portfolio management, and event measurement. Attendease Software Corp. was formerly known as Coverall Crew Corporation and changed its name to Attendease Software Corp. in June 2016. The company was founded in 2004 and is based in Vancouver, Canada. As of August 8, 2023, Attendease Software Corp. operates as a subsidiary of Tripleseat Software, LLC.</t>
  </si>
  <si>
    <t>500 Global (United States); 7 Gate Ventures (Canada); Conconi Growth Partners (Canada)</t>
  </si>
  <si>
    <t>IQTR1851883471</t>
  </si>
  <si>
    <t>Birdstop, Inc.</t>
  </si>
  <si>
    <t>Correlation Ventures, L.P.; Techstars Central, LLC; Lerer Hippeau Ventures Management, LLC; Graph Ventures LLC; Talon Aerolytics, Inc.; Anorak Ventures Inc.; Timberline Investments LLC; Data Tech Fund</t>
  </si>
  <si>
    <t>Birdstop, Inc. develops remote sensing platform to protect national critical infrastructure. The company was incorporated in 2018 and is based in Concord, California.</t>
  </si>
  <si>
    <t>Anorak Ventures Inc. (Asset Management and Custody Banks); Correlation Ventures, L.P. (Asset Management and Custody Banks); Data Tech Fund (Asset Management and Custody Banks); Graph Ventures LLC (Asset Management and Custody Banks); Lerer Hippeau Ventures Management, LLC (Asset Management and Custody Banks); Talon Aerolytics, Inc. (Application Software); Techstars Central, LLC (Asset Management and Custody Banks); Timberline Investments LLC (Asset Management and Custody Banks)</t>
  </si>
  <si>
    <t>Anorak Ventures Inc. (Financial Buyer); Correlation Ventures, L.P. (Financial Buyer); Data Tech Fund (Financial Buyer); Graph Ventures LLC (Financial Buyer); Lerer Hippeau Ventures Management, LLC (Financial Buyer); Talon Aerolytics, Inc. (Strategic Buyer); Techstars Central, LLC (Financial Buyer); Timberline Investments LLC (Financial Buyer)</t>
  </si>
  <si>
    <t>Anorak Ventures Inc. (Financials); Correlation Ventures, L.P. (Financials); Data Tech Fund (Financials); Graph Ventures LLC (Financials); Lerer Hippeau Ventures Management, LLC (Financials); Talon Aerolytics, Inc. (Information Technology); Techstars Central, LLC (Financials); Timberline Investments LLC (Financials)</t>
  </si>
  <si>
    <t>Anorak Ventures Inc. (United States); Correlation Ventures, L.P. (United States); Data Tech Fund (United States); Graph Ventures LLC (United States); Lerer Hippeau Ventures Management, LLC (United States); Talon Aerolytics, Inc. (United States); Techstars Central, LLC (United States); Timberline Investments LLC (United States)</t>
  </si>
  <si>
    <t>IQTR1851890334</t>
  </si>
  <si>
    <t>Laminar Ltd.</t>
  </si>
  <si>
    <t>Rubrik, Inc. (NYSE:RBRK)</t>
  </si>
  <si>
    <t>Insight Venture Management, LLC; Salesforce Ventures, LLC; TLV Partners LLC; Meron Capital; S Ventures</t>
  </si>
  <si>
    <t>Laminar Ltd. develops a data security posture management platform that protects data in cloud-native applications. The company’s platform discovers and classifies cloud data, analyzes access, usage patterns, and security posture, as well as provides actionable remediation for data security risk. It offers solutions in the areas of public cloud data observability, a solution for the full public cloud data observability without slowing development; discover shadow data stores, a solution to discover shadow data stores automatically; data risk assessment, a solution to protect the data with automated risk assessment; leak detection, a defense solution with cloud leak detection; and guided remediation solution with data context. The company was incorporated in 2020 and is based in Tel Aviv, Israel. Laminar Ltd. operates as a subsidiary of Rubrik, Inc.</t>
  </si>
  <si>
    <t>Insight Venture Management, LLC (United States); Meron Capital (United States); S Ventures (United States); Salesforce Ventures, LLC (United States); TLV Partners LLC (Israel)</t>
  </si>
  <si>
    <t>IQTR1674802429</t>
  </si>
  <si>
    <t>REMPREX, LLC</t>
  </si>
  <si>
    <t>Cyprium Investment Partners LLC</t>
  </si>
  <si>
    <t>REMPREX, LLC provides managed technology, terminal operations, engineering, and security services. Its terminal management services and solutions include facility support services, gate (checkpoint) operations, inventory management, and training and certification; design, implement, and maintain telecommunications solutions for international privacy firm, manufacturer, food manufacturer, property management, and international consulting firm; and network engineering and design services, such as design services, construction management, engineering consulting, telecommunications and technology, and site surveys/preliminary design for transportation, toll-way, gas stations, railroad, parking facility, and architectural industries. It offers solutions for facility access control, personnel and customer security, technology infrastructure management, building design, engineering services, and other services. REMPREX, LLC was founded in 2006 and is based in Lisle, Illinois.</t>
  </si>
  <si>
    <t>IQTR1852195767</t>
  </si>
  <si>
    <t>Seekda GmbH</t>
  </si>
  <si>
    <t>Kognitiv Corporation</t>
  </si>
  <si>
    <t>Seekda GmbH develops solutions for the hospitality industry in Austria and internationally. The company operates a platform that delivers omni-channel marketing solutions for hotels and hotel partners, such as to manage their online presence and distribution, optimize marketing budgets on meta channels, and measure performance of various distribution channels through a single dashboard. It serves hotels, hotel management companies and hotel owners, hotel collections, travel clubs and agencies, and travel fulfillment companies. The company was founded in 2007 and is based in Vienna, Austria with additional operations in Toronto and Waterloo, Canada.</t>
  </si>
  <si>
    <t>IQTR1852218352</t>
  </si>
  <si>
    <t>Kintek Group, LLC</t>
  </si>
  <si>
    <t>Aksia SGR S.p.A.</t>
  </si>
  <si>
    <t>Kintek Group, LLC provides cybersecurity solutions. The company offers technology services, cybersecurity services, compliance services, vulnerability management, penetration testing, security operations center, monitoring and maintenance, security operations center (soc) services, dark web monitoring, cyber awareness training, it support, email security, backup and recovery, and g-suite and Microsoft 365 solutions. The company serves the aviation, law firms, construction, financial services, and hospitality industries. The company was incorporated in 2019 and is based in Southlake, Texas with an additional office in Windermere, Florida.</t>
  </si>
  <si>
    <t>IQTR1798474105</t>
  </si>
  <si>
    <t>Odata S.A.</t>
  </si>
  <si>
    <t>Odata S.A. operates a network of data centers in Latin America. It also provides colocation services. The company also offers infrastructure services for the storage of electronic equipment; leases and/or sub-locates space for specialized equipment in processing, data storage, communication, and infrastructure network and other equipment; and exchange management services for traffic and interconnection between telecommunications operators, Internet service providers, content providers, integrators, and government and private institutions. In addition, it provides consulting, support, and other information services, including installation, maintenance, and monitoring information technology, communication, and infrastructure equipment, as well as managed services through remote access. Odata S.A. was formerly known as P2 Brasil Investimentos VII S.A. and changed its name to Odata S.A. on August 23, 2015. The company was founded in 2013 and is headquartered in São Paulo, Brazil. As of January 20, 2023, Odata S.A. operates as a subsidiary of Aligned Data Centers, LLC.</t>
  </si>
  <si>
    <t>IQTR1852239345</t>
  </si>
  <si>
    <t>AppFactor.io Ltd</t>
  </si>
  <si>
    <t>Haatch Ventures LLP</t>
  </si>
  <si>
    <t>AppFactor.io Ltd, doing business as AppFactor, designs and develops an artificial intelligence-based platform that provides automation tools. The company platform offers various services such as app-centric learning, AI-driven modernization analysis, acceleration of application re-factoring, and optimization of application architecture while tracking and managing technical debt, architects, and engineers to re-factor and re-architect applications. AppFactor.io Ltd was incorporated in 2021 and is based in London, United Kingdom.</t>
  </si>
  <si>
    <t>IQTR1852296581</t>
  </si>
  <si>
    <t>LighthouseAI, Inc</t>
  </si>
  <si>
    <t>Healthy Ventures, Inc; Eileses Capital LLC; BluePointe Ventures, LLC; LegalTech Fund</t>
  </si>
  <si>
    <t>LighthouseAI, Inc. designs and develops a compliance automation solution that performs assessments across all state and federal jurisdictions, and automates regulatory surveillance by tracking, detecting, and notifying clients of changes to compliance requirements. It serves drug manufacturers, wholesale drug distributors, and third-party logistics providers. The company was incorporated in 2023 and is based in Los Angeles, California.</t>
  </si>
  <si>
    <t>BluePointe Ventures, LLC (Asset Management and Custody Banks); Eileses Capital LLC (Asset Management and Custody Banks); Healthy Ventures, Inc (Asset Management and Custody Banks); LegalTech Fund (Asset Management and Custody Banks)</t>
  </si>
  <si>
    <t>BluePointe Ventures, LLC (Financial Buyer); Eileses Capital LLC (Financial Buyer); Healthy Ventures, Inc (Financial Buyer); LegalTech Fund (Financial Buyer)</t>
  </si>
  <si>
    <t>BluePointe Ventures, LLC (Financials); Eileses Capital LLC (Financials); Healthy Ventures, Inc (Financials); LegalTech Fund (Financials)</t>
  </si>
  <si>
    <t>BluePointe Ventures, LLC (United States); Eileses Capital LLC (United States); Healthy Ventures, Inc (United States); LegalTech Fund (United States)</t>
  </si>
  <si>
    <t>IQTR1852296637</t>
  </si>
  <si>
    <t>Stackshine, Inc.</t>
  </si>
  <si>
    <t>LeaseQuery, LLC</t>
  </si>
  <si>
    <t>Stackshine, Inc. develops and operates management software platform. Its platform control costs, monitor security risks, and manages team's software access. Stackshine, Inc. was incorporated in 2019 and is based in San Francisco, California. As of August 8, 2023, Stackshine, Inc. operates as a subsidiary of LeaseQuery, LLC.</t>
  </si>
  <si>
    <t>IQTR1852297596</t>
  </si>
  <si>
    <t>Homely Global Limited</t>
  </si>
  <si>
    <t>UST Global Inc</t>
  </si>
  <si>
    <t>Homely Global Limited, doing business as Homely, designs and develops a digital platform to help homebuyers and renters to find a home. It offers homely for renters that empowers the journey from renting a property to homeownership, homely marketplace that helps those looking to rent properties, and homely for homeowners that provides the opportunity for homeowners to find better financial deals. It caters to homeowners, renters, and financial institutions. The company was incorporated in 2021 and is based in Milton Keynes, United Kingdom.</t>
  </si>
  <si>
    <t>IQTR1852309773</t>
  </si>
  <si>
    <t>Zenda Financial, Inc.</t>
  </si>
  <si>
    <t>Interactive Communications International, Inc.</t>
  </si>
  <si>
    <t>Sierra Ventures Management, LLC</t>
  </si>
  <si>
    <t>Zenda Financial, Inc. develops an online financial platform to help automatically save money from healthcare payments. The company's platform helps users save on taxes when paying for their out-of-pocket expenses. Zenda Financial, Inc. was incorporated in 2018 and is based in Palo Alto, California. As of August 8, 2023, Zenda Financial, Inc. operates as a subsidiary of Interactive Communications International, Inc.</t>
  </si>
  <si>
    <t>IQTR1852368041</t>
  </si>
  <si>
    <t>Sereact GmbH</t>
  </si>
  <si>
    <t>Point Nine Management GmbH; Air Street Capital Management Ltd</t>
  </si>
  <si>
    <t>Sereact GmbH develops artificial intelligence driven software for packing. It offers AutoStore, a solution for order picking; Kardex, a solution for storage and picking; and solution for shuttle systems. Its solution is primarily used by e-commerce, manufacturing, and 3PL industries. The company was incorporated in 2021 and is based in Stuttgart, Germany.</t>
  </si>
  <si>
    <t>Air Street Capital Management Ltd (Asset Management and Custody Banks); Point Nine Management GmbH (Asset Management and Custody Banks)</t>
  </si>
  <si>
    <t>Air Street Capital Management Ltd (Financial Buyer); Point Nine Management GmbH (Financial Buyer)</t>
  </si>
  <si>
    <t>Air Street Capital Management Ltd (Financials); Point Nine Management GmbH (Financials)</t>
  </si>
  <si>
    <t>Air Street Capital Management Ltd (United Kingdom); Point Nine Management GmbH (Germany)</t>
  </si>
  <si>
    <t>IQTR1852373062</t>
  </si>
  <si>
    <t>Beijing Shuyu Technology Co., Ltd.</t>
  </si>
  <si>
    <t>Linear Venture; Beijing Kaola Kunlun Investment Management Co., Ltd.; Koala Assets Management S.A.</t>
  </si>
  <si>
    <t>Beijing Shuyu Technology Co., Ltd. develops a data modeling solution. It offers Datablau Data Modeler for diagramming, forward engineering, reverse engineering, web data modeling, and data vault modeling; and to import data dictionary and model in Erwin, PowerDesigner, Sparx, and Excel formats. Beijing Shuyu Technology Co., Ltd. was founded in 2016 and is headquartered in Beijing, China.</t>
  </si>
  <si>
    <t>Beijing Kaola Kunlun Investment Management Co., Ltd. (Asset Management and Custody Banks); Linear Venture (Asset Management and Custody Banks)</t>
  </si>
  <si>
    <t>Beijing Kaola Kunlun Investment Management Co., Ltd. (Financial Buyer); Koala Assets Management S.A. (Financial Buyer); Linear Venture (Financial Buyer)</t>
  </si>
  <si>
    <t>Beijing Kaola Kunlun Investment Management Co., Ltd. (Financials); Linear Venture (Financials)</t>
  </si>
  <si>
    <t>Beijing Kaola Kunlun Investment Management Co., Ltd. (China); Koala Assets Management S.A. (Luxembourg); Linear Venture (China)</t>
  </si>
  <si>
    <t>IQTR1852380261</t>
  </si>
  <si>
    <t>Shanghai Leilong Technology Co., Ltd.</t>
  </si>
  <si>
    <t>Shanghai Leilong Technology Co., Ltd. develops an industrial digital technology platform that digitally empowers large-scale industries with the advanced model of connection and service. It offers Dragon Ball, an industrial intelligent digital engine that provide digital technology services, such as digital payment technology, supply chain financial technology, and digital energy technology for the industry. The company serves insurance, logistics, and new energy industries. Shanghai Leilong Technology Co., Ltd. is headquartered in Shanghai, China.</t>
  </si>
  <si>
    <t>IQTR1852420915</t>
  </si>
  <si>
    <t>DNSFilter, Inc.</t>
  </si>
  <si>
    <t>DNSFilter, Inc. develops a global network content filtering and threat protection platform. The company offers DNSFilter, a cloud-based dashboard that allows IT professionals to manage their users' online experiences and protect them from online security threats and inappropriate content. It also provides support for networks with dynamic IP addresses. The company was incorporated in 2015 and is based in Washington, District Of Columbia with a sales office in Denver, Colorado.</t>
  </si>
  <si>
    <t>IQTR1852446131</t>
  </si>
  <si>
    <t>SunFish DataOn Philippines Inc.</t>
  </si>
  <si>
    <t>SunFish DataOn Philippines Inc. develops and provides technology platform solutions for HR industries. The company was founded in 1999 and is based in Antipolo, the Philippines.</t>
  </si>
  <si>
    <t>IQTR1852617518</t>
  </si>
  <si>
    <t>Cashbanx Tecnologia S/A</t>
  </si>
  <si>
    <t>Cashbanx Tecnologia S/A develops and operates an affiliate platform to provide a cashback marketplace. The company offers a cashback market and offers a cashback platform for other companies through APIs and a white label service, a concept that describes the outsourcing of product and service development, which can be integrated into applications, helping banks and companies to offer cashback to their users. The company was founded in 2019 and is based in Belo Horizonte, Brazil.</t>
  </si>
  <si>
    <t>IQTR1852625952</t>
  </si>
  <si>
    <t>Flinket Services Private Limited</t>
  </si>
  <si>
    <t>Another Acquisition</t>
  </si>
  <si>
    <t>Flinket Services Private Limited offers mail marketing platform that enables users to send bulk marketing, transactional, and blank email messages. The company was incorporated in 2016 and is based in New Delhi, India. As of August 8, 2023, Flinket Services Private Limited operates as a subsidiary of Another Acquisition.</t>
  </si>
  <si>
    <t>IQTR1852725335</t>
  </si>
  <si>
    <t>Canva Pty Ltd</t>
  </si>
  <si>
    <t>Coatue Management, L.L.C.; ICONIQ Capital, LLC</t>
  </si>
  <si>
    <t>Blackbird Ventures</t>
  </si>
  <si>
    <t>Canva Pty Ltd develops and operates an online design and visual communication platform to publish and design presentations and social media graphics layouts. The company was incorporated in 2012 and is headquartered in Surry Hills, Australia.</t>
  </si>
  <si>
    <t>Coatue Management, L.L.C. (Asset Management and Custody Banks); ICONIQ Capital, LLC (Asset Management and Custody Banks)</t>
  </si>
  <si>
    <t>Coatue Management, L.L.C. (Financial Buyer); ICONIQ Capital, LLC (Financial Buyer)</t>
  </si>
  <si>
    <t>Coatue Management, L.L.C. (Financials); ICONIQ Capital, LLC (Financials)</t>
  </si>
  <si>
    <t>Coatue Management, L.L.C. (United States); ICONIQ Capital, LLC (United States)</t>
  </si>
  <si>
    <t>IQTR1853280121</t>
  </si>
  <si>
    <t>iS2 Intelligent Solution Services AG</t>
  </si>
  <si>
    <t>Teckpro Ag</t>
  </si>
  <si>
    <t>iS2 Intelligent Solution Services AG develops software and IT consultancy solutions for insurance and finance sectors. The company was incorporated in 2002 and is based in Marzling, Germany.</t>
  </si>
  <si>
    <t>IQTR1853364339</t>
  </si>
  <si>
    <t>Plastic Blue Economy S.L.</t>
  </si>
  <si>
    <t>nChain Licensing AG</t>
  </si>
  <si>
    <t>Plastic Blue Economy S.L. develops and offers a tech platform to quantify, audit, and notarize data from plastic waste collections. Its platform enables digital asset generation and verification, trustworthy engagement for companies, empowerment of ocean defenders, advancement in scientific research, and digital blue economy. The company was incorporated in 2023 and is based in Gijón, Spain.</t>
  </si>
  <si>
    <t>IQTR1853391858</t>
  </si>
  <si>
    <t>Cerby, Inc.</t>
  </si>
  <si>
    <t>The Founders Fund, LLC; Ridge Ventures; Incubate Fund; Two Sigma Ventures, LP; Bowery Capital; Salesforce Ventures, LLC; TAU Ventures; AV8 Ventures; Okta Ventures, LLC; Outpost Ventures</t>
  </si>
  <si>
    <t>Cerby, Inc. develops cybersecurity tools and applications. The company’s tools help security teams and end-users reduce the risk of shadow IT. The company offers an access management platform for nonstandard applications. Its platform includes an access orchestration engine that uses a combination of browser plug-ins and APIs to automate critical security tasks and an application catalog. The company was incorporated in 2020 and is based in Alameda, California with an additional location in Guadalajara, Mexico.</t>
  </si>
  <si>
    <t>AV8 Ventures (Asset Management and Custody Banks); Bowery Capital (Asset Management and Custody Banks); Incubate Fund (Asset Management and Custody Banks); Okta Ventures, LLC (Asset Management and Custody Banks); Outpost Ventures (Asset Management and Custody Banks); Ridge Ventures (Asset Management and Custody Banks); Salesforce Ventures, LLC (Asset Management and Custody Banks); TAU Ventures (Asset Management and Custody Banks); The Founders Fund, LLC (Asset Management and Custody Banks); Two Sigma Ventures, LP (Asset Management and Custody Banks)</t>
  </si>
  <si>
    <t>AV8 Ventures (Financial Buyer); Bowery Capital (Financial Buyer); Incubate Fund (Financial Buyer); Okta Ventures, LLC (Financial Buyer); Outpost Ventures (Financial Buyer); Ridge Ventures (Financial Buyer); Salesforce Ventures, LLC (Financial Buyer); TAU Ventures (Financial Buyer); The Founders Fund, LLC (Financial Buyer); Two Sigma Ventures, LP (Financial Buyer)</t>
  </si>
  <si>
    <t>AV8 Ventures (Financials); Bowery Capital (Financials); Incubate Fund (Financials); Okta Ventures, LLC (Financials); Outpost Ventures (Financials); Ridge Ventures (Financials); Salesforce Ventures, LLC (Financials); TAU Ventures (Financials); The Founders Fund, LLC (Financials); Two Sigma Ventures, LP (Financials)</t>
  </si>
  <si>
    <t>AV8 Ventures (United States); Bowery Capital (United States); Incubate Fund (Japan); Okta Ventures, LLC (United States); Outpost Ventures (United States); Ridge Ventures (United States); Salesforce Ventures, LLC (United States); TAU Ventures (Israel); The Founders Fund, LLC (United States); Two Sigma Ventures, LP (United States)</t>
  </si>
  <si>
    <t>IQTR1853809924</t>
  </si>
  <si>
    <t>Parcha Labs, Inc.</t>
  </si>
  <si>
    <t>Initialized Capital Management, LLC; Kindred Ventures LLC</t>
  </si>
  <si>
    <t>Parcha Labs, Inc. designs and develops an artificial intelligence agent platform to supercharge the client's business. It offers security that keeps sensitive customer data safe, protected, and within virtual private clouds; access management that provides granular access controls per artificial intelligence agent to mirror organization; and privacy that is deployable in a dedicated private instance. It also provides automated manual workflows using existing policies, procedures, and tools. The company was incorporated in 2023 and is based in San Francisco, California.</t>
  </si>
  <si>
    <t>Initialized Capital Management, LLC (Asset Management and Custody Banks); Kindred Ventures LLC (Asset Management and Custody Banks)</t>
  </si>
  <si>
    <t>Initialized Capital Management, LLC (Financial Buyer); Kindred Ventures LLC (Financial Buyer)</t>
  </si>
  <si>
    <t>Initialized Capital Management, LLC (Financials); Kindred Ventures LLC (Financials)</t>
  </si>
  <si>
    <t>Initialized Capital Management, LLC (United States); Kindred Ventures LLC (United States)</t>
  </si>
  <si>
    <t>IQTR1854174234</t>
  </si>
  <si>
    <t>Hyperproof Inc.</t>
  </si>
  <si>
    <t>Riverwood Capital Management L.P.; Toba Capital</t>
  </si>
  <si>
    <t>Hyperproof Inc. develops and offers a Software as a Service (SaaS) solution for managing compliance programs. The company develops compliance operations, risk management, audit management, and integration platforms. The company's compliance operations platform controls compliance requirements, evidence collection, mitigates issues, and monitors compliance posture. The company offers Hyperproof, which helps organizations plan and execute compliance work, standardize and automate workflows, create an evidence management system, assess vendors and manage third-party risks, assess risks and maintain continuous compliance, and create and share reports on risk, security, and compliance postures. The company’s Hyperproof is used in various solutions, such as evidence collection, common controls framework, control automation, risk management, reporting, vendor risk management, setting up a custom program, and privacy program management. The company was founded in 2018 and is based in Bellevue, Washington.</t>
  </si>
  <si>
    <t>Riverwood Capital Management L.P. (Asset Management and Custody Banks); Toba Capital (Asset Management and Custody Banks)</t>
  </si>
  <si>
    <t>Riverwood Capital Management L.P. (Financial Buyer); Toba Capital (Financial Buyer)</t>
  </si>
  <si>
    <t>Riverwood Capital Management L.P. (Financials); Toba Capital (Financials)</t>
  </si>
  <si>
    <t>Riverwood Capital Management L.P. (United States); Toba Capital (United States)</t>
  </si>
  <si>
    <t>IQTR1788443205</t>
  </si>
  <si>
    <t>IncrediBuild Software Ltd</t>
  </si>
  <si>
    <t>Insight Venture Management, LLC; Hiro Capital 1 LLP</t>
  </si>
  <si>
    <t>IncrediBuild Software Ltd provides software acceleration technology solutions for companies. It offers IncrediBuild, a distributed computing solution that recruits other machines’ CPU power in the network to parallelize tasks and consequently accelerate builds and other development environments. The company’s IncrediBuild accelerates visual studio C/C++/C#, make and build tools, dev tools, game development, continuous integration, IOT/embedded development, cloud development, testing, code analysis, image processing, and finance and insurance operations. IncrediBuild Software Ltd was incorporated in 2002 and is based in Tel Aviv-Yafo, Israel with additional locations in Tokyo, Japan; Seoul, Korea; and Chengdu, China.</t>
  </si>
  <si>
    <t>Hiro Capital 1 LLP (Asset Management and Custody Banks); Insight Venture Management, LLC (Asset Management and Custody Banks)</t>
  </si>
  <si>
    <t>Hiro Capital 1 LLP (Financial Buyer); Insight Venture Management, LLC (Financial Buyer)</t>
  </si>
  <si>
    <t>Hiro Capital 1 LLP (Financials); Insight Venture Management, LLC (Financials)</t>
  </si>
  <si>
    <t>Hiro Capital 1 LLP (United Kingdom); Insight Venture Management, LLC (United States)</t>
  </si>
  <si>
    <t>IQTR1788912615</t>
  </si>
  <si>
    <t>Sanity, Inc.</t>
  </si>
  <si>
    <t>Sanity, Inc. operates in the technology industry. The company was incorporated in 2019 and is based in Palo Alto, California.</t>
  </si>
  <si>
    <t>IQTR1859476839</t>
  </si>
  <si>
    <t>Fxhash Foundation</t>
  </si>
  <si>
    <t>Union Square Ventures, LLC; The Tezos Foundation; Fabric Ventures Group S.à r.l.; Republic Realm Inc.; tanelabs; Punk DAO; 1kx Management Ltd.</t>
  </si>
  <si>
    <t>Fxhash Foundation develops a web platform that allows professional and non-professional collectors, creators, and professionals to convert their original creations into Non-Fungible Tokens and store the NFT metadata on an Interplanetary File System (IPFS) infrastructure; or store the creations on-chain. The company offers its NFTs to collectors and concludes with them contracts for the sale of these NFTs against digital assets. The Marketplace also allows collectors to resell among themselves the NFTs acquired from Artists. The company was incorporated in 2022 and is based in Le Monastier-sur-Gazeille, France.</t>
  </si>
  <si>
    <t>1kx Management Ltd. (Asset Management and Custody Banks); Fabric Ventures Group S.à r.l. (Asset Management and Custody Banks); Republic Realm Inc. (Interactive Media and Services); The Tezos Foundation (Diversified Support Services); Union Square Ventures, LLC (Asset Management and Custody Banks)</t>
  </si>
  <si>
    <t>1kx Management Ltd. (Financial Buyer); Fabric Ventures Group S.à r.l. (Financial Buyer); Punk DAO (Strategic Buyer); Republic Realm Inc. (Strategic Buyer); tanelabs (Financial Buyer); The Tezos Foundation (Strategic Buyer); Union Square Ventures, LLC (Financial Buyer)</t>
  </si>
  <si>
    <t>1kx Management Ltd. (Financials); Fabric Ventures Group S.à r.l. (Financials); Republic Realm Inc. (Communication Services); The Tezos Foundation (Industrials); Union Square Ventures, LLC (Financials)</t>
  </si>
  <si>
    <t>1kx Management Ltd. (Germany); Fabric Ventures Group S.à r.l. (Luxembourg); Punk DAO (United States); Republic Realm Inc. (United States); tanelabs (Japan); The Tezos Foundation (Switzerland); Union Square Ventures, LLC (United States)</t>
  </si>
  <si>
    <t>IQTR1865249582</t>
  </si>
  <si>
    <t>Eto Labs, Inc.</t>
  </si>
  <si>
    <t>Charles River Ventures, Inc.</t>
  </si>
  <si>
    <t>Eto Labs, Inc. designs and develops a serverless vector database for artificial intelligence (AI) applications. The company offers multi-model search, open source, privacy, multi-language support, and ecosystem integrations. The company also develops LanceDB Cloud, which offers serverless, management-free scaling for production AI workloads. The company was incorporated in 2021 and is based in San Francisco, California.</t>
  </si>
  <si>
    <t>IQTR1833728150</t>
  </si>
  <si>
    <t>Volumez Technologies Ltd.</t>
  </si>
  <si>
    <t>Pitango Venture Capital; Samsung Venture Investment Corporation; Viola Group; Koch Disruptive Technologies, LLC; J-Ventures</t>
  </si>
  <si>
    <t>Volumez Technologies Ltd. operates as a Software-as-a-Service (SaaS) composable data infrastructure company. The company’s composable data infrastructure solution enables the database applications to run in the cloud, protect databases, and connect storage to compute instances over the network. The company was incorporated in 2020 and is based in Tel Aviv, Israel with an additional office in San Francisco, California with a research and development center in Tel Aviv, Israel.</t>
  </si>
  <si>
    <t>J-Ventures (Asset Management and Custody Banks); Koch Disruptive Technologies, LLC (Asset Management and Custody Banks); Pitango Venture Capital (Asset Management and Custody Banks); Samsung Venture Investment Corporation (Asset Management and Custody Banks); Viola Group (Asset Management and Custody Banks)</t>
  </si>
  <si>
    <t>J-Ventures (Financial Buyer); Koch Disruptive Technologies, LLC (Financial Buyer); Pitango Venture Capital (Financial Buyer); Samsung Venture Investment Corporation (Financial Buyer); Viola Group (Financial Buyer)</t>
  </si>
  <si>
    <t>J-Ventures (Financials); Koch Disruptive Technologies, LLC (Financials); Pitango Venture Capital (Financials); Samsung Venture Investment Corporation (Financials); Viola Group (Financials)</t>
  </si>
  <si>
    <t>J-Ventures (United States); Koch Disruptive Technologies, LLC (United States); Pitango Venture Capital (Israel); Samsung Venture Investment Corporation (South Korea); Viola Group (Israel)</t>
  </si>
  <si>
    <t>IQTR630853912</t>
  </si>
  <si>
    <t>Stratos Management Systems, Inc.</t>
  </si>
  <si>
    <t>Stratos Management Systems, Inc., along with its subsidiary, provides information technology (IT) infrastructure and hybrid cloud services in the Midwest United States. The company offers hybrid IT services that include an integrated suite of consulting, system integration, technical services, and managed services solutions that enable the interoperability of traditional data center environments along with private and public cloud infrastructures; virtualization and private cloud services; data storage services; and networking services. It also provides enterprise data center solutions and services ranging from architecture design to implementation focusing in the areas of virtual infrastructure, cloud/client computing, business continuity, and data storage management. The company was founded in 2012 and is based in El Segundo, California. It has a subsidiary location in Minneapolis, Minnesota; and subsidiary offices in Michigan and Florida. As of April 7, 2020, Stratos Management Systems, Inc. operates as a subsidiary of Pensare Acquisition Corp.</t>
  </si>
  <si>
    <t>IQTR1851312369</t>
  </si>
  <si>
    <t>Hotelverse Technologies S.L.</t>
  </si>
  <si>
    <t>Plug and Play, LLC</t>
  </si>
  <si>
    <t>Hotelverse Technologies S.L. develops a 3D booking system that allows the user to book a room. The company's system enables the user to see the hotel and its facilities, such as restaurants, swimming pools, spas, beaches, and gardens, as well as allows the customer to explore and understand the hotel. The company was founded in 2020 and is based in Palma de Mallorca, Spain.</t>
  </si>
  <si>
    <t>IQTR1851322614</t>
  </si>
  <si>
    <t>IQTR1851322737</t>
  </si>
  <si>
    <t>ChatHQ, Inc.</t>
  </si>
  <si>
    <t>ChatHQ, Inc. designs and develops software solution that helps marketing agencies engage, grow, support, and retain customer base. ChatHQ, Inc. was incorporated in 2021 and is based in Miami, Florida.</t>
  </si>
  <si>
    <t>IQTR1830266753</t>
  </si>
  <si>
    <t>Tomi</t>
  </si>
  <si>
    <t>Ticker Capital; DWF Labs</t>
  </si>
  <si>
    <t>Tomi operates as a web-3 based technology company that provides decentralized services with assisted computing hardware. The company offers a tomi MPI cloud computer that generates massive computing power that includes complex simulations, accelerated AI, VR applications, block chain GPU mining, real-time ray tracing, and photo realistic rendering. It also offers a tomi Domain Naming System that provides decentralized naming for websites, wallets, and more; a tomi Browser that enables users to browse the world wide web and the tomiNet; and a tomiPAY, a multichain digital wallet platform for tokens, NFTS, and DApp browser. The company is based in USA.</t>
  </si>
  <si>
    <t>DWF Labs (Asset Management and Custody Banks); Ticker Capital (Asset Management and Custody Banks)</t>
  </si>
  <si>
    <t>DWF Labs (Financial Buyer); Ticker Capital (Financial Buyer)</t>
  </si>
  <si>
    <t>DWF Labs (Financials); Ticker Capital (Financials)</t>
  </si>
  <si>
    <t>DWF Labs (Singapore); Ticker Capital (South Korea)</t>
  </si>
  <si>
    <t>IQTR1851323155</t>
  </si>
  <si>
    <t>Expertrons Pvt. Ltd</t>
  </si>
  <si>
    <t>Amar Ujala Publications Limited; Hindustan Media Ventures Limited (BSE:533217); IvyCap Ventures; ah! Ventures India Private Limited; Venture Catalysts Private Limited; Iceland Venture Studio</t>
  </si>
  <si>
    <t>Expertrons Pvt. Ltd develops and operates an artificial intelligence bot platform for students and professionals to prepare for interviews. The company was founded in 2019 and is based in Mumbai, India.</t>
  </si>
  <si>
    <t>ah! Ventures India Private Limited (Asset Management and Custody Banks); Amar Ujala Publications Limited (Publishing); Hindustan Media Ventures Limited (BSE:533217) (Publishing); Iceland Venture Studio (Asset Management and Custody Banks); IvyCap Ventures (Asset Management and Custody Banks); Venture Catalysts Private Limited (Asset Management and Custody Banks)</t>
  </si>
  <si>
    <t>ah! Ventures India Private Limited (Financial Buyer); Amar Ujala Publications Limited (Strategic Buyer); Hindustan Media Ventures Limited (BSE:533217) (Strategic Buyer); Iceland Venture Studio (Financial Buyer); IvyCap Ventures (Financial Buyer); Venture Catalysts Private Limited (Financial Buyer)</t>
  </si>
  <si>
    <t>ah! Ventures India Private Limited (Financials); Amar Ujala Publications Limited (Communication Services); Hindustan Media Ventures Limited (BSE:533217) (Communication Services); Iceland Venture Studio (Financials); IvyCap Ventures (Financials); Venture Catalysts Private Limited (Financials)</t>
  </si>
  <si>
    <t>ah! Ventures India Private Limited (India); Amar Ujala Publications Limited (India); Hindustan Media Ventures Limited (BSE:533217) (India); Iceland Venture Studio (Iceland); IvyCap Ventures (India); Venture Catalysts Private Limited (India)</t>
  </si>
  <si>
    <t>IQTR1793273807</t>
  </si>
  <si>
    <t>TruePoint Technology (Beijing) Co., Ltd.</t>
  </si>
  <si>
    <t>Beijing BDStar Navigation Co., Ltd. (SZSE:002151)</t>
  </si>
  <si>
    <t>TruePoint Technology (Beijing) Co., Ltd. develops location-based cloud service platforms. The company was founded in 2020 and is based in Beijing, China. TruePoint Technology (Beijing) Co., Ltd. operates as a subsidiary of Beijing BDStar Navigation Co., Ltd.</t>
  </si>
  <si>
    <t>IQTR1851326652</t>
  </si>
  <si>
    <t>The Interesting Company Ltd.</t>
  </si>
  <si>
    <t>Insight Venture Management, LLC; Citi Ventures, Inc.; Team8 Labs Ltd.; Cardumen Capital SGEIC, S.A.</t>
  </si>
  <si>
    <t>The Interesting Company Ltd. develops a platform that allows tax authorities to automatically analyze data to identify infringement and tax evasion. It offers a purpose-built technology platform to combat the shadow economy. The company was founded in 2020 and is based in Tel Aviv-Yafo, Israel.</t>
  </si>
  <si>
    <t>Cardumen Capital SGEIC, S.A. (Asset Management and Custody Banks); Citi Ventures, Inc. (Asset Management and Custody Banks); Insight Venture Management, LLC (Asset Management and Custody Banks); Team8 Labs Ltd. (Asset Management and Custody Banks)</t>
  </si>
  <si>
    <t>Cardumen Capital SGEIC, S.A. (Financial Buyer); Citi Ventures, Inc. (Financial Buyer); Insight Venture Management, LLC (Financial Buyer); Team8 Labs Ltd. (Financial Buyer)</t>
  </si>
  <si>
    <t>Cardumen Capital SGEIC, S.A. (Financials); Citi Ventures, Inc. (Financials); Insight Venture Management, LLC (Financials); Team8 Labs Ltd. (Financials)</t>
  </si>
  <si>
    <t>Cardumen Capital SGEIC, S.A. (Spain); Citi Ventures, Inc. (United States); Insight Venture Management, LLC (United States); Team8 Labs Ltd. (Israel)</t>
  </si>
  <si>
    <t>IQTR1789540792</t>
  </si>
  <si>
    <t>Pantheon Infrastructure PLC (LSE:PINT)</t>
  </si>
  <si>
    <t>IQTR1851353158</t>
  </si>
  <si>
    <t>Multiplayer Software, Inc.</t>
  </si>
  <si>
    <t>Okapi Venture Capital, LLC; Bowery Capital</t>
  </si>
  <si>
    <t>Multiplayer Software, Inc. designs, develops, and manages a collaborative tool for teams that work on distributed software. The company was incorporated in 2022 and is based in New York, New York.</t>
  </si>
  <si>
    <t>Bowery Capital (Asset Management and Custody Banks); Okapi Venture Capital, LLC (Asset Management and Custody Banks)</t>
  </si>
  <si>
    <t>Bowery Capital (Financial Buyer); Okapi Venture Capital, LLC (Financial Buyer)</t>
  </si>
  <si>
    <t>Bowery Capital (Financials); Okapi Venture Capital, LLC (Financials)</t>
  </si>
  <si>
    <t>Bowery Capital (United States); Okapi Venture Capital, LLC (United States)</t>
  </si>
  <si>
    <t>IQTR1851394638</t>
  </si>
  <si>
    <t>IQTR1851401834</t>
  </si>
  <si>
    <t>Aosuo Gena</t>
  </si>
  <si>
    <t>Linear Venture; Shanghai Yunqi Investment Management Co., Ltd.; Finewill Capital</t>
  </si>
  <si>
    <t>Aosuo Gena develops industrial CAE software. The company was founded in 2021 and is based in Shanghai, China.</t>
  </si>
  <si>
    <t>Finewill Capital (Asset Management and Custody Banks); Linear Venture (Asset Management and Custody Banks); Shanghai Yunqi Investment Management Co., Ltd. (Asset Management and Custody Banks)</t>
  </si>
  <si>
    <t>Finewill Capital (Financial Buyer); Linear Venture (Financial Buyer); Shanghai Yunqi Investment Management Co., Ltd. (Financial Buyer)</t>
  </si>
  <si>
    <t>Finewill Capital (Financials); Linear Venture (Financials); Shanghai Yunqi Investment Management Co., Ltd. (Financials)</t>
  </si>
  <si>
    <t>Finewill Capital (China); Linear Venture (China); Shanghai Yunqi Investment Management Co., Ltd. (China)</t>
  </si>
  <si>
    <t>IQTR653736395</t>
  </si>
  <si>
    <t>Cool Planet Clarity Limited</t>
  </si>
  <si>
    <t>Tikehau Capital (ENXTPA:TKO)</t>
  </si>
  <si>
    <t>Cool Planet Clarity Limited operates as an IT consulting and services company. It provides computer system design and related services. It was incorporated in 2019 and is headquartered in Enniskerry, Ireland.</t>
  </si>
  <si>
    <t>IQTR1851402130</t>
  </si>
  <si>
    <t>Aceyus, Inc.</t>
  </si>
  <si>
    <t>Five9, Inc. (NasdaqGM:FIVN)</t>
  </si>
  <si>
    <t>Cypress Growth Capital, LLC</t>
  </si>
  <si>
    <t>Aceyus, Inc. develops contact center technology that provides enterprises with real-time and historical visibility into the contact center and the customer journey. Its platform optimizes contact center operations, ranging from reporting, contact treatment management, data collection, and data transformation solutions. The company provides analytics modules that allow contact center managers to understand customers’ experiences. The company was formerly known as ACS Technologies, Inc. and changed its name to Aceyus, Inc. in February 2007. Aceyus, Inc. was founded in 2002 and is based in Charlotte, North Carolina. As of August 14, 2023, Aceyus, Inc. operates as a subsidiary of Five9, Inc.</t>
  </si>
  <si>
    <t>IQTR1851435284</t>
  </si>
  <si>
    <t>Veridion</t>
  </si>
  <si>
    <t>Gapminder Venture Partners BV</t>
  </si>
  <si>
    <t>Veridion develops a deep tech data platform designed to process unstructured data sources to create the definitive source of truth on companies, automated. The company's platform uses artificial intelligence and natural language programming to provide business data enrichment with unprecedented coverage of small businesses, accurate classification, and in-depth insights based on real-time updates, enabling clients to automate all of the prospecting tasks and enhance their businesses. The company was founded in 2019 and is based in Bucharest, Romania.</t>
  </si>
  <si>
    <t>IQTR1851824656</t>
  </si>
  <si>
    <t>intellectual property and core technologies</t>
  </si>
  <si>
    <t>Alteia</t>
  </si>
  <si>
    <t>Arskan SAS</t>
  </si>
  <si>
    <t>As of August 8, 2023, intellectual property and core technologies was acquired by Alteia. intellectual property and core technologies comprises IT consulting services. The asset is located in France.</t>
  </si>
  <si>
    <t>IQTR1851847293</t>
  </si>
  <si>
    <t>Stamus Networks, Inc.</t>
  </si>
  <si>
    <t>First Analysis Corporation; Elevate Ventures, Inc.; VisionTech Partners; SmoothBrain</t>
  </si>
  <si>
    <t>Stamus Networks, Inc. designs and develops network-based threat detection and response solutions. The company offers Stamus Security Platform (SSP), a Suricata-based network detection and response (NDR) solution; Stamus networks on-premise deployments, a complete line of turn-key appliances for both Stamus Central Server and Stamus Network Probes; and SELKS, a turn-key Suricata network intrusion detection and protection system, network security monitoring, and threat hunting implementation created and maintained by Stamus Networks. Stamus Networks, Inc. was founded in 2014 and is based in Indianapolis, Indiana with an additional office in Paris, France.</t>
  </si>
  <si>
    <t>Elevate Ventures, Inc. (Asset Management and Custody Banks); First Analysis Corporation (Asset Management and Custody Banks); SmoothBrain (Asset Management and Custody Banks); VisionTech Partners (Asset Management and Custody Banks)</t>
  </si>
  <si>
    <t>Elevate Ventures, Inc. (Financial Buyer); First Analysis Corporation (Financial Buyer); SmoothBrain (Financial Buyer); VisionTech Partners (Financial Buyer)</t>
  </si>
  <si>
    <t>Elevate Ventures, Inc. (Financials); First Analysis Corporation (Financials); SmoothBrain (Financials); VisionTech Partners (Financials)</t>
  </si>
  <si>
    <t>Elevate Ventures, Inc. (United States); First Analysis Corporation (United States); SmoothBrain (United States); VisionTech Partners (United States)</t>
  </si>
  <si>
    <t>IQTR1851869926</t>
  </si>
  <si>
    <t>Fin Me Up (Pty) Limited</t>
  </si>
  <si>
    <t>SAAD Investment Holdings; Blusky Investments Pty Ltd</t>
  </si>
  <si>
    <t>Fin Me Up (Pty) Limited develops an incentive-based gamified financial education to execution application. The company’s application offers features, including FinMeUni, which consists of online courses, money matters, summarised financial news, and online boardroom; stock picks; podcasts; notes and tips; daily quiz; FinMeTools; and investing games. The company was incorporated in 2019 and is based in Stellenbosch, South Africa.</t>
  </si>
  <si>
    <t>SAAD Investment Holdings (Asset Management and Custody Banks)</t>
  </si>
  <si>
    <t>Blusky Investments Pty Ltd (Strategic Buyer); SAAD Investment Holdings (Financial Buyer)</t>
  </si>
  <si>
    <t>SAAD Investment Holdings (Financials)</t>
  </si>
  <si>
    <t>Blusky Investments Pty Ltd (Australia); SAAD Investment Holdings (South Africa)</t>
  </si>
  <si>
    <t>IQTR1851900243</t>
  </si>
  <si>
    <t>Juice Finance Inc.</t>
  </si>
  <si>
    <t>Juice Finance Inc. operates as a VC-funded DeFi application that empowers users to borrow and lend against both their real-world and Digital Assets. Juice Finance empowers its users to borrow and lend against institutional and digital assets to create a capital-efficient way to enhance their yield through DeFi and on-chain global credit opportunities in an over-collateralized and secure manner. The company was incorporated in 2022 and is based in Miami, Florida.</t>
  </si>
  <si>
    <t>IQTR1852211018</t>
  </si>
  <si>
    <t>Uptick Pty Ltd</t>
  </si>
  <si>
    <t>IQTR713792693</t>
  </si>
  <si>
    <t>MMA Brand Services Pte. Ltd.</t>
  </si>
  <si>
    <t>Global Founders Capital Management GmbH; 500 Global; Kingsway Capital Partners Limited; Presight Capital; 468 Capital</t>
  </si>
  <si>
    <t>MMA Brand Services Pte. Ltd. buys and build the brands. The company works in five steps, such that share the story, receive an offer, workout the details, get paid, and accelerate the brand. The company is based in Singapore.</t>
  </si>
  <si>
    <t>468 Capital (Asset Management and Custody Banks); 500 Global (Asset Management and Custody Banks); Global Founders Capital Management GmbH (Asset Management and Custody Banks); Kingsway Capital Partners Limited (Asset Management and Custody Banks); Presight Capital (Asset Management and Custody Banks)</t>
  </si>
  <si>
    <t>468 Capital (Financial Buyer); 500 Global (Financial Buyer); Global Founders Capital Management GmbH (Financial Buyer); Kingsway Capital Partners Limited (Financial Buyer); Presight Capital (Financial Buyer)</t>
  </si>
  <si>
    <t>468 Capital (Financials); 500 Global (Financials); Global Founders Capital Management GmbH (Financials); Kingsway Capital Partners Limited (Financials); Presight Capital (Financials)</t>
  </si>
  <si>
    <t>468 Capital (Germany); 500 Global (United States); Global Founders Capital Management GmbH (Germany); Kingsway Capital Partners Limited (United Kingdom); Presight Capital (United States)</t>
  </si>
  <si>
    <t>IQTR1852295871</t>
  </si>
  <si>
    <t>Liberty Source, LP</t>
  </si>
  <si>
    <t>Liberty Source, LP develops assessment diagnostic and analytical tools for school districts throughout the United States. The company was founded in 1996 and is based in Austin, Texas. As of August 7, 2023, Liberty Source, LP operates as a subsidiary of N. Harris Computer Corporation.</t>
  </si>
  <si>
    <t>IQTR1852298815</t>
  </si>
  <si>
    <t>Livn Group Pty Limited</t>
  </si>
  <si>
    <t>ResPax</t>
  </si>
  <si>
    <t>Livn Group Pty Limited provides B2B travel booking solutions to suppliers and distributors. The company focuses on offering Software-as-a-Service and wholesale distribution products; and aggregates tours and activity content in real-time. It offers Livn GDS, a cloud based application that integrates supplier reservation systems into one online platform; Livn Holidays, an internal wholesale program; and The Booking app that enables users to make bookings. The company was founded in 2010 and is based in Sydney, Australia. As of August 7, 2023, Livn Group Pty Limited operates as a subsidiary of ResPax.</t>
  </si>
  <si>
    <t>IQTR1852623852</t>
  </si>
  <si>
    <t>Klopotek AG</t>
  </si>
  <si>
    <t>Klopotek AG offers software and consulting services for publishers of books and journals, print and online. Klopotek AG's software solutions enable international publishing groups to work with multiple locations, multiple currencies, multiple languages and multiple companies. The company offers Product Planning and Management (PPM), which enables publishers and media companies to optimize the management of internal and external processes; O2C sales system, which enables publishers and distributors to sell and ship digital and physical products; Advertising Sales and Management (ASM), which holds all the information for sales calls and also to store all the data to support sales meetings. The company was founded in 1992 and is based in Berlin, Germany.</t>
  </si>
  <si>
    <t>IQTR1852726922</t>
  </si>
  <si>
    <t>Webbing Labs, Ltd.</t>
  </si>
  <si>
    <t>Wireless Logic Limited</t>
  </si>
  <si>
    <t>Webbing Labs, Ltd. develops and provide management tools for communication management and data sharing community events to manage all activities in one place. The company was founded in 2014 and is based in Jerusalem, Israel. As of August 7, 2023, Webbing Labs, Ltd. operates as a subsidiary of Wireless Logic Limited.</t>
  </si>
  <si>
    <t>IQTR1853276319</t>
  </si>
  <si>
    <t>PLOONET Inc.</t>
  </si>
  <si>
    <t>Korea Investment Partners Co. Ltd.</t>
  </si>
  <si>
    <t>PLOONET Inc. develops and provides video editing and production software that utilizes AI and Metahumans to provide editing. The company was incorporated in 2021 and is based in Seoul, South Korea.</t>
  </si>
  <si>
    <t>IQTR1853463625</t>
  </si>
  <si>
    <t>CodiLime, Inc.</t>
  </si>
  <si>
    <t>Waterland Private Equity Investments BV</t>
  </si>
  <si>
    <t>CodiLime, Inc. engages in the development and deployment of data analytics platforms based on machine learning and big data technologies. It focuses on big data science and machine learning, as well as OpenStack and software defined networks (SDN). The company develops DeepSense.io, which offers data analytics tools using mathematics, algorithmic, technology, and agile methodology. It also develops OpenStack open source cloud computing components that include Nova, which is responsible for management of computing nodes; Neutron, a network management system that covers a range of network environments; and Heat, a part of OpenStack orchestration mechanism, which allows clients to take control over infrastructure and application lifecycle. In addition, the company develops software-defined networking tools comprising OpenContrail, a fundamental network platform for cloud infrastructure; OpenFlow, which enables networks to evolve by giving a remote controller the power to modify the behavior of network devices; and OpenDaylight Project, a collaborative open source project hosted by The Linux Foundation. Further, it offers software engineering services, including project management, design and architecture, development, quality assurance, and deployment and maintenance; and conducts research and development projects in security, cloud computing, and OpenStack and SDN areas. The company was founded in 2011 and is based in Palo Alto, California with operations in Warsaw and Gdansk, Poland.</t>
  </si>
  <si>
    <t>IQTR1853486323</t>
  </si>
  <si>
    <t>SmartCommerce, Inc.</t>
  </si>
  <si>
    <t>Argentum Group; Mathers Associates</t>
  </si>
  <si>
    <t>SmartCommerce, Inc. develops data-centric, AI-assisted software-as-a-service (SaaS) solutions for consumer packaged goods (CPG) brands. It offers Click2Cart, an AI-based data platform that centralises and optimises real-time CPG product data to create and support solutions that accelerate e-commerce for CPG manufacturers and their retailer partners. Its Click2Cart links allow consumers to cart products with a single click. The company was formerly known as Carritus, Inc. SmartCommerce, Inc. was incorporated in 2015 and is based in Atlanta, Georgia, with additional offices in Minneapolis,Minnesota.</t>
  </si>
  <si>
    <t>Argentum Group (Asset Management and Custody Banks); Mathers Associates (Asset Management and Custody Banks)</t>
  </si>
  <si>
    <t>Argentum Group (Financial Buyer); Mathers Associates (Strategic Buyer)</t>
  </si>
  <si>
    <t>Argentum Group (Financials); Mathers Associates (Financials)</t>
  </si>
  <si>
    <t>Argentum Group (United States); Mathers Associates (United States)</t>
  </si>
  <si>
    <t>IQTR1853731239</t>
  </si>
  <si>
    <t>IQTR1853751634</t>
  </si>
  <si>
    <t>YELINK</t>
  </si>
  <si>
    <t>Huaying Capital; Meridian Capital International Fund</t>
  </si>
  <si>
    <t>YELINK develops an Internet of things (IoT) based platform for security solutions. It offers a Pocket Fire application that monitors fire alarm systems, safety power monitoring, smoke alarm, hydrant management, and firefighting inspection management systems. Its products include YL-G20, YL-G22, and YL-G21, a medium access control (MAC) layer protocol for managing communication between LPWAN gateways and end-node devices as a routing protocol. In addition, it also provides wireless sensors for the smoke, door, water pressure management. It serves energy, transportation, chemical, medical, and infrastructure industries. The company was incorporated in 2018 and is based in Shenzhen, China.</t>
  </si>
  <si>
    <t>Huaying Capital (Asset Management and Custody Banks); Meridian Capital International Fund (Asset Management and Custody Banks)</t>
  </si>
  <si>
    <t>Huaying Capital (Financial Buyer); Meridian Capital International Fund (Financial Buyer)</t>
  </si>
  <si>
    <t>Huaying Capital (Financials); Meridian Capital International Fund (Financials)</t>
  </si>
  <si>
    <t>Huaying Capital (Singapore); Meridian Capital International Fund (Hong Kong)</t>
  </si>
  <si>
    <t>IQTR1853807129</t>
  </si>
  <si>
    <t>Xiamen HeroCheer Electronic Technology Co., Ltd.</t>
  </si>
  <si>
    <t>Shanghai Harsom Group Company</t>
  </si>
  <si>
    <t>Xiamen HeroCheer Electronic Technology Co., Ltd. provide next-generation internet and police and government integrated services. The company manufactures smart card, biometric identification technology, fingerprint and face recognition and applied technology research technology. The company is based in Xiamen, China.</t>
  </si>
  <si>
    <t>IQTR1853972464</t>
  </si>
  <si>
    <t>Beijing Sinian Zhijia Technology Co., Ltd.</t>
  </si>
  <si>
    <t>NWS Holdings Limited (SEHK:659)</t>
  </si>
  <si>
    <t>Beijing Sinian Zhijia Technology Co., Ltd. develops a port autonomous driving application. The company offers port and mainline logistics driverless solution, bicycle driverless system, systematic solutions for fleet scheduling and management, unmanned driving system for ports, autonomous driving software and hardware, and automatic driving systems, including environmental perception, positioning map, planning control, edge-device-cloud collaboration, and big data analysis and processing. The company was founded in 2020 and is based in Beijing, China.</t>
  </si>
  <si>
    <t>IQTR1868647905</t>
  </si>
  <si>
    <t>RPSG Ventures Limited (NSEI:RPSGVENT)</t>
  </si>
  <si>
    <t>NSEI:RPSGVENT</t>
  </si>
  <si>
    <t>Integrated Coal Mining Limited; Rainbow Investments Limited</t>
  </si>
  <si>
    <t>RPSG Ventures Limited, together with its subsidiaries, owns, operates, invests, and promotes business in the fields of information technology, business process outsourcing, property, entertainment, fast moving consumer goods, and sports activities in India. The company offers application development and management; setup, and operations and maintenance of IT infrastructure; cyber security solutions and management; smart building solutions; datacenter and disaster recovery set-up and solutions; and IT consultancy and support services. It also provides packaged snacks under the TOO YUMM! and Evita brands; various ayurvedic formulations that focuses on health and wellness under the Dr. Vaidya’s brand name; and skin and haircare products under the Naturali brand. In addition, the company operates shopping malls; develops residential projects; operates and manages ATK Mohun Bagan, a football club; and owns and operates the Lucknow Super Giants and the Durban Super Giants franchise. It primarily serves customers in power sector, including electricity generation and distribution companies. The company was formerly known as CESC Ventures Limited and changed its name to RPSG Ventures Limited in January 2021. RPSG Ventures Limited was incorporated in 2017 and is based in Kolkata, India.</t>
  </si>
  <si>
    <t>Integrated Coal Mining Limited (Coal and Consumable Fuels); Rainbow Investments Limited (Asset Management and Custody Banks)</t>
  </si>
  <si>
    <t>Integrated Coal Mining Limited (Strategic Buyer); Rainbow Investments Limited (Strategic Buyer)</t>
  </si>
  <si>
    <t>Integrated Coal Mining Limited (Energy); Rainbow Investments Limited (Financials)</t>
  </si>
  <si>
    <t>Integrated Coal Mining Limited (India); Rainbow Investments Limited (India)</t>
  </si>
  <si>
    <t>IQTR1854774926</t>
  </si>
  <si>
    <t>Bankingly</t>
  </si>
  <si>
    <t>FINCA Ventures</t>
  </si>
  <si>
    <t>Bankingly provides software as a service (SaaS) to the financial institutions. The company provides Internet based banking services through digital channels, such as mobile banking, online banking, and conversational banking to the financial institutions. Bankingly was founded in 2015 and is based in Montevideo, Uruguay.</t>
  </si>
  <si>
    <t>IQTR1854900502</t>
  </si>
  <si>
    <t>Shanghai Gubo Technologies Co., Ltd.</t>
  </si>
  <si>
    <t>Suzhou Industrial Park Yuanhe Zhongyuan Equity Investment Fund Management Co., Ltd.; Tianli (Shanghai) Asset Management Co., Ltd.</t>
  </si>
  <si>
    <t>Shanghai Gubo Technologies Co., Ltd. develops and offers semiconductor testing, research, and development software solutions for the chip product development. It offers test solutions, test development processes, and data tools for managing the product life cycle. It also offers semiconductor post-silicon workflow automation. The company was founded in 2019 and is based in Shanghai, China.</t>
  </si>
  <si>
    <t>Suzhou Industrial Park Yuanhe Zhongyuan Equity Investment Fund Management Co., Ltd. (Asset Management and Custody Banks)</t>
  </si>
  <si>
    <t>Suzhou Industrial Park Yuanhe Zhongyuan Equity Investment Fund Management Co., Ltd. (Financial Buyer); Tianli (Shanghai) Asset Management Co., Ltd. (Financial Buyer)</t>
  </si>
  <si>
    <t>Suzhou Industrial Park Yuanhe Zhongyuan Equity Investment Fund Management Co., Ltd. (Financials)</t>
  </si>
  <si>
    <t>Suzhou Industrial Park Yuanhe Zhongyuan Equity Investment Fund Management Co., Ltd. (China); Tianli (Shanghai) Asset Management Co., Ltd. (China)</t>
  </si>
  <si>
    <t>IQTR1855580171</t>
  </si>
  <si>
    <t>DeLorean Artificial Intelligence, Inc.</t>
  </si>
  <si>
    <t>Sopris Capital Associates, LLC; Pinta Capital Partners</t>
  </si>
  <si>
    <t>DeLorean Artificial Intelligence, Inc. designs and develops an Artificial Intelligence platform. It offers sentient and semi-sentient systems of artificial intelligence to address business challenges. It provides products, such as Medical AI, Sales AI, Customer Relationship Management AI (CRM AI), and Ticket Analysis Prediction Engine AI (TAPE AI). The company serves financial technology, mergers and acquisitions (M&amp;A), consumer packaged goods (CPGs), life sciences, healthcare, and entertainment industries. The company was founded in 2019 and is based in Palm Beach, Florida with additional offices in San Francisco, California; New York, New York; and Mexico City, Mexico.</t>
  </si>
  <si>
    <t>Pinta Capital Partners (Asset Management and Custody Banks); Sopris Capital Associates, LLC (Asset Management and Custody Banks)</t>
  </si>
  <si>
    <t>Pinta Capital Partners (Financial Buyer); Sopris Capital Associates, LLC (Financial Buyer)</t>
  </si>
  <si>
    <t>Pinta Capital Partners (Financials); Sopris Capital Associates, LLC (Financials)</t>
  </si>
  <si>
    <t>Pinta Capital Partners (United States); Sopris Capital Associates, LLC (United States)</t>
  </si>
  <si>
    <t>IQTR1857471494</t>
  </si>
  <si>
    <t>Supergood Systems, Inc.</t>
  </si>
  <si>
    <t>Shine Capital, LLC</t>
  </si>
  <si>
    <t>Supergood Systems, Inc. develops a platform that allows engineering teams to track the performance and outages of their third-party APIs and finance departments to monitor spend and usage. The company was incorporated in 2023 and is based in San Francisco, California.</t>
  </si>
  <si>
    <t>IQTR1859338459</t>
  </si>
  <si>
    <t>Prove Identity, Inc.</t>
  </si>
  <si>
    <t>MassMutual Ventures LLC; Capital One Ventures</t>
  </si>
  <si>
    <t>Prove Identity, Inc. designs and develops Phone-Centric Identity, a platform that helps companies mitigate fraud across mobile, desktop, tablet, contact center, and in-store channels. Its technology leverages and analyzes mobile, telecommunication, and other signals for identity verification, authentication, and fraud prevention. The company offers Prove Identity Manager, a registry of tokenized customer identities that manages, adds, and updates customer phone numbers, and phone-based identity verification and authentication solutions that include Identity Verify, a solution that verifies identity by validating consumer-provided PII and confirms ownership of a phone number using authoritative data. It also offers Trust Score, a real-time trust score of behavioral risk that is assigned to a consumer’s phone number; Mobile Auth, a real-time and passive authentication of a mobile device by resolving the mobile phone number assigned to the SIM card and by extension; Instant Link, a second-factor authentication service that allows a client to issue a clickable link embedded in an SMS; SMS OTP, a second-factor authentication service that allows a client to issue a one-time passcode (OTP) via SMS; and Voice OTP, a second-factor authentication service that allows a client to issue an OTP via a voice call. The company serves banking, cryptocurrency, fintech and lending, healthcare, insurance, online betting and gaming, P2P marketplaces, and the public sector worldwide. Prove Identity, Inc. was formerly known as Payfone, Inc. and changed its name to Prove Identity, Inc. in November 2021. The company was incorporated in 2008 and is based in New York, New York.</t>
  </si>
  <si>
    <t>Capital One Ventures (Asset Management and Custody Banks); MassMutual Ventures LLC (Asset Management and Custody Banks)</t>
  </si>
  <si>
    <t>Capital One Ventures (Financial Buyer); MassMutual Ventures LLC (Financial Buyer)</t>
  </si>
  <si>
    <t>Capital One Ventures (Financials); MassMutual Ventures LLC (Financials)</t>
  </si>
  <si>
    <t>Capital One Ventures (United States); MassMutual Ventures LLC (United States)</t>
  </si>
  <si>
    <t>IQTR1863244587</t>
  </si>
  <si>
    <t>Inspeere</t>
  </si>
  <si>
    <t>M Capital Partners SAS; Aquiti Gestion</t>
  </si>
  <si>
    <t>Inspeere provides data backup services intended to protect local and outsourced backups for businesses. The company offers outsourced storage of data from companies or organisations, from physical or virtual servers, without the need for data centres, and connects storage units to each other using technology. The company was incorporated in 2019 and is based in Poitiers, France.</t>
  </si>
  <si>
    <t>Aquiti Gestion (Asset Management and Custody Banks); M Capital Partners SAS (Asset Management and Custody Banks)</t>
  </si>
  <si>
    <t>Aquiti Gestion (Financial Buyer); M Capital Partners SAS (Financial Buyer)</t>
  </si>
  <si>
    <t>Aquiti Gestion (Financials); M Capital Partners SAS (Financials)</t>
  </si>
  <si>
    <t>Aquiti Gestion (France); M Capital Partners SAS (France)</t>
  </si>
  <si>
    <t>IQTR1852367952</t>
  </si>
  <si>
    <t>Hangzhou Chosen Co., Ltd.</t>
  </si>
  <si>
    <t>Mazun Capital</t>
  </si>
  <si>
    <t>Hangzhou Chosen Co., Ltd. provides digital solutions for bulk commodity industry. It offers risk management system, industry data tracing solution, and a training club. The company was founded in 2018 and is based in Hangzhou, China.</t>
  </si>
  <si>
    <t>IQTR1874731970</t>
  </si>
  <si>
    <t>Silkline, Inc.</t>
  </si>
  <si>
    <t>Matchstick Ventures</t>
  </si>
  <si>
    <t>Silkline, Inc. develops an operating system for B2B procurement to help companies connect with their trading partners. The company's platform allows users to send digital purchase orders; track the status of every purchase order, view order activity in one place, including order confirmations, status updates, and every message to or from the supplier; and share order status with requesters. Silkline, Inc. was founded in 2023 and is headquartered in New York, New York.</t>
  </si>
  <si>
    <t>IQTR1851037406</t>
  </si>
  <si>
    <t>Moonbox</t>
  </si>
  <si>
    <t>Lingfeng Capital; Leland Ventures; OKX Blockdream Ventures; Bing Ventures; Hailstone Labs; Nexara Ventures</t>
  </si>
  <si>
    <t>Moonbox offers technology that develops applications powered by generative AI technology for use in Web3 and non-fungible token (NFT) applications. It uses technology in order to provide value to both the film industry and the Web3 ecosystem. The company is based in Hong Kong.</t>
  </si>
  <si>
    <t>Bing Ventures (Asset Management and Custody Banks); Hailstone Labs (Application Software); Leland Ventures (Asset Management and Custody Banks); Lingfeng Capital (Asset Management and Custody Banks); OKX Blockdream Ventures (Asset Management and Custody Banks)</t>
  </si>
  <si>
    <t>Bing Ventures (Financial Buyer); Hailstone Labs (Strategic Buyer); Leland Ventures (Financial Buyer); Lingfeng Capital (Financial Buyer); Nexara Ventures (Strategic Buyer); OKX Blockdream Ventures (Financial Buyer)</t>
  </si>
  <si>
    <t>Bing Ventures (Financials); Hailstone Labs (Information Technology); Leland Ventures (Financials); Lingfeng Capital (Financials); OKX Blockdream Ventures (Financials)</t>
  </si>
  <si>
    <t>Bing Ventures (Singapore); Hailstone Labs (Hong Kong); Leland Ventures (United States); Lingfeng Capital (China); Nexara Ventures (Hong Kong); OKX Blockdream Ventures (Seychelles)</t>
  </si>
  <si>
    <t>IQTR1851037823</t>
  </si>
  <si>
    <t>Prosol Ingeniería S.L./Prosol Iscat S.L.</t>
  </si>
  <si>
    <t xml:space="preserve">As of August 2, 2023, Prosol Ingeniería S.L./Prosol Iscat S.L. was acquired by Bechtle AG. Prosol Ingeniería S.L./Prosol Iscat S.L. represents the combined operations of Prosol Ingeniería, S.L. and Prosol Iscat S.L. in their sale to Bechtle AG. Prosol Ingeniería, S.L. offers IT services. Prosol Iscat is an IT consulting and services company. The companies are based in Spain.
</t>
  </si>
  <si>
    <t>IQTR707379292</t>
  </si>
  <si>
    <t>Shanghai Best Oray Information Technology Co., Ltd.</t>
  </si>
  <si>
    <t>Tencent Holdings Limited (SEHK:700); Hillhouse Investment Management, Ltd.; Gaocheng Capital</t>
  </si>
  <si>
    <t>Shanghai Best Oray Information Technology Co., Ltd. provides domain name registration and web hosting services. The company was founded in 2006 and is based in Shanghai, China.</t>
  </si>
  <si>
    <t>Gaocheng Capital (Asset Management and Custody Banks); Hillhouse Investment Management, Ltd. (Asset Management and Custody Banks); Tencent Holdings Limited (SEHK:700) (Interactive Media and Services)</t>
  </si>
  <si>
    <t>Gaocheng Capital (Financial Buyer); Hillhouse Investment Management, Ltd. (Financial Buyer); Tencent Holdings Limited (SEHK:700) (Strategic Buyer)</t>
  </si>
  <si>
    <t>Gaocheng Capital (Financials); Hillhouse Investment Management, Ltd. (Financials); Tencent Holdings Limited (SEHK:700) (Communication Services)</t>
  </si>
  <si>
    <t>Gaocheng Capital (China); Hillhouse Investment Management, Ltd. (Singapore); Tencent Holdings Limited (SEHK:700) (China)</t>
  </si>
  <si>
    <t>IQTR1851295983</t>
  </si>
  <si>
    <t>CodeScene</t>
  </si>
  <si>
    <t>Inventure Oy; Neqst Partner AB; Luminar Ventures AB</t>
  </si>
  <si>
    <t>CodeScene develops CodeScene, a quality visualization tool for software analysis. Its solution allows users to identify, prioritize, and manage technical debt; and detect delivery risks and measure organizational aspects. The company serves companies worldwide. CodeScene was founded in 2015 and is based in Malmö, Sweden. CodeScene operates as a subsidiary of Empear AB.</t>
  </si>
  <si>
    <t>Inventure Oy (Asset Management and Custody Banks); Luminar Ventures AB (Asset Management and Custody Banks); Neqst Partner AB (Asset Management and Custody Banks)</t>
  </si>
  <si>
    <t>Inventure Oy (Financial Buyer); Luminar Ventures AB (Financial Buyer); Neqst Partner AB (Financial Buyer)</t>
  </si>
  <si>
    <t>Inventure Oy (Financials); Luminar Ventures AB (Financials); Neqst Partner AB (Financials)</t>
  </si>
  <si>
    <t>Inventure Oy (Finland); Luminar Ventures AB (Sweden); Neqst Partner AB (Sweden)</t>
  </si>
  <si>
    <t>IQTR1873558190</t>
  </si>
  <si>
    <t>Elpis2, Inc.</t>
  </si>
  <si>
    <t>Itron, Inc. (NasdaqGS:ITRI)</t>
  </si>
  <si>
    <t>Elpis2, Inc. provides software and services for utility grid operations. As of March 1, 2024, Elpis2, Inc. operates as a subsidiary of Itron, Inc. Elpis2, Inc. provides grid management and optimization solutions for the electric utility industry in North America. It offers technology and services, such as Grid Foundry Cloud that offers a managed analytics platform; Grid Foundry framework, which delivers data processing, machine learning, and visualization at scale; and a software suite to provide a centralized platform for monitoring, analyzing, managing, and optimizing distribution network outages. The company as incorporated in 2013 and is based in Lake Oswego, Oregon with additional offices in California and Georgia</t>
  </si>
  <si>
    <t>IQTR1763188830</t>
  </si>
  <si>
    <t>Devecto Oy</t>
  </si>
  <si>
    <t>As of January 3, 2022, Devecto Oy operates as a subsidiary of Gofore Oyj.</t>
  </si>
  <si>
    <t>IQTR1851413591</t>
  </si>
  <si>
    <t>INVERSIONES NMK S.A.S ­ NetMediK</t>
  </si>
  <si>
    <t>INVERSIONES NMK S.A.S ­ NetMediK designs and develops a clinic management software. INVERSIONES NMK S.A.S ­ NetMediK was founded in 2013 and is based in Envigado, Colombia. As of August 8, 2023, INVERSIONES NMK S.A.S ­ NetMediK operates as a subsidiary of Saludtools.</t>
  </si>
  <si>
    <t>IQTR1851816959</t>
  </si>
  <si>
    <t>Infinite Athlete</t>
  </si>
  <si>
    <t>Tempus Ex Machina, Inc.</t>
  </si>
  <si>
    <t>Infinite Athlete develops a platform that allows global leagues, clubs, and teams to improve broadcast viewing, athlete performance, fan experience, coaching, and operations. Infinite Athlete was formerly known as Biocore LLC and changed its name to Infinite Athlete in August 2023. The company was founded in 2019 and is based in Charlottesville, Virginia. As of May 8, 2023, Infinite Athlete operates as a subsidiary of Tempus Ex Machina, Inc..</t>
  </si>
  <si>
    <t>IQTR1851869299</t>
  </si>
  <si>
    <t>AIGrow</t>
  </si>
  <si>
    <t>AIGrow develops Chatto, an open Web3+AI online platform for oral language practice. The company’s platform allows users to interact and practice with language robots on the platform to enhance their multilingual communication skills. The company is based in USA.</t>
  </si>
  <si>
    <t>IQTR1852257896</t>
  </si>
  <si>
    <t>FishBrain AB</t>
  </si>
  <si>
    <t>Industrifonden; Lucerne Capital Management, LP</t>
  </si>
  <si>
    <t>FishBrain AB develops a mobile application that connects sport fishing people and anglers. It offers Fishbrain, an application that include fishing forecasts, fishing spots, waypoints, fishing logbook, and depth maps. The company’s application also enables users to track and share personal statistics, such as caches per month, species, fishing locations, baits, and methods; find top baits for fishing locations, fish species, and fishing methods; and get fishing forecast for the next days. It also sells fishing combos, reels, rods, baits and lures, terminal tackles and lines, accessories, apparel, and kits, as well as boating accessories. The company’s application is available on App Store and Google Play. FishBrain AB was incorporated in 2009 and is based in Stockholm, Sweden.</t>
  </si>
  <si>
    <t>Industrifonden (Asset Management and Custody Banks); Lucerne Capital Management, LP (Asset Management and Custody Banks)</t>
  </si>
  <si>
    <t>Industrifonden (Financial Buyer); Lucerne Capital Management, LP (Financial Buyer)</t>
  </si>
  <si>
    <t>Industrifonden (Financials); Lucerne Capital Management, LP (Financials)</t>
  </si>
  <si>
    <t>Industrifonden (Sweden); Lucerne Capital Management, LP (United States)</t>
  </si>
  <si>
    <t>IQTR1852320079</t>
  </si>
  <si>
    <t>Sports Visio, Inc.</t>
  </si>
  <si>
    <t>Sapphire Ventures, LLC</t>
  </si>
  <si>
    <t>Sports Visio, Inc. designs and develops an AI-based sports statistics platform that provides basketball statistics in real-world sports video feeds to capture statistical information. The company platform provides various services such as calculating statistics, creating highlights in real-time, recording the game without sensors or equipment, and live streaming games. Sports Visio, Inc. was incorporated in 2021 and is based in DUNBARTON, New Hampshire.</t>
  </si>
  <si>
    <t>IQTR1852373328</t>
  </si>
  <si>
    <t>Momento Technologies, Inc.</t>
  </si>
  <si>
    <t>Foundation Capital, LLC; HSCM Ventures</t>
  </si>
  <si>
    <t>Momento Technologies, Inc. develops and operates a driving application. The company is based in Mexico City, Mexico.</t>
  </si>
  <si>
    <t>Foundation Capital, LLC (Asset Management and Custody Banks); HSCM Ventures (Asset Management and Custody Banks)</t>
  </si>
  <si>
    <t>Foundation Capital, LLC (Financial Buyer); HSCM Ventures (Financial Buyer)</t>
  </si>
  <si>
    <t>Foundation Capital, LLC (Financials); HSCM Ventures (Financials)</t>
  </si>
  <si>
    <t>Foundation Capital, LLC (United States); HSCM Ventures (United States)</t>
  </si>
  <si>
    <t>IQTR1764486523</t>
  </si>
  <si>
    <t>Sino Impact Limited; Worldgate Ventures Limited; Silver Coral Developments Limited; Hugemind Investments Limited; Cohort Investments Limited; Copious Link Investments Limited</t>
  </si>
  <si>
    <t>Cohort Investments Limited (British Virgin Islands); Copious Link Investments Limited (British Virgin Islands); Hugemind Investments Limited (British Virgin Islands); Silver Coral Developments Limited (Hong Kong); Sino Impact Limited (British Virgin Islands); Worldgate Ventures Limited (Hong Kong)</t>
  </si>
  <si>
    <t>IQTR1852856425</t>
  </si>
  <si>
    <t>ClassTag Inc.</t>
  </si>
  <si>
    <t>SchoolStatus, LLC</t>
  </si>
  <si>
    <t>ClassTag Inc. designs and develops an application where teachers communicate and coordinate with parents. It offers ClassTag, an application that connects teachers and families and helps parents track their children's classroom progress. The application’s features also include direct messaging by email and text, class-wide announcements, photo and video sharing, events and activities, and newsletters. Its application is available on the App Store and Google Play. ClassTag Inc. was formerly known as Parentville Inc. The company was incorporated in 2015 and is based in New York, New York. As of August 4, 2023, ClassTag Inc. operates as a subsidiary of SchoolStatus, LLC.</t>
  </si>
  <si>
    <t>IQTR1852974934</t>
  </si>
  <si>
    <t>Elemental Cognition, Inc.</t>
  </si>
  <si>
    <t>Bridgewater Associates, LP; Breyer Capital, LLC; AME Cloud Ventures, LLC; Staged Ventures</t>
  </si>
  <si>
    <t>Elemental Cognition, Inc. develops an artificial intelligence technology platform to empower human decision-making. The company's technology builds a causal model of understanding and capturing how and why things make sense while identifying gaps and opportunities to refine, expand, and interpret languages at multiple layers of meaning. The company was incorporated in 2015 and is based in New York, New York.</t>
  </si>
  <si>
    <t>AME Cloud Ventures, LLC (Asset Management and Custody Banks); Breyer Capital, LLC (Asset Management and Custody Banks); Bridgewater Associates, LP (Asset Management and Custody Banks); Staged Ventures (Asset Management and Custody Banks)</t>
  </si>
  <si>
    <t>AME Cloud Ventures, LLC (Financial Buyer); Breyer Capital, LLC (Financial Buyer); Bridgewater Associates, LP (Financial Buyer); Staged Ventures (Financial Buyer)</t>
  </si>
  <si>
    <t>AME Cloud Ventures, LLC (Financials); Breyer Capital, LLC (Financials); Bridgewater Associates, LP (Financials); Staged Ventures (Financials)</t>
  </si>
  <si>
    <t>AME Cloud Ventures, LLC (United States); Breyer Capital, LLC (United States); Bridgewater Associates, LP (United States); Staged Ventures (United States)</t>
  </si>
  <si>
    <t>IQTR1853093858</t>
  </si>
  <si>
    <t>DataCebo Inc.</t>
  </si>
  <si>
    <t>Link Equity Partners, LLC; Zetta Venture Partners; Uncorrelated Ventures</t>
  </si>
  <si>
    <t>DataCebo Inc. designs and develops synthetic data libraries that generate synthetic data to perform simulations. The company's libraries offer multiple machine-learning models, as well as benchmarking and evaluation frameworks. It also offers public SDV, SDV enterprise, and SD metrics. It provides developers to build, deploy, and manage sophisticated generative artifical intelligence models for enterprise-grade applications when real data is limited. The company's products are used in software testing, simulating scenarios, ml model development, and label balancing. The company was incorporated in 2020 and is based in Boston, Massachusetts.</t>
  </si>
  <si>
    <t>Link Equity Partners, LLC (Asset Management and Custody Banks); Uncorrelated Ventures (Asset Management and Custody Banks); Zetta Venture Partners (Asset Management and Custody Banks)</t>
  </si>
  <si>
    <t>Link Equity Partners, LLC (Financial Buyer); Uncorrelated Ventures (Financial Buyer); Zetta Venture Partners (Financial Buyer)</t>
  </si>
  <si>
    <t>Link Equity Partners, LLC (Financials); Uncorrelated Ventures (Financials); Zetta Venture Partners (Financials)</t>
  </si>
  <si>
    <t>Link Equity Partners, LLC (United States); Uncorrelated Ventures (United States); Zetta Venture Partners (United States)</t>
  </si>
  <si>
    <t>IQTR1853974545</t>
  </si>
  <si>
    <t>Humalytix Inc.</t>
  </si>
  <si>
    <t>Humalytix Inc., a holding company, develops Traxion, a cloud-based platform that builds a collection of microapps for digitizing best practice-based business building and awareness tools. The company was founded in 2016 and is based in Mansfield, Georgia.</t>
  </si>
  <si>
    <t>IQTR1854732998</t>
  </si>
  <si>
    <t>Webnet SAS</t>
  </si>
  <si>
    <t>Socadif SA, SCR; Caisse D'epargne Île De France, Investment Arm</t>
  </si>
  <si>
    <t>Alliance Entreprendre SAS; Seventure Partners</t>
  </si>
  <si>
    <t>Webnet SAS offers information technology consultancy services. It offers advice on internet sites, web projects, and online applications throughout all stages of development. The company was incorporated in 1996 and is based in Boulogne, France. It has an additional office in Sèvres, France.</t>
  </si>
  <si>
    <t>Caisse D'epargne Île De France, Investment Arm (Asset Management and Custody Banks); Socadif SA, SCR (Asset Management and Custody Banks)</t>
  </si>
  <si>
    <t>Caisse D'epargne Île De France, Investment Arm (Financial Buyer); Socadif SA, SCR (Financial Buyer)</t>
  </si>
  <si>
    <t>Caisse D'epargne Île De France, Investment Arm (Financials); Socadif SA, SCR (Financials)</t>
  </si>
  <si>
    <t>Caisse D'epargne Île De France, Investment Arm (France); Socadif SA, SCR (France)</t>
  </si>
  <si>
    <t>Alliance Entreprendre SAS (France); Seventure Partners (France)</t>
  </si>
  <si>
    <t>IQTR697443069</t>
  </si>
  <si>
    <t>Panopta LLC</t>
  </si>
  <si>
    <t>Fortinet, Inc. (NasdaqGS:FTNT)</t>
  </si>
  <si>
    <t>Panopta LLC develops software for infrastructure monitoring service. It offers monitoring network, OnSight vCollector, public checks, and server agent. The company was founded in 2007 and is based in Chicago, Illinois. As of December 8, 2020, Panopta LLC operates as a subsidiary of Fortinet, Inc.</t>
  </si>
  <si>
    <t>IQTR1855557909</t>
  </si>
  <si>
    <t>MCR Solutions Business Software SL</t>
  </si>
  <si>
    <t>Timestamp - Sistemas De InformaÇÃo, S.A.</t>
  </si>
  <si>
    <t>MCR Solutions Business Software SL develops and markets management software. The company was founded in 2006 and is based in Castelldefels, Spain. MCR Solutions Business Software SL operates as a subsidiary of Timestamp - Sistemas De InformaÇÃo, S.A.</t>
  </si>
  <si>
    <t>IQTR1855568282</t>
  </si>
  <si>
    <t>Sunroom, Inc.</t>
  </si>
  <si>
    <t>Sunroom, Inc. offers application software for women and non-binary creators to monetize content with their audiences. The company features content from entrepreneurs, creatives, entertainers, models, podcasters, artists, educators, athletes, sexologists, activists, and public figures offering value adds as an extension of their current online profiles. Sunroom, Inc. was incorporated in 2020 and is based in Culver City, California.</t>
  </si>
  <si>
    <t>IQTR1855773553</t>
  </si>
  <si>
    <t>Sailes, Inc.</t>
  </si>
  <si>
    <t>Lewis &amp; Clark Venture Capital, LLC; Valor Ventures; KCRise Fund Manager, LLC; Acronym Venture Capital; Tenzing Capital Management, LLC</t>
  </si>
  <si>
    <t>Sailes, Inc. develops and operates artificial intelligence and Software-as-a-Service-based automated sales prospecting tool. The company offers Sailebots, an artificial intelligence software that performs digital labor sales tasks and automates the sales prospecting life cycle. It provides a customer-facing management dashboard for Sailebots, which allows company executives to measure the performance and productivity of Sailebots. It serves salespeople in mid-market and global enterprise businesses; and technology, consulting, heavy machinery, business supplies, environmental services, logistics, software, automotive, real estate, education, and marketing industries. Sailes, Inc. was formerly known as Saile, Inc. The company was founded in 2018 and is based in Kansas City, Missouri.</t>
  </si>
  <si>
    <t>Acronym Venture Capital (Asset Management and Custody Banks); KCRise Fund Manager, LLC (Asset Management and Custody Banks); Lewis &amp; Clark Venture Capital, LLC (Asset Management and Custody Banks); Tenzing Capital Management, LLC (Asset Management and Custody Banks); Valor Ventures (Asset Management and Custody Banks)</t>
  </si>
  <si>
    <t>Acronym Venture Capital (Financial Buyer); KCRise Fund Manager, LLC (Financial Buyer); Lewis &amp; Clark Venture Capital, LLC (Financial Buyer); Tenzing Capital Management, LLC (Financial Buyer); Valor Ventures (Financial Buyer)</t>
  </si>
  <si>
    <t>Acronym Venture Capital (Financials); KCRise Fund Manager, LLC (Financials); Lewis &amp; Clark Venture Capital, LLC (Financials); Tenzing Capital Management, LLC (Financials); Valor Ventures (Financials)</t>
  </si>
  <si>
    <t>Acronym Venture Capital (United States); KCRise Fund Manager, LLC (United States); Lewis &amp; Clark Venture Capital, LLC (United States); Tenzing Capital Management, LLC (United States); Valor Ventures (United States)</t>
  </si>
  <si>
    <t>IQTR1858703686</t>
  </si>
  <si>
    <t>Sincera Technologies, Inc.</t>
  </si>
  <si>
    <t>NextView Ventures; AperiamVentures; TD7; LiveRamp Ventures</t>
  </si>
  <si>
    <t>Sincera Technologies, Inc. develops and operates an online platform that provides metadata for digital marketing. The company's platform offers metadata to optimize and grow businesses or build all new products and offerings. It offers MFA discovery, attention-based targeting, inventory quality, competitive analysis, privacy compliance, and monitor and alert solutions. The company was founded in 2003 and is based in New York, New York.</t>
  </si>
  <si>
    <t>AperiamVentures (Asset Management and Custody Banks); LiveRamp Ventures (Asset Management and Custody Banks); NextView Ventures (Asset Management and Custody Banks); TD7 (Asset Management and Custody Banks)</t>
  </si>
  <si>
    <t>AperiamVentures (Financial Buyer); LiveRamp Ventures (Financial Buyer); NextView Ventures (Financial Buyer); TD7 (Financial Buyer)</t>
  </si>
  <si>
    <t>AperiamVentures (Financials); LiveRamp Ventures (Financials); NextView Ventures (Financials); TD7 (Financials)</t>
  </si>
  <si>
    <t>AperiamVentures (United States); LiveRamp Ventures (United States); NextView Ventures (United States); TD7 (United States)</t>
  </si>
  <si>
    <t>IQTR1864791072</t>
  </si>
  <si>
    <t>Delphina Inc.</t>
  </si>
  <si>
    <t>Costanoa Venture Capital Partners LLC; Radical Ventures Investments Inc.</t>
  </si>
  <si>
    <t>Delphina Inc. develops and provides copilot for data science that speeds predictive AI model building and deployment. It offers predictive AI for dynamic pricing, car accident prediction, sales and demand forecasting, shipping cost prediction, and personalization and helping data science teams drive business impact faster by automating. The company was incorporated in 2022 and is based in San Francisco, California.</t>
  </si>
  <si>
    <t>Costanoa Venture Capital Partners LLC (Asset Management and Custody Banks); Radical Ventures Investments Inc. (Asset Management and Custody Banks)</t>
  </si>
  <si>
    <t>Costanoa Venture Capital Partners LLC (Financial Buyer); Radical Ventures Investments Inc. (Financial Buyer)</t>
  </si>
  <si>
    <t>Costanoa Venture Capital Partners LLC (Financials); Radical Ventures Investments Inc. (Financials)</t>
  </si>
  <si>
    <t>Costanoa Venture Capital Partners LLC (United States); Radical Ventures Investments Inc. (Canada)</t>
  </si>
  <si>
    <t>IQTR1870909937</t>
  </si>
  <si>
    <t>Rapport Labs</t>
  </si>
  <si>
    <t>Altos Ventures Management, Inc.; Atinum Investment Co., Ltd (KOSDAQ:A021080); Kakao Ventures Corp.</t>
  </si>
  <si>
    <t>Rapport Labs Inc. designs and develops an application. It offers Queenit, the 4050 women's fashion application that is used to target female consumers over 40 who value quality over fashion. The company was founded in 2020 and is based in Seoul, South Korea.</t>
  </si>
  <si>
    <t>Altos Ventures Management, Inc. (Asset Management and Custody Banks); Atinum Investment Co., Ltd (KOSDAQ:A021080) (Asset Management and Custody Banks); Kakao Ventures Corp. (Asset Management and Custody Banks)</t>
  </si>
  <si>
    <t>Altos Ventures Management, Inc. (Financial Buyer); Atinum Investment Co., Ltd (KOSDAQ:A021080) (Financial Buyer); Kakao Ventures Corp. (Financial Buyer)</t>
  </si>
  <si>
    <t>Altos Ventures Management, Inc. (Financials); Atinum Investment Co., Ltd (KOSDAQ:A021080) (Financials); Kakao Ventures Corp. (Financials)</t>
  </si>
  <si>
    <t>Altos Ventures Management, Inc. (United States); Atinum Investment Co., Ltd (KOSDAQ:A021080) (South Korea); Kakao Ventures Corp. (South Korea)</t>
  </si>
  <si>
    <t>IQTR1874456032</t>
  </si>
  <si>
    <t>Kaedim Inc.</t>
  </si>
  <si>
    <t>Pioneer Fund; A16z Games</t>
  </si>
  <si>
    <t>Kaedim Inc. designs, develops, and operates a generative ai based three-dimensional model creation tool for digital asset production. Its tool uses artificial intelligence to create new digital models from the input and import them into the desired design software. The company was founded in 2020 and is based in San Francisco, California.</t>
  </si>
  <si>
    <t>A16z Games (Interactive Home Entertainment); Pioneer Fund (Asset Management and Custody Banks)</t>
  </si>
  <si>
    <t>A16z Games (Strategic Buyer); Pioneer Fund (Financial Buyer)</t>
  </si>
  <si>
    <t>A16z Games (Communication Services); Pioneer Fund (Financials)</t>
  </si>
  <si>
    <t>A16z Games (United States); Pioneer Fund (United States)</t>
  </si>
  <si>
    <t>IQTR707148297</t>
  </si>
  <si>
    <t>Tetrate.io, Inc.</t>
  </si>
  <si>
    <t>Sapphire Ventures, LLC; Scale Management, L.L.C.; Intel Capital Corporation; 8VC; Samsung NEXT, LLC; Dell Technologies Capital, Inc.; NTT Venture Capital</t>
  </si>
  <si>
    <t>Tetrate.io, Inc. develops an enterprise-grade application networking and security platform for DevOps, security, and network administrators to manage the hybrid cloud application infrastructure. The company offers a suite of products including service mesh, API gateway, and more for enterprises for multi-cloud and hybrid environments. The company was incorporated in 2017 and is based in San Francisco, California.</t>
  </si>
  <si>
    <t>8VC (Asset Management and Custody Banks); Dell Technologies Capital, Inc. (Asset Management and Custody Banks); Intel Capital Corporation (Asset Management and Custody Banks); NTT Venture Capital (Asset Management and Custody Banks); Samsung NEXT, LLC (Asset Management and Custody Banks); Sapphire Ventures, LLC (Asset Management and Custody Banks); Scale Management, L.L.C. (Asset Management and Custody Banks)</t>
  </si>
  <si>
    <t>8VC (Financial Buyer); Dell Technologies Capital, Inc. (Financial Buyer); Intel Capital Corporation (Financial Buyer); NTT Venture Capital (Financial Buyer); Samsung NEXT, LLC (Financial Buyer); Sapphire Ventures, LLC (Financial Buyer); Scale Management, L.L.C. (Financial Buyer)</t>
  </si>
  <si>
    <t>8VC (Financials); Dell Technologies Capital, Inc. (Financials); Intel Capital Corporation (Financials); NTT Venture Capital (Financials); Samsung NEXT, LLC (Financials); Sapphire Ventures, LLC (Financials); Scale Management, L.L.C. (Financials)</t>
  </si>
  <si>
    <t>8VC (United States); Dell Technologies Capital, Inc. (United States); Intel Capital Corporation (United States); NTT Venture Capital (United States); Samsung NEXT, LLC (United States); Sapphire Ventures, LLC (United States); Scale Management, L.L.C. (United States)</t>
  </si>
  <si>
    <t>IQTR1850543320</t>
  </si>
  <si>
    <t>FundsDLT</t>
  </si>
  <si>
    <t>DB1 Ventures GmbH</t>
  </si>
  <si>
    <t>Société de la Bourse de Luxembourg SA; Credit Suisse Asset Management (Switzerland) Ltd.; Natixis Investment Managers S.A.; Clearstream Banking S.A., Asset Management Arm</t>
  </si>
  <si>
    <t>FundsDLT develops a blockchain-based platform for the investment fund industry. Its platform allows asset managers, distributors, asset servicers, and the entire supply chain to reduce costs by removing redundant activities. The company was founded in 2016 and is based in Luxembourg, Luxembourg.</t>
  </si>
  <si>
    <t>Clearstream Banking S.A., Asset Management Arm (Luxembourg); Credit Suisse Asset Management (Switzerland) Ltd. (Switzerland); Natixis Investment Managers S.A. (Luxembourg); Société de la Bourse de Luxembourg SA (Luxembourg)</t>
  </si>
  <si>
    <t>IQTR1850664669</t>
  </si>
  <si>
    <t>Plai Team Inc.</t>
  </si>
  <si>
    <t>Peoplelogic, Inc.</t>
  </si>
  <si>
    <t>Plai Team Inc. designs and develops tool for people and performance management. Its features include streamlining people management processes, driving employee growth, and optimizing performance. Plai Team Inc. was founded in 2019 and is based in Durham, North Carolina. As of August 3, 2023, Plai Team Inc. operates as a subsidiary of Peoplelogic, Inc.</t>
  </si>
  <si>
    <t>IQTR1850826570</t>
  </si>
  <si>
    <t>Honu HR, Inc.</t>
  </si>
  <si>
    <t>Automatic Data Processing, Inc. (NasdaqGS:ADP)</t>
  </si>
  <si>
    <t>First Round Capital Management, LLC; Two Sigma Ventures, LP</t>
  </si>
  <si>
    <t>Honu HR, Inc., doing business as Sora, develops and operates a human resources management and automation software. Its software helps users to automate and personalize employee onboarding, off-boarding, and key moments in between. It also allows companies to schedule emails, assign tasks, collect information, sync data, and send gifts to employees. The company was incorporated in 2018 and is based in San Francisco, California. As of August 3, 2023, Honu HR, Inc. operates as a subsidiary of Automatic Data Processing, Inc.</t>
  </si>
  <si>
    <t>First Round Capital Management, LLC (United States); Two Sigma Ventures, LP (United States)</t>
  </si>
  <si>
    <t>IQTR1850828443</t>
  </si>
  <si>
    <t>Grenade HUB sp. z o.o.</t>
  </si>
  <si>
    <t>BigTime Software, Inc.</t>
  </si>
  <si>
    <t>Unfold.vc ASI S.A. (WSE:UNF)</t>
  </si>
  <si>
    <t>Grenade HUB sp. z o.o. develops business management tool for small and medium-sized IT companies. The company offers resource planning, project planning, resource and skills management, cost and profit management, time tracking, vendor management, and resource management system. Grenade HUB sp. z o.o. was founded in 2016 and is based in Wroclaw, Poland. As of August 3, 2023, Grenade HUB sp. z o.o. operates as a subsidiary of BigTime Software, Inc..</t>
  </si>
  <si>
    <t>IQTR1850830762</t>
  </si>
  <si>
    <t>Spott Incredibles Technologies Ltd.</t>
  </si>
  <si>
    <t>Payoneer Research And Development Ltd.; Payoneer Inc.</t>
  </si>
  <si>
    <t>Viola Ventures; Team8 Labs Ltd.</t>
  </si>
  <si>
    <t>Spott develops and offers an online platform that provides a spectrum of insurance and financing products for e-commerce sellers to track growth, manage risk, and achieve financial stability. Its technology assesses, quantifies, and prices e-commerce business risk. The company is based in Tel Aviv-Yafo, Israel.</t>
  </si>
  <si>
    <t>Payoneer Inc. (Transaction and Payment Processing Services); Payoneer Research And Development Ltd. (Specialized Finance)</t>
  </si>
  <si>
    <t>Payoneer Inc. (Strategic Buyer); Payoneer Research And Development Ltd. (Strategic Buyer)</t>
  </si>
  <si>
    <t>Payoneer Inc. (Financials); Payoneer Research And Development Ltd. (Financials)</t>
  </si>
  <si>
    <t>Payoneer Inc. (United States); Payoneer Research And Development Ltd. (Israel)</t>
  </si>
  <si>
    <t>Team8 Labs Ltd. (Israel); Viola Ventures (Israel)</t>
  </si>
  <si>
    <t>IQTR1850980286</t>
  </si>
  <si>
    <t>BySide/SMARKIO, lda.</t>
  </si>
  <si>
    <t>CoreMedia AG</t>
  </si>
  <si>
    <t>As of July 28, 2023, BySide/SMARKIO, lda. was acquired by CoreMedia AG. BySide/SMARKIO, lda. represents the combined operations of BySide, SA and SMARKIO, lda. In their sale to CoreMedia AG. BySide, SA develops SaaS based customer journey, engagement, and personalization solutions for composing, managing, delivering, and optimizing digital experiences for customers. SMARKIO, lda. operates a digital marketing platform that helps marketers to generate leads and increase the performance of campaigns. The companies are based in Portugal.</t>
  </si>
  <si>
    <t>IQTR1860923638</t>
  </si>
  <si>
    <t>Microsure Ltd</t>
  </si>
  <si>
    <t>BOM Capital B.V.; Technische Universiteit Eindhoven; Ten Cate Investeringsmaatschappij B.V.; Innovation Industries Management B.V.; kineo finance AG; Invest-NL N.V.; European Innovation Council (EIC) Fund; Venturing Tech</t>
  </si>
  <si>
    <t>Microsure Ltd was incorporated in 2005 and is headquartered in Farnham, United Kingdom.</t>
  </si>
  <si>
    <t>BOM Capital B.V. (Asset Management and Custody Banks); European Innovation Council (EIC) Fund (Asset Management and Custody Banks); Innovation Industries Management B.V. (Asset Management and Custody Banks); Invest-NL N.V. (Asset Management and Custody Banks); kineo finance AG (Specialized Finance); Technische Universiteit Eindhoven (Education Services); Ten Cate Investeringsmaatschappij B.V. (Multi-Sector Holdings); Venturing Tech (Research and Consulting Services)</t>
  </si>
  <si>
    <t>BOM Capital B.V. (Financial Buyer); European Innovation Council (EIC) Fund (Financial Buyer); Innovation Industries Management B.V. (Financial Buyer); Invest-NL N.V. (Financial Buyer); kineo finance AG (Strategic Buyer); Technische Universiteit Eindhoven (Strategic Buyer); Ten Cate Investeringsmaatschappij B.V. (Financial Buyer); Venturing Tech (Strategic Buyer)</t>
  </si>
  <si>
    <t>BOM Capital B.V. (Financials); European Innovation Council (EIC) Fund (Financials); Innovation Industries Management B.V. (Financials); Invest-NL N.V. (Financials); kineo finance AG (Financials); Technische Universiteit Eindhoven (Consumer Discretionary); Ten Cate Investeringsmaatschappij B.V. (Financials); Venturing Tech (Industrials)</t>
  </si>
  <si>
    <t>BOM Capital B.V. (Netherlands); European Innovation Council (EIC) Fund (Netherlands); Innovation Industries Management B.V. (Netherlands); Invest-NL N.V. (Netherlands); kineo finance AG (Switzerland); Technische Universiteit Eindhoven (Netherlands); Ten Cate Investeringsmaatschappij B.V. (Netherlands); Venturing Tech (Netherlands)</t>
  </si>
  <si>
    <t>IQTR1850991411</t>
  </si>
  <si>
    <t>active business consult Informationstechnologie Gmbh</t>
  </si>
  <si>
    <t>CENIT Aktiengesellschaft (XTRA:CSH)</t>
  </si>
  <si>
    <t>active business consult Informationstechnologie Gmbh operates as an information technology company that offers SAP and IT projects. The company was founded in 1998 and is based in Vienna, Austria. As of July 31, 2023, active business consult Informationstechnologie Gmbh operates as a subsidiary of CENIT Aktiengesellschaft.</t>
  </si>
  <si>
    <t>IQTR1851000421</t>
  </si>
  <si>
    <t>Dynamon Ltd</t>
  </si>
  <si>
    <t>BP Ventures Limited</t>
  </si>
  <si>
    <t>Dynamon Ltd operates as a big data analytics company intended to help the logistics industry make quality and informed procurement decisions. The company offers tools for analytics and fleet management by coupling both advanced predictive analytics and vehicle-by-vehicle performance monitoring using telematics data, enabling clients to increase their efficiency of transportation and reduce costs and fuel consumption across the globe. The company was incorporated in 2015 and is based in Southampton, United Kingdom.</t>
  </si>
  <si>
    <t>IQTR1851002327</t>
  </si>
  <si>
    <t>TestGrid Inc.</t>
  </si>
  <si>
    <t>TestGrid Inc. designs and develops a testing automation platform. It offers test operating system artificial intelligence markup language, public cloud, artificial intelligence testing, dedicated cloud, and device lab. It also provides codeless automation, mobile app automation, real device testing, cross browser testing, performance testing, application programming interface testing, security testing, and internet of things testing. The company caters to the retail, telecommunication, media, entertainment, insurance, banking, financial services, healthcare, travel, hospitality, and pharmaceuticals sectors. The company was founded in 2015 and is based in Atlanta, Georgia.</t>
  </si>
  <si>
    <t>IQTR1851002956</t>
  </si>
  <si>
    <t>ARHT Media Inc. (TSXV:ART)</t>
  </si>
  <si>
    <t>TSXV:ART</t>
  </si>
  <si>
    <t>ARHT Media Inc., together with its subsidiaries, provides a network of capture and display products worldwide. Its products include Capsule, a live hologram interaction tool with 3d animations; ARHT Show Window Max, holographic screen used as LCD Displays; ARHT Screen, a multiple size holographic displays; ARHT Virtual Global Stage, which allows multiple presenters to interact with one another on the same stage with no latency, appearing much like they would if they were physically next to one another, as well as comprises of capture studio related products. The company provides consulting services. In addition, it offers project management, training in the use of software and technology, and content creation for events. ARHT Media Inc. was founded in 2012 and is headquartered in Toronto, Canada.</t>
  </si>
  <si>
    <t>IQTR1851005989</t>
  </si>
  <si>
    <t>Rolla</t>
  </si>
  <si>
    <t>Rolla operates as a social fitness platform that helps users track, compete, and have fun while working out at outdoors and indoors. Rolla was founded in 2019 and is based in Bosnia &amp; Herzegovina.</t>
  </si>
  <si>
    <t>IQTR1851028220</t>
  </si>
  <si>
    <t>Armor Defense Asia Pte. Ltd.</t>
  </si>
  <si>
    <t>Armor Defense Inc.</t>
  </si>
  <si>
    <t>Armor Defense Asia Pte. Ltd. operates as a cybersecurity company that develops and provides cloud-based security software solutions for various industries including healthcare, financial, and operation industries. It offers vulnerability management and pen testing, data discovery and protection, and risk management and compliance services. The company was incorporated in 2022 and is based in Singapore. As of August 3, 2023, Armor Defense Asia Pte. Ltd. operates as a subsidiary of Armor Defense Inc.</t>
  </si>
  <si>
    <t>IQTR1851030682</t>
  </si>
  <si>
    <t>Tagger Media, Inc.</t>
  </si>
  <si>
    <t>Sprout Social, Inc. (NasdaqCM:SPT)</t>
  </si>
  <si>
    <t>Tagger Media, Inc. develops a data-driven and end-to-end influencer SaaS marketing platform. The company offers services such as Influencer Activation and Performance Media Buying. The company’s platform allows brands, agencies, and media companies to maximize their influencer strategies throughout the planning, discovery, activation, and reporting phases. The company was incorporated in 2015 and is based in Santa Monica, California with additional offices in New York, New York; Austin, Texas; Chicago, Illinois; London, United Kingdom; Toronto, Canada; Singapore; Cremorne and Sydney, Australia; São Paulo, Brazil; Moscow, Russia; Zurich, Switzerland; and Kraków, Poland. As of August 2, 2023, Tagger Media, Inc. operates as a subsidiary of Sprout Social, Inc.</t>
  </si>
  <si>
    <t>IQTR1851039310</t>
  </si>
  <si>
    <t>Broker Buddha Inc</t>
  </si>
  <si>
    <t>Acturis Ltd.</t>
  </si>
  <si>
    <t>Vertex Ventures US</t>
  </si>
  <si>
    <t>Broker Buddha Inc, an insurtech company, develops a software as a solution (SaaS) platform for brokers and their clients in the United States for managing operations. It offers Broker Buddha that simplifies the application and renewal process by enabling to create applications by selecting forms from the library, adding schedules, setting a due date, and customizing the confirmation message; renew fields before submitting; define required fields; and upload files, such as loss runs, financials, schedules, or other key documents. The company’s Broker Buddha is a customer engagement platform for independent insurance brokers and captive agents that provides online supplemental smart forms. The company was founded in 2017 and is based in New York, New York. As of August 3, 2023, Broker Buddha Inc operates as a subsidiary of Acturis Ltd.</t>
  </si>
  <si>
    <t>IQTR1851047213</t>
  </si>
  <si>
    <t>Polars</t>
  </si>
  <si>
    <t>Polars operates as a rust-based DataFrame library for data scientists and engineers, powering data processing at any scale. Polars operates with the DataFrame library and an in-memory query engine. Polars's parallel execution, cache-efficient algorithms, and expressive API make it useful for efficient data wrangling, data pipelines, and snappy APIs. The company is based in Amsterdam, the Netherlands.</t>
  </si>
  <si>
    <t>IQTR1870048401</t>
  </si>
  <si>
    <t>LoanStar Technologies, Inc.</t>
  </si>
  <si>
    <t>Ben Franklin Technology Partners of Southeastern Pennsylvania, Investment Arm; TruMark Financial Credit Union; Launch Credit Union; Sageview Capital LP; Monarch Strategic Advisors, LLC</t>
  </si>
  <si>
    <t>LoanStar Technologies, Inc. operates MerchantLinQ, a cloud platform that connects local businesses to community banks that provide point-of-sale consumer loans. Its platform allows lenders to implement lending programs for targeted retail opportunities; delivers retail program design and merchant sales solutions; and simplifies the finance process for merchants. The company’s platform also provides lending opportunities for a range of consumer market verticals, including home improvement, renewable energy, pool and spa, consumer durables, lawn and garden, elective medical, and recreational vehicles. LoanStar Technologies, Inc. was founded in 2015 and is based in Swarthmore, Pennsylvania.</t>
  </si>
  <si>
    <t>Ben Franklin Technology Partners of Southeastern Pennsylvania, Investment Arm (Asset Management and Custody Banks); Launch Credit Union (Regional Banks); Sageview Capital LP (Asset Management and Custody Banks); TruMark Financial Credit Union (Regional Banks)</t>
  </si>
  <si>
    <t>Ben Franklin Technology Partners of Southeastern Pennsylvania, Investment Arm (Financial Buyer); Launch Credit Union (Strategic Buyer); Monarch Strategic Advisors, LLC (Strategic Buyer); Sageview Capital LP (Financial Buyer); TruMark Financial Credit Union (Strategic Buyer)</t>
  </si>
  <si>
    <t>Ben Franklin Technology Partners of Southeastern Pennsylvania, Investment Arm (Financials); Launch Credit Union (Financials); Sageview Capital LP (Financials); TruMark Financial Credit Union (Financials)</t>
  </si>
  <si>
    <t>Ben Franklin Technology Partners of Southeastern Pennsylvania, Investment Arm (United States); Launch Credit Union (United States); Monarch Strategic Advisors, LLC (United States); Sageview Capital LP (United States); TruMark Financial Credit Union (United States)</t>
  </si>
  <si>
    <t>IQTR1851143206</t>
  </si>
  <si>
    <t>Capitaliz Pty. Ltd.</t>
  </si>
  <si>
    <t>Madison Marcus Law Firm</t>
  </si>
  <si>
    <t>Capitaliz Pty. Ltd. designs and develops a digital platform for exit planners to deliver scalable business valuation, succession, and exit planning outcomes. The company platform provides exit strategies and proven methodologies to accelerate business value and improve outcomes for private business owners. It also provides a valuation roadmap, business scorecards, VPI™ report access, progress reporting, succession planning guidance, and insights for mid-market clients. The company was founded in 2020 and is based in Sydney, Australia with an additional office in Denver, Colorado.</t>
  </si>
  <si>
    <t>IQTR1851329505</t>
  </si>
  <si>
    <t>Mthmr</t>
  </si>
  <si>
    <t>Waed Ventures; Dahran Trading Group; Le Augure</t>
  </si>
  <si>
    <t>Mthmr develops application software that offers financial services. It offers spending analysis tool to manage personal finance. The company was founded in 2020 and is based in Jeddah, Saudi Arabia.</t>
  </si>
  <si>
    <t>Dahran Trading Group (Real Estate Operating Companies); Le Augure (Asset Management and Custody Banks); Waed Ventures (Asset Management and Custody Banks)</t>
  </si>
  <si>
    <t>Dahran Trading Group (Strategic Buyer); Le Augure (Strategic Buyer); Waed Ventures (Financial Buyer)</t>
  </si>
  <si>
    <t>Dahran Trading Group (Real Estate); Le Augure (Financials); Waed Ventures (Financials)</t>
  </si>
  <si>
    <t>Dahran Trading Group (Saudi Arabia); Le Augure (Saudi Arabia); Waed Ventures (Saudi Arabia)</t>
  </si>
  <si>
    <t>IQTR1851398029</t>
  </si>
  <si>
    <t>Jericho Security, Inc.</t>
  </si>
  <si>
    <t>Lux Capital Management, LLC; Alumni Ventures Group, LLC; ThornTree Capital Partners LP; Contrary, LLC</t>
  </si>
  <si>
    <t>Jericho Security, Inc. develops a platform for training employees to defend against cyber-attacks. Its platform offers personalized simulations and educational content to help organizations to train employees on phishing and other cyber-attacks. The company was incorporated in 2023 and is based in San Francisco, California.</t>
  </si>
  <si>
    <t>Alumni Ventures Group, LLC (Asset Management and Custody Banks); Contrary, LLC (Asset Management and Custody Banks); Lux Capital Management, LLC (Asset Management and Custody Banks); ThornTree Capital Partners LP (Asset Management and Custody Banks)</t>
  </si>
  <si>
    <t>Alumni Ventures Group, LLC (Financial Buyer); Contrary, LLC (Financial Buyer); Lux Capital Management, LLC (Financial Buyer); ThornTree Capital Partners LP (Financial Buyer)</t>
  </si>
  <si>
    <t>Alumni Ventures Group, LLC (Financials); Contrary, LLC (Financials); Lux Capital Management, LLC (Financials); ThornTree Capital Partners LP (Financials)</t>
  </si>
  <si>
    <t>Alumni Ventures Group, LLC (United States); Contrary, LLC (United States); Lux Capital Management, LLC (United States); ThornTree Capital Partners LP (United States)</t>
  </si>
  <si>
    <t>IQTR1868280951</t>
  </si>
  <si>
    <t>InSemi Technologies Pvt Ltd.</t>
  </si>
  <si>
    <t>Insemi Technology Services Pvt. Ltd. offers IT consulting and technology solutions for businesses for enablement of Internet of Things (Iot), cloud computing and big data technologies. Insemi Technology Services Pvt. Ltd. was incorporated in 2013 and is based in Bengaluru, India. As of May 10, 2024, InSemi Technologies Pvt Ltd. operates as a subsidiary of Infosys Limited.</t>
  </si>
  <si>
    <t>IQTR1852385230</t>
  </si>
  <si>
    <t>OptimX Markets Inc</t>
  </si>
  <si>
    <t>OptimX Markets Inc develops an agnostic technology designed to solve fundamental challenges in the electronic trading industry today. The company's platform offers services such as liquidity and trading solutions, and liquidity management systems. OptimX Markets Inc was incorporated in 2023 and is based in New York, New York.</t>
  </si>
  <si>
    <t>IQTR1852731133</t>
  </si>
  <si>
    <t>Docketing Business of TM Cloud Inc</t>
  </si>
  <si>
    <t>Alt Legal, Inc.</t>
  </si>
  <si>
    <t>As of August 3, 2023, Docketing Business of TM Cloud Inc was acquired by Alt Legal, Inc. Docketing Business of TM Cloud Inc comprises trademark docketing automation software. The asset is located in the United States.</t>
  </si>
  <si>
    <t>IQTR1852862141</t>
  </si>
  <si>
    <t>ElastiFlow, Inc.</t>
  </si>
  <si>
    <t>Venture Guides Management, L.P.</t>
  </si>
  <si>
    <t>ElastiFlow, Inc. develops and operates network performance and security analytics for open-data platforms. It provides performance and availability insights, security and compliance, and capacity planning and cost control. The company was incorporated in 2020 and is based in Oakland, California with additional locations in Boston, Massachusetts and Munich, Germany.</t>
  </si>
  <si>
    <t>IQTR1853098627</t>
  </si>
  <si>
    <t>Gemini Sports Analytics Inc.</t>
  </si>
  <si>
    <t>Gemini Sports Analytics Inc. develops an AI cloud platform that supports talent identification and development, tactics, and player health and performance. The tools help to sign, draught, and develop players to perform at their best and optimise tactics. The company was incorporated in 2023 and is based in Pompano Beach, Florida.</t>
  </si>
  <si>
    <t>IQTR1853100487</t>
  </si>
  <si>
    <t>Ikigai Labs, Inc.</t>
  </si>
  <si>
    <t>Foundation Capital, LLC; PremjiInvest; e&amp; capital</t>
  </si>
  <si>
    <t>Ikigai Labs, Inc. develops an artificial intelligence (AI)-based educational platform to upskill the workforce. It offers courses through its online platform, AI Academy. The company offers applications for retail, supply chain, finance, and insurance. It offers products, such as aiCast for time series forecasting, aiPlan for AI-powered scenario analysis, and aiMatch for data stitching and preparation. Ikigai Labs, Inc. was incorporated in 2017 and is based in San Francisco, California.</t>
  </si>
  <si>
    <t>e&amp; capital (Asset Management and Custody Banks); Foundation Capital, LLC (Asset Management and Custody Banks); PremjiInvest (Asset Management and Custody Banks)</t>
  </si>
  <si>
    <t>e&amp; capital (Financial Buyer); Foundation Capital, LLC (Financial Buyer); PremjiInvest (Financial Buyer)</t>
  </si>
  <si>
    <t>e&amp; capital (Financials); Foundation Capital, LLC (Financials); PremjiInvest (Financials)</t>
  </si>
  <si>
    <t>e&amp; capital (United Arab Emirates); Foundation Capital, LLC (United States); PremjiInvest (India)</t>
  </si>
  <si>
    <t>IQTR611354207</t>
  </si>
  <si>
    <t>Equinix AM11 International Business Exchange</t>
  </si>
  <si>
    <t>Switch Datacenters Amsterdam B.V.</t>
  </si>
  <si>
    <t>Equinix AM11 International Business Exchange comprises data center. The asset is located in the Netherlands.</t>
  </si>
  <si>
    <t>IQTR1853345640</t>
  </si>
  <si>
    <t>Stellar Cyber Inc.</t>
  </si>
  <si>
    <t>Stellar Cyber Inc. develops and operates an Open XDR security platform that provides application and data protection services for organizations. The company provides solutions that include data-driven cyber security, pervasive data collection, big data processing, event detection, artificial intelligence, and high-fidelity alerting. The company’s platform is also used in next Gen SIEM, network security, intelligent Next Gen SOC, comprehensive visibility, asset management, log management, automated SOC, security across clouds, securing containers, and other applications. Stellar Cyber Inc. was formerly known as Aella Data Inc. and changed its name to Stellar Cyber Inc. in February 2019. The company was incorporated in 2015 and is based in San Jose, California.</t>
  </si>
  <si>
    <t>IQTR1853397205</t>
  </si>
  <si>
    <t>Portkey, Inc</t>
  </si>
  <si>
    <t>Lightspeed Ventures, LLC</t>
  </si>
  <si>
    <t>Portkey, Inc designs and develops a platform that enables businesses to design, deploy, maintain, and improve their generative artificial intelligence (AI) apps and features more quickly. It provides observability, an AI Gateway, Prompt management, security, and compliance. The company was incorporated in 2023 and is based in San Francisco, California.</t>
  </si>
  <si>
    <t>IQTR1855792332</t>
  </si>
  <si>
    <t>Orbee, Inc.</t>
  </si>
  <si>
    <t>Qvale Automotive Group, Ltd.; Pohanka Automotive Group; Joe Basil Chevrolet Inc.; First Move Capital; Holman Holdings Europe Limited; Flow Automotive Inc.; Mills Automotive Group, LLC</t>
  </si>
  <si>
    <t>Orbee, Inc. develops marketing platform that provides digital marketing analytics, data, and automation solutions to the automotive industry. The platform offers automotive dealerships with consumer insights and analytics that enable users to understand the customer's behavior and allow them to deliver an engaging shopping experience. It offers products in the areas of Email Marketing, Campaign Analytics, Website Personalization, CRM Integration, and Platform Helper. Its digital marketing tools enable users with data intelligence to optimize campaigns and customize the buying experience for each customer. The company was founded in 2015 and is based in Irvine, California with an additional location in Huston, Texas.</t>
  </si>
  <si>
    <t>First Move Capital (Asset Management and Custody Banks); Flow Automotive Inc. (Automotive Retail); Holman Holdings Europe Limited (Specialized Consumer Services); Joe Basil Chevrolet Inc. (Automotive Retail); Mills Automotive Group, LLC (Automotive Retail); Pohanka Automotive Group (Automotive Retail); Qvale Automotive Group, Ltd. (Automobile Manufacturers)</t>
  </si>
  <si>
    <t>First Move Capital (Financial Buyer); Flow Automotive Inc. (Strategic Buyer); Holman Holdings Europe Limited (Strategic Buyer); Joe Basil Chevrolet Inc. (Strategic Buyer); Mills Automotive Group, LLC (Strategic Buyer); Pohanka Automotive Group (Strategic Buyer); Qvale Automotive Group, Ltd. (Strategic Buyer)</t>
  </si>
  <si>
    <t>First Move Capital (Financials); Flow Automotive Inc. (Consumer Discretionary); Holman Holdings Europe Limited (Consumer Discretionary); Joe Basil Chevrolet Inc. (Consumer Discretionary); Mills Automotive Group, LLC (Consumer Discretionary); Pohanka Automotive Group (Consumer Discretionary); Qvale Automotive Group, Ltd. (Consumer Discretionary)</t>
  </si>
  <si>
    <t>First Move Capital (United States); Flow Automotive Inc. (United States); Holman Holdings Europe Limited (United Kingdom); Joe Basil Chevrolet Inc. (United States); Mills Automotive Group, LLC (United States); Pohanka Automotive Group (United States); Qvale Automotive Group, Ltd. (United States)</t>
  </si>
  <si>
    <t>IQTR1858998546</t>
  </si>
  <si>
    <t>Ango AI, Inc.</t>
  </si>
  <si>
    <t>iMerit Technology</t>
  </si>
  <si>
    <t>500 Global; QNBeyond Ventures A.S.</t>
  </si>
  <si>
    <t xml:space="preserve"> As of August 3, 2023, Ango AI, Inc. was acquired by iMerit Technology. Ango AI, Inc. owns and operates a data labeling platform. Its platform enables image annotation, video annotation, text annotation, audio annotation, and 3D sensor data annotation. It also offers dataset upload, labeling, and delivery. The company was founded in 2020 and is based in Sisli, Turkey.</t>
  </si>
  <si>
    <t>500 Global (United States); QNBeyond Ventures A.S. (Turkey)</t>
  </si>
  <si>
    <t>IQTR1877089375</t>
  </si>
  <si>
    <t>Quadratic Growth Inc.</t>
  </si>
  <si>
    <t>Betaworks Ventures Management, LLC; GV Management Company, LLC; The Fund; Catapult Ventures</t>
  </si>
  <si>
    <t>Quadratic Growth Inc. develops and provides a real-time spreadsheet for data accessibility from various sources. The company's platform works with data using data science and data visualization tools, enabling users to pull data from databases. The company was incorporated in 2022 and is based in Boulder, Colorado.</t>
  </si>
  <si>
    <t>Betaworks Ventures Management, LLC (Asset Management and Custody Banks); Catapult Ventures (Asset Management and Custody Banks); GV Management Company, LLC (Asset Management and Custody Banks); The Fund (Asset Management and Custody Banks)</t>
  </si>
  <si>
    <t>Betaworks Ventures Management, LLC (Financial Buyer); Catapult Ventures (Financial Buyer); GV Management Company, LLC (Financial Buyer); The Fund (Financial Buyer)</t>
  </si>
  <si>
    <t>Betaworks Ventures Management, LLC (Financials); Catapult Ventures (Financials); GV Management Company, LLC (Financials); The Fund (Financials)</t>
  </si>
  <si>
    <t>Betaworks Ventures Management, LLC (United States); Catapult Ventures (United States); GV Management Company, LLC (United States); The Fund (United States)</t>
  </si>
  <si>
    <t>IQTR1849801777</t>
  </si>
  <si>
    <t>Chemify Limited</t>
  </si>
  <si>
    <t>HVL Ventures Limited; Rocketship.vc, LLC; Blue Yard Capital; Alix Ventures; Possible Ventures; Eos Advisory Llp; Triatomic Capital Private LP</t>
  </si>
  <si>
    <t>Chemify Limited develops an automated synthesis platform for chemistry. The company’s platform provides robotic solutions to run chemical code for drug discovery, chemical synthesis, and materials discovery. It offers Curie, a synthesis platform for chemistry controlled by a universal chemical programming language. The company was incorporated in 2019 and is based in Glasgow, United Kingdom.</t>
  </si>
  <si>
    <t>Alix Ventures (Asset Management and Custody Banks); Blue Yard Capital (Asset Management and Custody Banks); Eos Advisory Llp (Asset Management and Custody Banks); HVL Ventures Limited (Asset Management and Custody Banks); Possible Ventures (Asset Management and Custody Banks); Rocketship.vc, LLC (Asset Management and Custody Banks); Triatomic Capital Private LP (Asset Management and Custody Banks)</t>
  </si>
  <si>
    <t>Alix Ventures (Financial Buyer); Blue Yard Capital (Financial Buyer); Eos Advisory Llp (Financial Buyer); HVL Ventures Limited (Financial Buyer); Possible Ventures (Financial Buyer); Rocketship.vc, LLC (Financial Buyer); Triatomic Capital Private LP (Financial Buyer)</t>
  </si>
  <si>
    <t>Alix Ventures (Financials); Blue Yard Capital (Financials); Eos Advisory Llp (Financials); HVL Ventures Limited (Financials); Possible Ventures (Financials); Rocketship.vc, LLC (Financials); Triatomic Capital Private LP (Financials)</t>
  </si>
  <si>
    <t>Alix Ventures (United States); Blue Yard Capital (Germany); Eos Advisory Llp (United Kingdom); HVL Ventures Limited (Hong Kong); Possible Ventures (Germany); Rocketship.vc, LLC (United States); Triatomic Capital Private LP (United States)</t>
  </si>
  <si>
    <t>IQTR1849811956</t>
  </si>
  <si>
    <t>Entreprise Nexmoov Inc.</t>
  </si>
  <si>
    <t>Desjardins Capital; Triovest Realty Advisors Inc.; Cycle Capital Management Inc.; Investissement Québec, Investment Arm; Second Century Ventures, LLC; Jones Boys Ventures, LLC; Shadow Ventures, LLC; Groundbreak Ventures; Band Capital Partners</t>
  </si>
  <si>
    <t>Entreprise Nexmoov Inc. develops artificial intelligence (AI)-based location intelligence platform. The company provides demographics data, location scores, neighborhood profiles, points of interest, US and Canadian school data, and climate risk. The company serves brokers, analysts, real estate developers, web developers, portals, and agents. The company was incorporated in 2014 and is based in Montreal, Canada.</t>
  </si>
  <si>
    <t>Band Capital Partners (Asset Management and Custody Banks); Cycle Capital Management Inc. (Asset Management and Custody Banks); Desjardins Capital (Asset Management and Custody Banks); Groundbreak Ventures (Asset Management and Custody Banks); Investissement Québec, Investment Arm (Asset Management and Custody Banks); Jones Boys Ventures, LLC (Asset Management and Custody Banks); Second Century Ventures, LLC (Asset Management and Custody Banks); Shadow Ventures, LLC (Asset Management and Custody Banks); Triovest Realty Advisors Inc. (Diversified Real Estate Activities)</t>
  </si>
  <si>
    <t>Band Capital Partners (Financial Buyer); Cycle Capital Management Inc. (Financial Buyer); Desjardins Capital (Financial Buyer); Groundbreak Ventures (Financial Buyer); Investissement Québec, Investment Arm (Financial Buyer); Jones Boys Ventures, LLC (Financial Buyer); Second Century Ventures, LLC (Financial Buyer); Shadow Ventures, LLC (Financial Buyer); Triovest Realty Advisors Inc. (Financial Buyer)</t>
  </si>
  <si>
    <t>Band Capital Partners (Financials); Cycle Capital Management Inc. (Financials); Desjardins Capital (Financials); Groundbreak Ventures (Financials); Investissement Québec, Investment Arm (Financials); Jones Boys Ventures, LLC (Financials); Second Century Ventures, LLC (Financials); Shadow Ventures, LLC (Financials); Triovest Realty Advisors Inc. (Real Estate)</t>
  </si>
  <si>
    <t>Band Capital Partners (Canada); Cycle Capital Management Inc. (Canada); Desjardins Capital (Canada); Groundbreak Ventures (Canada); Investissement Québec, Investment Arm (Canada); Jones Boys Ventures, LLC (United States); Second Century Ventures, LLC (United States); Shadow Ventures, LLC (United States); Triovest Realty Advisors Inc. (Canada)</t>
  </si>
  <si>
    <t>IQTR1849815400</t>
  </si>
  <si>
    <t>Woodridge Advisors LLC</t>
  </si>
  <si>
    <t>RCG Global Services, Inc.</t>
  </si>
  <si>
    <t>Woodridge Software is a digital agency that consists of strategists, designers, and developers. The company focuses on delivering products and solutions for clients.</t>
  </si>
  <si>
    <t>IQTR1849815577</t>
  </si>
  <si>
    <t>Assets of Fair Factories Clearinghouse</t>
  </si>
  <si>
    <t>Worldly Holdings Inc.</t>
  </si>
  <si>
    <t>Fair Factories Clearinghouse Inc.</t>
  </si>
  <si>
    <t>As of August 2, 2023. Assets of Fair Factories Clearinghouse was acquired by Worldly Holdings Inc. Assets of Fair Factories Clearinghouse comprises software that facilitates continuous improvements in social, environmental, and security issues for workers in consumer goods production supply chains. The asset is located in the United States.</t>
  </si>
  <si>
    <t>IQTR1849817528</t>
  </si>
  <si>
    <t>select assets of Hopin</t>
  </si>
  <si>
    <t>RingCentral, Inc. (NYSE:RNG)</t>
  </si>
  <si>
    <t>Hopin Ltd.</t>
  </si>
  <si>
    <t>select assets of Hopin comprises technology assets, customer relationships, engineering, products, and go-to-market talent of a provider of an online audience engagement technology. The asset is located in the United Kingdom. As of July 31, 2023, select assets of Hopin was acquired by RingCentral, Inc..</t>
  </si>
  <si>
    <t>IQTR1848360867</t>
  </si>
  <si>
    <t>BizAnalytica LLC</t>
  </si>
  <si>
    <t xml:space="preserve">BizAnalytica LLC provides data cloud and modernization solutions. The company was founded in 2017 and is based in Londonderry, New Hampshire. As of August 18, 2023, BizAnalytica LLC operates as a subsidiary of Mastek Inc..
</t>
  </si>
  <si>
    <t>IQTR697619401</t>
  </si>
  <si>
    <t>Sequoia Capital Operations LLC; Atlantic Bridge Services Limited; Two Bear Capital Operations, LLC</t>
  </si>
  <si>
    <t>Atlantic Bridge Services Limited (Asset Management and Custody Banks); Sequoia Capital Operations LLC (Asset Management and Custody Banks); Two Bear Capital Operations, LLC (Asset Management and Custody Banks)</t>
  </si>
  <si>
    <t>Atlantic Bridge Services Limited (Financial Buyer); Sequoia Capital Operations LLC (Financial Buyer); Two Bear Capital Operations, LLC (Financial Buyer)</t>
  </si>
  <si>
    <t>Atlantic Bridge Services Limited (Financials); Sequoia Capital Operations LLC (Financials); Two Bear Capital Operations, LLC (Financials)</t>
  </si>
  <si>
    <t>Atlantic Bridge Services Limited (Ireland); Sequoia Capital Operations LLC (United States); Two Bear Capital Operations, LLC (United States)</t>
  </si>
  <si>
    <t>IQTR1849899795</t>
  </si>
  <si>
    <t>Pynecone, Inc.</t>
  </si>
  <si>
    <t>Lux Capital Management, LLC; Y Combinator Management, LLC; BoxGroup Services, LLC; AVF Management LLC; Picus Capital GmbH; Outset Capital, LLC</t>
  </si>
  <si>
    <t>Pynecone, Inc. develops an open-source, full-stack Python framework that allows users to build and deploy web apps. The company was incorporated in 2022 and is based in San Francisco, California.</t>
  </si>
  <si>
    <t>AVF Management LLC (Asset Management and Custody Banks); BoxGroup Services, LLC (Asset Management and Custody Banks); Lux Capital Management, LLC (Asset Management and Custody Banks); Outset Capital, LLC (Asset Management and Custody Banks); Picus Capital GmbH (Asset Management and Custody Banks); Y Combinator Management, LLC (Asset Management and Custody Banks)</t>
  </si>
  <si>
    <t>AVF Management LLC (Financial Buyer); BoxGroup Services, LLC (Financial Buyer); Lux Capital Management, LLC (Financial Buyer); Outset Capital, LLC (Financial Buyer); Picus Capital GmbH (Financial Buyer); Y Combinator Management, LLC (Financial Buyer)</t>
  </si>
  <si>
    <t>AVF Management LLC (Financials); BoxGroup Services, LLC (Financials); Lux Capital Management, LLC (Financials); Outset Capital, LLC (Financials); Picus Capital GmbH (Financials); Y Combinator Management, LLC (Financials)</t>
  </si>
  <si>
    <t>AVF Management LLC (United States); BoxGroup Services, LLC (United States); Lux Capital Management, LLC (United States); Outset Capital, LLC (United States); Picus Capital GmbH (Germany); Y Combinator Management, LLC (United States)</t>
  </si>
  <si>
    <t>IQTR1849901657</t>
  </si>
  <si>
    <t>Rapid Applications Group, LLC</t>
  </si>
  <si>
    <t>MassMutual Ventures LLC; Wavecrest Growth Partners, L.P.</t>
  </si>
  <si>
    <t>Rapid Applications Group, LLC designs and develops software solutions for the heavy construction equipment services industry. It products include Rapid ERP, Telematics GPS, and Rapid On-the-Go mobile apps. The company serves concrete pumping, hydrovac, and cranes services industries. Rapid Applications Group, LLC was incorporated in 2023 and is based in Wheat Ridge, Colorado.</t>
  </si>
  <si>
    <t>MassMutual Ventures LLC (Asset Management and Custody Banks); Wavecrest Growth Partners, L.P. (Asset Management and Custody Banks)</t>
  </si>
  <si>
    <t>MassMutual Ventures LLC (Financial Buyer); Wavecrest Growth Partners, L.P. (Financial Buyer)</t>
  </si>
  <si>
    <t>MassMutual Ventures LLC (Financials); Wavecrest Growth Partners, L.P. (Financials)</t>
  </si>
  <si>
    <t>MassMutual Ventures LLC (United States); Wavecrest Growth Partners, L.P. (United States)</t>
  </si>
  <si>
    <t>IQTR1849905849</t>
  </si>
  <si>
    <t>PolyPaths LLC</t>
  </si>
  <si>
    <t>Numerix LLC</t>
  </si>
  <si>
    <t>Polypaths, LLC is an application software company. It was founded in 1996 and is based in New York, New York. As of August 2, 2023, Polypaths, LLC operates as a subsidiary of Numerix LLC.</t>
  </si>
  <si>
    <t>IQTR1773684309</t>
  </si>
  <si>
    <t>CTI Digital Limited</t>
  </si>
  <si>
    <t>CTI Digital Limited operates as a digital agency. The company provides content management systems solutions primarily for brochure Websites, lead generation Websites, intranets, online learning resources, community Websites, and more; digital marketing solutions in the areas of email marketing, advertising, social media marketing, content marketing, search engine optimization, conversion rate optimization, B2B lead generation and nurturing, and reporting and insights; and Web applications that include ecommerce platforms, mobile applications, online communities, intranet and extranets, portals, animations, and automated feeds/updates/features, as well as real time statistics, results, and analytics. It also provides support and hosting management services; Web design and planning services; E-commerce planning and strategy, creative and design, technology and integration, hosting and support, and marketing and analysis services; database, email, application, and shared server hosting, as well as managed and Linux/Windows dedicated server hosting; and responsive sites and applications, and mobile applications development services. CTI Digital Limited was formerly known as CTI Support Network Limited and changed its name to CTI Digital Limited in October 2011. The company was incorporated in 2003 and is based in Manchester, United Kingdom with additional offices in London, Wales, and Lancaster, United Kingdom; and Novi Sad, Serbia. CTI Digital Limited previously operated as a subsidiary of Paperhat Group Limited.</t>
  </si>
  <si>
    <t>IQTR1849926826</t>
  </si>
  <si>
    <t>Bonzo Group, LLC</t>
  </si>
  <si>
    <t>Mobility Market Intelligence</t>
  </si>
  <si>
    <t>Bonzo Group, LLC, doing business as BONZO, operates a software as a service relationship management and mortgage marketing platform for advisors and agents. It provides campaign builder, messaging, ad builder, and pipeline solutions. Bonzo Group, LLC was incorporated in 2019 and is headquartered in Ohio, Columbus. As of August 2, 2023, Bonzo Group, LLC operates as a subsidiary of Mobility Market Intelligence.</t>
  </si>
  <si>
    <t>IQTR1849927921</t>
  </si>
  <si>
    <t>Genexyz</t>
  </si>
  <si>
    <t>PT Elang Mahkota Teknologi Tbk (IDX:EMTK); Trinity Optima Production; East Ventures Pte. Ltd.; MDI Ventures; Massivemusic North America LLC</t>
  </si>
  <si>
    <t>Genexyz design and develops virtual Reality human influencer for marketing. The company is based in Jakarta, Indonesia.</t>
  </si>
  <si>
    <t>East Ventures Pte. Ltd. (Asset Management and Custody Banks); Massivemusic North America LLC (Movies and Entertainment); MDI Ventures (Asset Management and Custody Banks); PT Elang Mahkota Teknologi Tbk (IDX:EMTK) (Broadcasting); Trinity Optima Production (Movies and Entertainment)</t>
  </si>
  <si>
    <t>East Ventures Pte. Ltd. (Financial Buyer); Massivemusic North America LLC (Strategic Buyer); MDI Ventures (Financial Buyer); PT Elang Mahkota Teknologi Tbk (IDX:EMTK) (Strategic Buyer); Trinity Optima Production (Strategic Buyer)</t>
  </si>
  <si>
    <t>East Ventures Pte. Ltd. (Financials); Massivemusic North America LLC (Communication Services); MDI Ventures (Financials); PT Elang Mahkota Teknologi Tbk (IDX:EMTK) (Communication Services); Trinity Optima Production (Communication Services)</t>
  </si>
  <si>
    <t>East Ventures Pte. Ltd. (Singapore); Massivemusic North America LLC (United States); MDI Ventures (Indonesia); PT Elang Mahkota Teknologi Tbk (IDX:EMTK) (Indonesia); Trinity Optima Production (Indonesia)</t>
  </si>
  <si>
    <t>IQTR646955893</t>
  </si>
  <si>
    <t>Guangzhou Yinwu Data Science &amp; Technology Co., Ltd.</t>
  </si>
  <si>
    <t>Guangzhou Yinwu Data Science &amp; Technology Co., Ltd. owns and operates a data center. The company is based in Guangzhou, China. As of October 18, 2019, Guangzhou Yinwu Data Science &amp; Technology Co., Ltd. operates as a subsidiary of GDS Holdings Limited.</t>
  </si>
  <si>
    <t>IQTR1849948387</t>
  </si>
  <si>
    <t>AVILEN Inc. (TSE:5591)</t>
  </si>
  <si>
    <t>TSE:5591</t>
  </si>
  <si>
    <t>Japan Post Capital Co., Ltd.</t>
  </si>
  <si>
    <t>AVILEN Inc. provides AI software and data solutions in Japan. The company also offers support for organizational transformation through strategic planning of digital organization development and DX/AI human resource development. In addition, it engages in the development, provision, and implementation support of SaaS products utilizing AI technology. The company was incorporated in 2018 and is based in Chuo, Japan.</t>
  </si>
  <si>
    <t>IQTR1849967027</t>
  </si>
  <si>
    <t>Pafin Co., Ltd.</t>
  </si>
  <si>
    <t>Sony Ventures Corporation; DG Daiwa Ventures Inc.; Innovation Growth Ventures Co., Ltd.; MZ Cryptos, Inc.</t>
  </si>
  <si>
    <t>Cryptact Ltd designs and develops an investment support platform for individual crypto investors in Japan. It offers an investment x SNS service that allows individuals around the world to share investment ideas and information on all assets; and cryptocurrency (cryptographic assets) asset management services, including profit and loss calculation, asset management, and tax return support. Cryptact Ltd was founded in 2018 and is based in Shinjuku, Japan.</t>
  </si>
  <si>
    <t>DG Daiwa Ventures Inc. (Asset Management and Custody Banks); Innovation Growth Ventures Co., Ltd. (Asset Management and Custody Banks); MZ Cryptos, Inc. (Asset Management and Custody Banks); Sony Ventures Corporation (Asset Management and Custody Banks)</t>
  </si>
  <si>
    <t>DG Daiwa Ventures Inc. (Financial Buyer); Innovation Growth Ventures Co., Ltd. (Financial Buyer); MZ Cryptos, Inc. (Financial Buyer); Sony Ventures Corporation (Financial Buyer)</t>
  </si>
  <si>
    <t>DG Daiwa Ventures Inc. (Financials); Innovation Growth Ventures Co., Ltd. (Financials); MZ Cryptos, Inc. (Financials); Sony Ventures Corporation (Financials)</t>
  </si>
  <si>
    <t>DG Daiwa Ventures Inc. (Japan); Innovation Growth Ventures Co., Ltd. (Japan); MZ Cryptos, Inc. (Japan); Sony Ventures Corporation (Japan)</t>
  </si>
  <si>
    <t>IQTR606737179</t>
  </si>
  <si>
    <t>UKCloud Ltd</t>
  </si>
  <si>
    <t>Digital Alpha Advisors, LLC</t>
  </si>
  <si>
    <t>UKCloud Ltd owns and operates multi-cloud platforms that provide cloud services for UK public services. It offers Infrastructure-as-a-Service cloud solutions to support clients in the areas of datacenter solutions, migrating to the cloud, protecting datasets, harnessing SaaS innovation, application development, collaboration and interoperability, and Big Data/Hadoop. UKCloud Ltd has a strategic partnership with TASER International BV. UKCloud Ltd was formerly known as Skyscape Cloud Services Ltd and changed its name to UKCloud Ltd in August 2016. The company was incorporated in 2011 and is based in London, United Kingdom with a corporate office in Corsham, United Kingdom. UKCloud Ltd is in liquidation.</t>
  </si>
  <si>
    <t>IQTR1850442430</t>
  </si>
  <si>
    <t>New Dimension Systems Co., Ltd.</t>
  </si>
  <si>
    <t>China Life Capital Investment Company</t>
  </si>
  <si>
    <t>New Dimension Systems Co., Ltd. develops computer aided design (CAD) software. It offers CAD research and development, CAD integration and native CAD data conversion development, 2D and 3D CAD digital content creation services, CAD customization and application development, and CAD and content quality assurance and testing. The company was founded in 2003 and is based in Hangzhou, China. The company caters to rail, automobiles, electronics, medical, manufacturing, education, and construction sectors.</t>
  </si>
  <si>
    <t>IQTR1850982247</t>
  </si>
  <si>
    <t>MICRO CONNECT (H.K) INVESTMENTS LIMITED</t>
  </si>
  <si>
    <t>Baillie Gifford &amp; Co.; HongShan; Vectr Ventures Limited; Lenovo Capital and Incubator Group; Dara Holdings</t>
  </si>
  <si>
    <t>MICRO CONNECT (H.K) INVESTMENTS LIMITED operates financial market platform that connects global capital with micro and small businesses. It provides an automated repayment mechanism, a digital way to collect investment returns and provides daily revenue contracts (DRCs) for cash flows. The company also offers an investment platform, tailored structuring solutions, and an exchange platform for direct trading access. The company was founded in 2021 and is based in Central, Hong Kong.</t>
  </si>
  <si>
    <t>Baillie Gifford &amp; Co. (Asset Management and Custody Banks); HongShan (Asset Management and Custody Banks); Lenovo Capital and Incubator Group (Asset Management and Custody Banks); Vectr Ventures Limited (Asset Management and Custody Banks)</t>
  </si>
  <si>
    <t>Baillie Gifford &amp; Co. (Financial Buyer); Dara Holdings (Strategic Buyer); HongShan (Financial Buyer); Lenovo Capital and Incubator Group (Financial Buyer); Vectr Ventures Limited (Financial Buyer)</t>
  </si>
  <si>
    <t>Baillie Gifford &amp; Co. (Financials); HongShan (Financials); Lenovo Capital and Incubator Group (Financials); Vectr Ventures Limited (Financials)</t>
  </si>
  <si>
    <t>Baillie Gifford &amp; Co. (United Kingdom); Dara Holdings (United States); HongShan (China); Lenovo Capital and Incubator Group (China); Vectr Ventures Limited (Hong Kong)</t>
  </si>
  <si>
    <t>IQTR650833638</t>
  </si>
  <si>
    <t>ToursByLocals, Inc.</t>
  </si>
  <si>
    <t>ToursByLocals, Inc. owns and operates an online platform that connects travelers with local guides worldwide. ToursByLocals, Inc. was founded in 2008 and is based in Vancouver, Canada.</t>
  </si>
  <si>
    <t>IQTR610919143</t>
  </si>
  <si>
    <t>Retirement Plan Custody and Trust Assets of TD Ameritrade Trust Company</t>
  </si>
  <si>
    <t>TD AMERITRADE Trust Company</t>
  </si>
  <si>
    <t>As of June 30, 2019, Retirement Plan Custody and Trust Assets of TD Ameritrade Trust Company were acquired by Broadridge Financial Solutions, Inc. Retirement Plan Custody and Trust Assets of TD Ameritrade Trust Company comprises a mutual fund and ETF trade processing platform for the retirement industry. The asset is located in the United States.</t>
  </si>
  <si>
    <t>IQTR1851022367</t>
  </si>
  <si>
    <t>Humu, Inc.</t>
  </si>
  <si>
    <t>Perceptyx, Inc.</t>
  </si>
  <si>
    <t>Institutional Venture Partners; Silicon Valley BancVentures, Inc.; TCMI Inc.; Index Ventures SA; Global Founders Capital Management GmbH; Blue Ivy Ventures</t>
  </si>
  <si>
    <t>Humu, Inc. develops a platform that drives behavior change from survey to action. It offers a suite of survey analytics, actionable insights, and science-backed recommendations to help organizations achieve their goals in the areas of manager effectiveness, operationalizing behavioral frameworks, and reinforcing trainings. The company was incorporated in 2017 and is based in Mountain View, California. As of August 2, 2023, Humu, Inc. operates as a subsidiary of Perceptyx, Inc.</t>
  </si>
  <si>
    <t>Blue Ivy Ventures (United States); Global Founders Capital Management GmbH (Germany); Index Ventures SA (Switzerland); Institutional Venture Partners (United States); Silicon Valley BancVentures, Inc. (United States); TCMI Inc. (United States)</t>
  </si>
  <si>
    <t>IQTR705437227</t>
  </si>
  <si>
    <t>Deer Management Company, LLC; Greenspring Associates, Inc.; Granite Asia; Primary Venture Management, LLC; Vintage Ventures Advisors Ltd.; Atreides Management, LP; 01 Advisors 01, L.P.</t>
  </si>
  <si>
    <t>01 Advisors 01, L.P. (Asset Management and Custody Banks); Atreides Management, LP (Asset Management and Custody Banks); Deer Management Company, LLC (Asset Management and Custody Banks); Granite Asia (Asset Management and Custody Banks); Greenspring Associates, Inc. (Asset Management and Custody Banks); Primary Venture Management, LLC (Asset Management and Custody Banks); Vintage Ventures Advisors Ltd. (Asset Management and Custody Banks)</t>
  </si>
  <si>
    <t>01 Advisors 01, L.P. (Financial Buyer); Atreides Management, LP (Financial Buyer); Deer Management Company, LLC (Financial Buyer); Granite Asia (Financial Buyer); Greenspring Associates, Inc. (Financial Buyer); Primary Venture Management, LLC (Financial Buyer); Vintage Ventures Advisors Ltd. (Financial Buyer)</t>
  </si>
  <si>
    <t>01 Advisors 01, L.P. (Financials); Atreides Management, LP (Financials); Deer Management Company, LLC (Financials); Granite Asia (Financials); Greenspring Associates, Inc. (Financials); Primary Venture Management, LLC (Financials); Vintage Ventures Advisors Ltd. (Financials)</t>
  </si>
  <si>
    <t>01 Advisors 01, L.P. (United States); Atreides Management, LP (United States); Deer Management Company, LLC (United States); Granite Asia (Singapore); Greenspring Associates, Inc. (United States); Primary Venture Management, LLC (United States); Vintage Ventures Advisors Ltd. (Israel)</t>
  </si>
  <si>
    <t>IQTR1851029091</t>
  </si>
  <si>
    <t>Virtual Signature ID Validate Limited</t>
  </si>
  <si>
    <t>Endeavour Ventures Limited</t>
  </si>
  <si>
    <t>Virtual Signature ID Validate Limited develops a digital onboarding platform for carrying out online processes that include electronic signature exchange, Identity verification, and anti-fraud protection. The company offers solutions like SmartLink, which provides interactive messaging, client authentication, and live view technology; SmartSign, which provides eSignature exchange and a Virtual Witnessing solution for securely sending multiple documents for eSignature and getting them witnessed with Virtual Witnessing AI technology; SmartForms, which fully automates digital document and form completion workflow, increases client engagement, and manages any kind of interactive data exchange; and SmartCheck ID-Validate, which quickly and securely verifies identity, qualifies eSignatures, and satisfying anti-money laundering requirements. The company was formerly known as Virtual Signature Limited and changed its name to Virtual Signature ID Validate Limited in March 2022. The company was founded in 2014 and is based in London, United Kingdom.</t>
  </si>
  <si>
    <t>IQTR1851328057</t>
  </si>
  <si>
    <t>Aryeo, Inc.</t>
  </si>
  <si>
    <t>645 Ventures Management, LLC; Hyperplane Venture Capital; Contrary, LLC; Amplo Management, L.L.C.</t>
  </si>
  <si>
    <t>Aryeo, Inc. designs and develops a content management software solution for the real estate industry. The company offers Aryeo, a solution that enables users to host, collaborate, deliver, and distribute content for real estate properties. Its solution helps users to manage, syndicate, and utilize content in the real estate industry. The company serves real estate developers, creators, and agents. Aryeo, Inc. was formerly known as SkyLink Productions LLC and changed its name to January 2019. The company was founded in 2019 and is based in Saint Paul, Minnesota with an additional location in Boston, Massachusetts. As of July 31, 2023, Aryeo, Inc. operates as a subsidiary of Zillow Group, Inc.</t>
  </si>
  <si>
    <t>645 Ventures Management, LLC (United States); Amplo Management, L.L.C. (United States); Contrary, LLC (United States); Hyperplane Venture Capital (United States)</t>
  </si>
  <si>
    <t>IQTR1851400879</t>
  </si>
  <si>
    <t>IN10T, Inc.</t>
  </si>
  <si>
    <t>BioGenerator Ventures</t>
  </si>
  <si>
    <t>IN10T, Inc. designs and develops digital platform that offers a geospatial visualization for the field project in one scalable system. The company’s solutions include field solutions providing quality-controlled yield data, trial analyses, field visit reporting, and more; commercial growth solutions offer growth strategy with solutions and performance metrics; and technology solutions include scaling and streamlining business processes with real-time data, actionable insights, and custom reporting. IN10T, Inc. was founded in 2016 and is based in Chesterfield, Missouri.</t>
  </si>
  <si>
    <t>IQTR1851409153</t>
  </si>
  <si>
    <t>Amilis Limited</t>
  </si>
  <si>
    <t>Ascension Ventures Limited</t>
  </si>
  <si>
    <t>Amilis Limited designs and develops a discovery platform that helps women understand the egg freezing process step-by-step and find the right fertility clinic. Its platform also offers finance for egg freezing treatment. Amilis Limited was incorporated in 2022 and is based in London, United Kingdom.</t>
  </si>
  <si>
    <t>IQTR1851434019</t>
  </si>
  <si>
    <t>Docebo S.p.A.</t>
  </si>
  <si>
    <t>Docebo S.p.A. develops and delivers a cloud based learning management system (LMS) designed to increase performance and learning engagement. The offers Docebo, an e-Learning platform that blends coaching with social and formal learning and helps midsize to large organizations get their employees, customers, partners, and other stakeholders learn and build knowledge through technology and processes that leads to business success. It offers its solution in various languages through partners and resellers worldwide. The company was founded in 2005 and is based in Biassono, Italy.</t>
  </si>
  <si>
    <t>IQTR1852379117</t>
  </si>
  <si>
    <t>MAJA Solutions LLP</t>
  </si>
  <si>
    <t>MAJA Solutions LLP develops and offers an application that helps food decision making process. The company was incorporated in 2015 and is based in Mumbai, India.</t>
  </si>
  <si>
    <t>IQTR1852617306</t>
  </si>
  <si>
    <t>Xyla Inc.</t>
  </si>
  <si>
    <t>Ziff Davis, Inc. (NasdaqGS:ZD)</t>
  </si>
  <si>
    <t>Xyla Inc., an artificial intelligence (AI) company, develops retrieval-augmented large language model AI systems for accuracy-critical domains. The company was incorporated in 2019 and is headquartered in Wilmington, Delaware.</t>
  </si>
  <si>
    <t>IQTR1852618311</t>
  </si>
  <si>
    <t>OceanScore GmbH</t>
  </si>
  <si>
    <t>MSC Mediterranean Shipping Company S.A.; Peter Döhle Schiffahrts-KG; theDOCK Innovation Hub; TecPier GmbH &amp; Co. KG</t>
  </si>
  <si>
    <t>OceanScore GmbH develops and offers data-driven tools that track ESG performance as well as solutions to assist shipping in navigating regulatory complexity. Its solutions include ETS Manager, a solution that helps ship managers to manage and monitor the complete process from assessing the need for EUAs, to allocating them to charterers or owners, requesting and accounting for them, and tracking open positions; EUA Trader, a trade only solution that provides all the trading benefits of ETS Manager, including easy onboarding, lowest prices, flexible forward dates, and ability to buy incremental volumes as needed; ShipReview, track emissions footprints for individual vessels, entire fleets or portfolios for banks and insurances, provides benchmarks, helps assess the sustainability of vessels calling port, and identifies vessels that would benefit from retrofits; and AreaFP, a solution that supports ports through providing shipping scope 3 emissions and as basis for sustainability strategies. The company was founded in 2021 and is based in Hamburg, Germany.</t>
  </si>
  <si>
    <t>MSC Mediterranean Shipping Company S.A. (Marine Transportation); Peter Döhle Schiffahrts-KG (Marine Transportation); TecPier GmbH &amp; Co. KG (Asset Management and Custody Banks); theDOCK Innovation Hub (Asset Management and Custody Banks)</t>
  </si>
  <si>
    <t>MSC Mediterranean Shipping Company S.A. (Strategic Buyer); Peter Döhle Schiffahrts-KG (Strategic Buyer); TecPier GmbH &amp; Co. KG (Financial Buyer); theDOCK Innovation Hub (Financial Buyer)</t>
  </si>
  <si>
    <t>MSC Mediterranean Shipping Company S.A. (Industrials); Peter Döhle Schiffahrts-KG (Industrials); TecPier GmbH &amp; Co. KG (Financials); theDOCK Innovation Hub (Financials)</t>
  </si>
  <si>
    <t>MSC Mediterranean Shipping Company S.A. (Switzerland); Peter Döhle Schiffahrts-KG (Germany); TecPier GmbH &amp; Co. KG (Germany); theDOCK Innovation Hub (Israel)</t>
  </si>
  <si>
    <t>IQTR1852619629</t>
  </si>
  <si>
    <t>YOND GmbH</t>
  </si>
  <si>
    <t>High-Tech Gründerfonds Management GmbH</t>
  </si>
  <si>
    <t>YOND GmbH designs and develops a digital platform for gym operations. It provides features and integration to the business model of fitness chains. The company's solution facilitates member management, receivables management, customer self-service, and business analytics. The company was incorporated in 2022 and is based in Wiesbaden, Germany.</t>
  </si>
  <si>
    <t>IQTR1852647900</t>
  </si>
  <si>
    <t>Planet Wealth, Inc.</t>
  </si>
  <si>
    <t>Planet Wealth, Inc. focuses on constructing an ecosystem for capital formation. It also focuses to provide a pallet of tools to assist Planet Wealth member in organizing a business enterprise and soliciting investors for the enterprise, including LaunchPro, The AI Wizard, turnkey securities offerings, shareholder communications and cap management services, and marketing suites. The company was formerly known as PrefLogic, Inc. The company was incorporated in 2018 and is based in Bentonville, Arkansas.</t>
  </si>
  <si>
    <t>IQTR1852860532</t>
  </si>
  <si>
    <t>Aperio Systems, Inc.</t>
  </si>
  <si>
    <t>NextEra Energy, Inc. (NYSE:NEE); Chevron Technology Ventures L.L.C.; Oil Refineries Ltd. (TASE:ORL); Delek US Holdings, Inc. (NYSE:DK); National Grid Partners Inc.; Momenta Ventures AG</t>
  </si>
  <si>
    <t>Aperio Systems, Inc. develops cyber security and operational resilience systems and software for industrial control systems. The company's proprietary data forgery protection technology detects artificial manipulation of industrial process data in real time to safeguard industrial control systems, provide true state awareness, and allow remediation without disruption to business. The company was founded in 2017 and is based in Boston, Massachusetts with an additional office in Caesarea, Israel.</t>
  </si>
  <si>
    <t>Chevron Technology Ventures L.L.C. (Asset Management and Custody Banks); Delek US Holdings, Inc. (NYSE:DK) (Oil and Gas Refining and Marketing); Momenta Ventures AG (Asset Management and Custody Banks); National Grid Partners Inc. (Asset Management and Custody Banks); NextEra Energy, Inc. (NYSE:NEE) (Electric Utilities); Oil Refineries Ltd. (TASE:ORL) (Oil and Gas Refining and Marketing)</t>
  </si>
  <si>
    <t>Chevron Technology Ventures L.L.C. (Financial Buyer); Delek US Holdings, Inc. (NYSE:DK) (Strategic Buyer); Momenta Ventures AG (Financial Buyer); National Grid Partners Inc. (Financial Buyer); NextEra Energy, Inc. (NYSE:NEE) (Strategic Buyer); Oil Refineries Ltd. (TASE:ORL) (Strategic Buyer)</t>
  </si>
  <si>
    <t>Chevron Technology Ventures L.L.C. (Financials); Delek US Holdings, Inc. (NYSE:DK) (Energy); Momenta Ventures AG (Financials); National Grid Partners Inc. (Financials); NextEra Energy, Inc. (NYSE:NEE) (Utilities); Oil Refineries Ltd. (TASE:ORL) (Energy)</t>
  </si>
  <si>
    <t>Chevron Technology Ventures L.L.C. (United States); Delek US Holdings, Inc. (NYSE:DK) (United States); Momenta Ventures AG (Switzerland); National Grid Partners Inc. (United States); NextEra Energy, Inc. (NYSE:NEE) (United States); Oil Refineries Ltd. (TASE:ORL) (Israel)</t>
  </si>
  <si>
    <t>IQTR1855780690</t>
  </si>
  <si>
    <t>LastMile AI, Inc.</t>
  </si>
  <si>
    <t>AME Cloud Ventures, LLC; Gradient Ventures; 10X Founders GmbH; Exceptional Capital, LLC; Firsthand Alliance</t>
  </si>
  <si>
    <t>LastMile AI, Inc. develops an artificial intelligence platform for developers. Its platform offers workbooks and workflows for prototyping with artificial intelligence models in notebook interface, and deployment of production ready artificial intelligence applications. The company was incorporated in 2023 and is based in New York, New York.</t>
  </si>
  <si>
    <t>10X Founders GmbH (Asset Management and Custody Banks); AME Cloud Ventures, LLC (Asset Management and Custody Banks); Exceptional Capital, LLC (Asset Management and Custody Banks); Firsthand Alliance (Asset Management and Custody Banks); Gradient Ventures (Asset Management and Custody Banks)</t>
  </si>
  <si>
    <t>10X Founders GmbH (Financial Buyer); AME Cloud Ventures, LLC (Financial Buyer); Exceptional Capital, LLC (Financial Buyer); Firsthand Alliance (Financial Buyer); Gradient Ventures (Financial Buyer)</t>
  </si>
  <si>
    <t>10X Founders GmbH (Financials); AME Cloud Ventures, LLC (Financials); Exceptional Capital, LLC (Financials); Firsthand Alliance (Financials); Gradient Ventures (Financials)</t>
  </si>
  <si>
    <t>10X Founders GmbH (Germany); AME Cloud Ventures, LLC (United States); Exceptional Capital, LLC (United States); Firsthand Alliance (United States); Gradient Ventures (United States)</t>
  </si>
  <si>
    <t>IQTR1857473625</t>
  </si>
  <si>
    <t>Farther Finance, Inc.</t>
  </si>
  <si>
    <t>Deer Management Company, LLC; Lightspeed Ventures, LLC; Khosla Ventures, LLC; MassMutual Ventures LLC; Cota Capital Management LLC; Moneta Seeds Ltd</t>
  </si>
  <si>
    <t>Farther Finance, Inc., a wealth technology company, develops an investment advisory platform that focuses on advising clients on wealth-building strategies. The company provides tools for advisors to expand their businesses and for clients to invest in ways that align with their goals using automation and artificial intelligence. The company was incorporated in 2019 and is based in San Francisco, California.</t>
  </si>
  <si>
    <t>Cota Capital Management LLC (Asset Management and Custody Banks); Deer Management Company, LLC (Asset Management and Custody Banks); Khosla Ventures, LLC (Asset Management and Custody Banks); Lightspeed Ventures, LLC (Asset Management and Custody Banks); MassMutual Ventures LLC (Asset Management and Custody Banks); Moneta Seeds Ltd (Asset Management and Custody Banks)</t>
  </si>
  <si>
    <t>Cota Capital Management LLC (Financial Buyer); Deer Management Company, LLC (Financial Buyer); Khosla Ventures, LLC (Financial Buyer); Lightspeed Ventures, LLC (Financial Buyer); MassMutual Ventures LLC (Financial Buyer); Moneta Seeds Ltd (Financial Buyer)</t>
  </si>
  <si>
    <t>Cota Capital Management LLC (Financials); Deer Management Company, LLC (Financials); Khosla Ventures, LLC (Financials); Lightspeed Ventures, LLC (Financials); MassMutual Ventures LLC (Financials); Moneta Seeds Ltd (Financials)</t>
  </si>
  <si>
    <t>Cota Capital Management LLC (United States); Deer Management Company, LLC (United States); Khosla Ventures, LLC (United States); Lightspeed Ventures, LLC (United States); MassMutual Ventures LLC (United States); Moneta Seeds Ltd (Israel)</t>
  </si>
  <si>
    <t>IQTR1865014922</t>
  </si>
  <si>
    <t>TextQL, Inc.</t>
  </si>
  <si>
    <t>DCM Ventures Inc.; Unshackled; Indicator Fund; Work Life Ventures; Neo; Page One Ventures Management, LLC; Firsthand Ventures Management, LLC</t>
  </si>
  <si>
    <t>TextQL, Inc. develops a data analyst-like chatbot assistant for enterprise workers. Its product includes Ana, an enterprise virtual data analyst that collaborates with the user to analyze data where in slack, teams, or any other platform; integrates with all dashboards and metadata; deploys enterprise ready LLMs fluent in SQL and Python; and manages data catalog and transforms user’s application by integrating customer analytics directly into the company’s platform. It serves data, marketing, product, revenue, and finance teams. TextQL, Inc. was incorporated in 2022 and is headquartered in San Francisco, California.</t>
  </si>
  <si>
    <t>DCM Ventures Inc. (Asset Management and Custody Banks); Firsthand Ventures Management, LLC (Asset Management and Custody Banks); Indicator Fund (Asset Management and Custody Banks); Neo (Asset Management and Custody Banks); Page One Ventures Management, LLC (Asset Management and Custody Banks); Unshackled (Asset Management and Custody Banks); Work Life Ventures (Asset Management and Custody Banks)</t>
  </si>
  <si>
    <t>DCM Ventures Inc. (Financial Buyer); Firsthand Ventures Management, LLC (Financial Buyer); Indicator Fund (Financial Buyer); Neo (Financial Buyer); Page One Ventures Management, LLC (Financial Buyer); Unshackled (Financial Buyer); Work Life Ventures (Financial Buyer)</t>
  </si>
  <si>
    <t>DCM Ventures Inc. (Financials); Firsthand Ventures Management, LLC (Financials); Indicator Fund (Financials); Neo (Financials); Page One Ventures Management, LLC (Financials); Unshackled (Financials); Work Life Ventures (Financials)</t>
  </si>
  <si>
    <t>DCM Ventures Inc. (United States); Firsthand Ventures Management, LLC (United States); Indicator Fund (United States); Neo (United States); Page One Ventures Management, LLC (United States); Unshackled (United States); Work Life Ventures (United States)</t>
  </si>
  <si>
    <t>IQTR1849621130</t>
  </si>
  <si>
    <t>ONESECURE Asia Pte Ltd.</t>
  </si>
  <si>
    <t>Secura Group Limited (Catalist:43B)</t>
  </si>
  <si>
    <t xml:space="preserve">ONESECURE Asia Pte Ltd. operates as a cybersecurity company. The provides information technology management and consulting services. The company's information technology management and consulting services include monitoring, auditing, and protecting information technology assets. ONESECURE Asia Pte Ltd. was formerly known as EVVO CYBERSECURITY PTE. LTD. The company was incorporated in 2008 and is headquartered in Singapore. As of August 28, 2023, ONESECURE Asia Pte Ltd. operates as a subsidiary of Secura Group Limited.
</t>
  </si>
  <si>
    <t>IQTR1849623545</t>
  </si>
  <si>
    <t>Amu Co., Ltd.</t>
  </si>
  <si>
    <t>ANOBAKA Inc.</t>
  </si>
  <si>
    <t>Amu Co., Ltd. operates a fishing net collection platform to create recycled products that add new value. Its platform offers a way to recycle fishing gear, a tracking system, and a marketplace for recycled fishing gear. The company was founded in 2023 and is based in Kesennuma, Japan.</t>
  </si>
  <si>
    <t>IQTR1849639341</t>
  </si>
  <si>
    <t>ThinkTime, LLC</t>
  </si>
  <si>
    <t>StoreForce Solutions Inc.</t>
  </si>
  <si>
    <t>ThinkTime, LLC designs and develops software for the retail industry. Its software offers integrated task management, audit, communications, support, and help ticketing modules. The company was founded in 2011 and is based in Chicago, Illinois. As of August 1, 2023 ThinkTime, LLC operates as a subsidiary of StoreForce Solutions Inc.</t>
  </si>
  <si>
    <t>IQTR1849646629</t>
  </si>
  <si>
    <t>Postability Inc.</t>
  </si>
  <si>
    <t>CNC Software, Inc.</t>
  </si>
  <si>
    <t>Postability Inc. designs and develops NC post processors for mastercam CAD/CAM systems, which are used in the programming of computer-controlled machine tools. It serves in industries such as automotive, aerospace, consumer products, defense, heavy equipment, medical, musical instruments, and power generation. The company was incorporated in 2008 and is headquartered in Cambridge, Canada. As of August 1, 2023, Postability Inc. operates as a subsidiary of CNC Software, Inc.</t>
  </si>
  <si>
    <t>IQTR703782601</t>
  </si>
  <si>
    <t>LyteLoop Technologies LLC</t>
  </si>
  <si>
    <t>LyteLoop Technologies LLC develops photonic method of data storage which puts data in a constant state of perpetual motion. The company manufactures products such as satellite, tube, cell, and fiber. The company was founded in 2015 and is based in Great Neck, New York.</t>
  </si>
  <si>
    <t>IQTR1849650201</t>
  </si>
  <si>
    <t>Code BGP, Inc.</t>
  </si>
  <si>
    <t>Marathon Venture Capital</t>
  </si>
  <si>
    <t>Code BGP, Inc. provides Software as a Service solutions for network automation, visibility, and security. The company’s cloud-based platform helps to track BGP resources automatically for security incident detection and mitigation, policy verification, and many other purposes. It also helps companies to navigate Internet IPs and routing policies more efficiently and securely at the Border Gateway Protocol level. The company was incorporated in 2021 and is based in Virginia Beach, Virginia with an additional office in Heraklion, Greece. As of July 31, 2023, Code BGP, Inc. operates as a subsidiary of Cisco Systems, Inc.</t>
  </si>
  <si>
    <t>IQTR1849700221</t>
  </si>
  <si>
    <t>SyTech, Inc.</t>
  </si>
  <si>
    <t>Specter Instruments, Inc.</t>
  </si>
  <si>
    <t>SyTech, Inc. develops a reporting software solution that enables organizations to turn raw process data into actionable information. The company was incorporated in 1994 and is based in Franklin, Massachusetts. As of August 1, 2023, SyTech, Inc. operates as a subsidiary of Specter Instruments, Inc.</t>
  </si>
  <si>
    <t>IQTR1849736055</t>
  </si>
  <si>
    <t>SimpleVMS, Inc.</t>
  </si>
  <si>
    <t>Avionte, LLC</t>
  </si>
  <si>
    <t>SimpleVMS, Inc. offers software-as-a-service (SaaS) vendor management solution that streamlines all aspects of workforce acquisition and management. The company was founded in 2009 and is based in Cincinnati, Ohio. As of August 1, 2023, SimpleVMS, Inc. operates as a subsidiary of Avionte, LLC.</t>
  </si>
  <si>
    <t>IQTR1849737488</t>
  </si>
  <si>
    <t>Noomerik, LLC</t>
  </si>
  <si>
    <t>Noomerik, LLC develops a payment processing platform. The company was incorporated in 2021 and is based in South Jordan, Utah.</t>
  </si>
  <si>
    <t>IQTR1763270600</t>
  </si>
  <si>
    <t>Alto Solutions, Inc.</t>
  </si>
  <si>
    <t>Foundation Capital, LLC; Advance Venture Partners, LLC; Gaingels Management, LLC; Alpha Edison; Coinbase Ventures; Unusual Ventures; Acrew Capital Management, L.P.</t>
  </si>
  <si>
    <t>Alto Solutions, Inc., doing business as AltoIRA, owns and operates an online platform to administer self-directed individual retirement accounts (IRA). It offers Alto IRA, a solution that enables users to start investing; and Checkbook+ IRA, a solution that enables customers to gain check-writing control for better management of their real estate investments. The company also provides Alto CryptoIRA, a solution that enables users to connect directly to Coinbase, open and fund their account, and trade. In addition, it offers a dashboard to investors for managing clients, accounts, and investments. Further, the company helps to determine whether the individuals qualify for each kind of investment; identifies financial trust company for custody of assets; and helps to invest in different types of assets. It serves wealth managers, investors, registered investment advisors, real estate owners, and entrepreneurs. Alto Solutions, Inc. was formerly known as Saltvest, Inc. The company was incorporated in 2015 and is based in Nashville, Tennessee.</t>
  </si>
  <si>
    <t>Acrew Capital Management, L.P. (Asset Management and Custody Banks); Advance Venture Partners, LLC (Asset Management and Custody Banks); Alpha Edison (Asset Management and Custody Banks); Coinbase Ventures (Asset Management and Custody Banks); Foundation Capital, LLC (Asset Management and Custody Banks); Gaingels Management, LLC (Asset Management and Custody Banks); Unusual Ventures (Asset Management and Custody Banks)</t>
  </si>
  <si>
    <t>Acrew Capital Management, L.P. (Financial Buyer); Advance Venture Partners, LLC (Financial Buyer); Alpha Edison (Financial Buyer); Coinbase Ventures (Financial Buyer); Foundation Capital, LLC (Financial Buyer); Gaingels Management, LLC (Financial Buyer); Unusual Ventures (Financial Buyer)</t>
  </si>
  <si>
    <t>Acrew Capital Management, L.P. (Financials); Advance Venture Partners, LLC (Financials); Alpha Edison (Financials); Coinbase Ventures (Financials); Foundation Capital, LLC (Financials); Gaingels Management, LLC (Financials); Unusual Ventures (Financials)</t>
  </si>
  <si>
    <t>Acrew Capital Management, L.P. (United States); Advance Venture Partners, LLC (United States); Alpha Edison (United States); Coinbase Ventures (United States); Foundation Capital, LLC (United States); Gaingels Management, LLC (United States); Unusual Ventures (United States)</t>
  </si>
  <si>
    <t>IQTR1849744669</t>
  </si>
  <si>
    <t>CADLearning businesses</t>
  </si>
  <si>
    <t>Eagle Point Software Corporation</t>
  </si>
  <si>
    <t>4D Technologies, LLC</t>
  </si>
  <si>
    <t>As of July 27, 2023, CADLearning businesses was acquired by Eagle Point Software Corporation. CADLearning businesses develops a learning and productivity platform for architecture, engineering, and construction professionals. The asset is located in the United States.</t>
  </si>
  <si>
    <t>IQTR1849768773</t>
  </si>
  <si>
    <t>The Chugoku Electric Power Co., Inc. (TSE:9504); ShinMaywa Industries, Ltd. (TSE:7224); Mizuho Capital Co., Ltd.; Yokohama Capital Co. Ltd.; Mitsubishi UFJ Capital Co., Ltd.; SBI Investment Co., Ltd.; SPARX Group Co., Ltd. (TSE:8739); Shizuoka Capital Company Limited; Spiral Capital LLP.; Keyrock Capital Management Limited; Signifiant Inc.; Spiral Innovation Partners LLP; tb innovations Ltd.; Kozocom, inc</t>
  </si>
  <si>
    <t>Keyrock Capital Management Limited (Asset Management and Custody Banks); Kozocom, inc (IT Consulting and Other Services); Mitsubishi UFJ Capital Co., Ltd. (Asset Management and Custody Banks); Mizuho Capital Co., Ltd. (Asset Management and Custody Banks); SBI Investment Co., Ltd. (Asset Management and Custody Banks); ShinMaywa Industries, Ltd. (TSE:7224) (Construction Machinery and Heavy Transportation Equipment); Shizuoka Capital Company Limited (Asset Management and Custody Banks); Signifiant Inc. (Research and Consulting Services); SPARX Group Co., Ltd. (TSE:8739) (Asset Management and Custody Banks); Spiral Capital LLP. (Asset Management and Custody Banks); Spiral Innovation Partners LLP (Asset Management and Custody Banks); tb innovations Ltd. (Asset Management and Custody Banks); The Chugoku Electric Power Co., Inc. (TSE:9504) (Electric Utilities); Yokohama Capital Co. Ltd. (Asset Management and Custody Banks)</t>
  </si>
  <si>
    <t>Keyrock Capital Management Limited (Financial Buyer); Kozocom, inc (Strategic Buyer); Mitsubishi UFJ Capital Co., Ltd. (Financial Buyer); Mizuho Capital Co., Ltd. (Financial Buyer); SBI Investment Co., Ltd. (Financial Buyer); ShinMaywa Industries, Ltd. (TSE:7224) (Strategic Buyer); Shizuoka Capital Company Limited (Financial Buyer); Signifiant Inc. (Financial Buyer); SPARX Group Co., Ltd. (TSE:8739) (Financial Buyer); Spiral Capital LLP. (Financial Buyer); Spiral Innovation Partners LLP (Financial Buyer); tb innovations Ltd. (Financial Buyer); The Chugoku Electric Power Co., Inc. (TSE:9504) (Strategic Buyer); Yokohama Capital Co. Ltd. (Financial Buyer)</t>
  </si>
  <si>
    <t>Keyrock Capital Management Limited (Financials); Kozocom, inc (Information Technology); Mitsubishi UFJ Capital Co., Ltd. (Financials); Mizuho Capital Co., Ltd. (Financials); SBI Investment Co., Ltd. (Financials); ShinMaywa Industries, Ltd. (TSE:7224) (Industrials); Shizuoka Capital Company Limited (Financials); Signifiant Inc. (Industrials); SPARX Group Co., Ltd. (TSE:8739) (Financials); Spiral Capital LLP. (Financials); Spiral Innovation Partners LLP (Financials); tb innovations Ltd. (Financials); The Chugoku Electric Power Co., Inc. (TSE:9504) (Utilities); Yokohama Capital Co. Ltd. (Financials)</t>
  </si>
  <si>
    <t>Keyrock Capital Management Limited (Hong Kong); Kozocom, inc (Japan); Mitsubishi UFJ Capital Co., Ltd. (Japan); Mizuho Capital Co., Ltd. (Japan); SBI Investment Co., Ltd. (Japan); ShinMaywa Industries, Ltd. (TSE:7224) (Japan); Shizuoka Capital Company Limited (Japan); Signifiant Inc. (Japan); SPARX Group Co., Ltd. (TSE:8739) (Japan); Spiral Capital LLP. (Japan); Spiral Innovation Partners LLP (Japan); tb innovations Ltd. (Japan); The Chugoku Electric Power Co., Inc. (TSE:9504) (Japan); Yokohama Capital Co. Ltd. (Japan)</t>
  </si>
  <si>
    <t>IQTR1849769472</t>
  </si>
  <si>
    <t>Stackless Data, Inc.</t>
  </si>
  <si>
    <t>Singularity Capital Management</t>
  </si>
  <si>
    <t>Stackless Data, Inc. develops an artificial intelligence enabled data solution. Its solution offers data management and analysis services. Stackless Data, Inc. was formerly known as OxWorks, Inc. and changed its name to Stackless Data, Inc. in June 2023. The company was incorporated in 2021 and is based in Pleasant Hill, California.</t>
  </si>
  <si>
    <t>IQTR1849770842</t>
  </si>
  <si>
    <t>Layer Software GmbH</t>
  </si>
  <si>
    <t>SHEETGO EUROPE, S.L.</t>
  </si>
  <si>
    <t>As of July 20, 2023, Layer Software GmbH was acquired by SHEETGO EUROPE, S.L.. Layer Software GmbH develops a solution that manages and automates spreadsheets for finance processes. It solution allows users to collect, share, control, and merge parts of spreadsheets to create value. The company is based in Berlin, Germany.</t>
  </si>
  <si>
    <t>IQTR1849771114</t>
  </si>
  <si>
    <t>Financial-Information-Technologies, LLC</t>
  </si>
  <si>
    <t>General Atlantic Service Company, L.P.</t>
  </si>
  <si>
    <t>Financial-Information-Technologies, LLC develops and provides invoicing, electronic payment, and analytics solutions to the beverage and alcohol industries. The company provides delivery data exchange, invoice settlement, payment activity reconciliation, and purchase management services. Its platform solutions for retailers, suppliers, and distributors include payment collection for distributors, payment sources, and data solutions. The company was founded in 1991 and is based in Tampa, Florida.</t>
  </si>
  <si>
    <t>IQTR1849771493</t>
  </si>
  <si>
    <t>CollegeNET, Inc.</t>
  </si>
  <si>
    <t>Peak Rock Capital LLC</t>
  </si>
  <si>
    <t>CollegeNET, Inc. provides web-based on-demand technologies to colleges, universities, and non-profits worldwide. It offers scheduling and space management products, such as Schedule25 for optimized course scheduling; 25Live with R25 for event management and scheduling, facilities and resource management, event pricing and accounting, event registration and payment, calendaring, and event publishing; and X25 for graphical reporting and master planning, as well as SIS interfaces. The company also provides Intelligent Connections Commencement that simplifies commencement preparations for graduating students; and Intelligent Connections Tuition and Fee Processing service that enables students and families to make online tuition payments to schools, as well as provides tools for customized billing, payment processing, financial reporting, and automated communication. In addition, it offers Web admission products, including Intelligent Connections Application Processing System that streamlines admissions application process; Intelligent Connections Contact Management System, which collects, organizes, and tracks contact information to use it for targeted communications; Intelligent Connections Online Letters of Recommendation (LOR) System to streamline the LOR process; Applicant Portals that allow applicants to check the status of their application materials, and view and respond to the admission decision via the Web; and Intelligent Connections Admit system to manage the application review and evaluation process. Further, the company provides Contribute.com, an online service to manage contributions and payments, and member and event registrations through the website that enables students to complete course and instructor evaluations online. CollegeNET, Inc. was formerly known as Universal Algorithms Incorporated and changed its name to CollegeNET, Inc. in May 1999. The company was founded in 1979 and is based in Portland, Oregon.</t>
  </si>
  <si>
    <t>IQTR1849776005</t>
  </si>
  <si>
    <t>Brace Software, Inc.</t>
  </si>
  <si>
    <t>CrossLink Capital, Inc.; Revolution, LLC; Silicon Badia; Canvas Management Company, L.L.C.; Arab Angel Fund</t>
  </si>
  <si>
    <t>Brace Software, Inc. develops and operates application for mortgage servicing. It offers Brace, which streamlines content and messaging and provides an enterprise loss mitigation platform for mortgage servicers. The company’s Brace leverages loan-level data to improve loan modification outcomes for investors and enables servicers to use a single integrated platform to manage all delinquent borrowers going through loss mitigation strategies. Brace Software, Inc. was incorporated in 2017 and is based in Culver City, California with an additional location in New York, New York. As of August 1, 2023, Brace Software, Inc. operates as a subsidiary of Stavvy, Inc.</t>
  </si>
  <si>
    <t>Arab Angel Fund (United States); Canvas Management Company, L.L.C. (United States); CrossLink Capital, Inc. (United States); Revolution, LLC (United States); Silicon Badia (Jordan)</t>
  </si>
  <si>
    <t>IQTR1849777963</t>
  </si>
  <si>
    <t>True Future Tech Ltd</t>
  </si>
  <si>
    <t>True Future Tech Ltd provides publishes software. The company is based in Portugal.</t>
  </si>
  <si>
    <t>IQTR1849779141</t>
  </si>
  <si>
    <t>Tradeshift Holdings Inc.</t>
  </si>
  <si>
    <t>HSBC Holdings plc (LSE:HSBA); Notion Capital Managers LLP; Liberty Street Advisors, Inc.; The Private Shares Fund (MutualFund:PRIV.X); Lun Partners Group Limited; Fuel Venture Capital; IDC Ventures S.L.; Doha Venture Capital</t>
  </si>
  <si>
    <t>Tradeshift Holdings Inc. operates a cloud-based business-to-business platform that allows companies to enhance their invoicing, workflow, and supplier financing processes. The company brings various big and small companies together to transact, connect, and collaborate with each other. It delivers electronic invoicing for suppliers, enabling faster payments and predictable cash flow and facilitating enterprises productive work with their entire supply chain worldwide. The company also provides independent developers with financial and technical support to build their business applications on its Tradeshift platform. In addition, it offers CloudScan, an onboarding tool that uses artificial intelligence, machine learning, cloud-based data capture, and OCR technology to help suppliers adopt e-invoicing; Tradeshift Buy, a corporate buying solution that allows suppliers to add and manage their catalogues, employees to buy what they need while following procurement policies, and procurement to add strategic value to the organization; and Tradeshift Pay, a cloud platform for supply chain payments, supply chain finance, and blockchain-based payments. Further, the company provides collaborative workflow, e-document exchange, early payments, global compliance, and supplier management solutions, as well as delivery, support, and consulting services. The company was founded in 2009 and is based in San Francisco, California with additional locations in Copenhagen, Denmark; Kuala Lumpur, Malaysia; Bucharest, Romania; Aarhus, Denmark; Suzhou, China; Tokyo, Japan; Subiaco, Australia; Louvain-la-Neuve, Belgium; London, United Kingdom; and Levallois-Perret, France.</t>
  </si>
  <si>
    <t>Doha Venture Capital (Asset Management and Custody Banks); Fuel Venture Capital (Asset Management and Custody Banks); HSBC Holdings plc (LSE:HSBA) (Diversified Banks); IDC Ventures S.L. (Asset Management and Custody Banks); Liberty Street Advisors, Inc. (Asset Management and Custody Banks); Lun Partners Group Limited (Asset Management and Custody Banks); Notion Capital Managers LLP (Asset Management and Custody Banks); The Private Shares Fund (MutualFund:PRIV.X) (Asset Management and Custody Banks)</t>
  </si>
  <si>
    <t>Doha Venture Capital (Financial Buyer); Fuel Venture Capital (Financial Buyer); HSBC Holdings plc (LSE:HSBA) (Strategic Buyer); IDC Ventures S.L. (Financial Buyer); Liberty Street Advisors, Inc. (Financial Buyer); Lun Partners Group Limited (Financial Buyer); Notion Capital Managers LLP (Financial Buyer); The Private Shares Fund (MutualFund:PRIV.X) (Financial Buyer)</t>
  </si>
  <si>
    <t>Doha Venture Capital (Financials); Fuel Venture Capital (Financials); HSBC Holdings plc (LSE:HSBA) (Financials); IDC Ventures S.L. (Financials); Liberty Street Advisors, Inc. (Financials); Lun Partners Group Limited (Financials); Notion Capital Managers LLP (Financials); The Private Shares Fund (MutualFund:PRIV.X) (Financials)</t>
  </si>
  <si>
    <t>Doha Venture Capital (Qatar); Fuel Venture Capital (United States); HSBC Holdings plc (LSE:HSBA) (United Kingdom); IDC Ventures S.L. (Spain); Liberty Street Advisors, Inc. (United States); Lun Partners Group Limited (China); Notion Capital Managers LLP (United Kingdom); The Private Shares Fund (MutualFund:PRIV.X) (United States)</t>
  </si>
  <si>
    <t>IQTR1849804932</t>
  </si>
  <si>
    <t>VIQ Solutions Inc. (TSX:VQS)</t>
  </si>
  <si>
    <t>TSX:VQS</t>
  </si>
  <si>
    <t>VIQ Solutions Inc. operates as a technology and service platform provider for digital evidence capture, retrieval, and content management in Australia, the United States, the United Kingdom, Canada, and internationally. It operates through Technology and Related Revenue, and Technology Services segments. The Technology and Related Revenue segment develops, distributes, and licenses computer-based digital solutions based on its technology. The Technology Services segment provides recording and transcription services. The company offers CapturePro that securely speeds the capture, creation, and management of large volumes of information, as well as preserves and secures the spoken word and video image, and delivers data; MobileMic Pro for capturing and managing incident reports, recorded statements, case notes, and other information; NetScribe, a comprehensive transcription creation and management platform that consolidates, accelerates, and optimizes workflows; aiAssist, a multi-tenant workflow and analysis platform to manage, convert, and analyze large volumes of audio and visual content; FirstDraft that converts audio files to text to provide access to interviews, testimonies, recorded calls, and dictations; and AccessPoint, a secure online portal that simplify court recording management, playback, and distribution. It provides Carbon, a media-centric, and web-based platform that uses automatic speech-to-text. In addition, the company offers transcription services to courts, law firms and enforcement, insurance, government, corporate and finance, media broadcasting, and transcription businesses. VIQ Solutions Inc. was incorporated in 2004 and is headquartered in Mississauga, Canada.</t>
  </si>
  <si>
    <t>IQTR1877544341</t>
  </si>
  <si>
    <t>Tydal Data Center AS/Troll Housing AS</t>
  </si>
  <si>
    <t>Norwegian AI Technology AS</t>
  </si>
  <si>
    <t>Bryhni.Com AS; Renol Invest AS</t>
  </si>
  <si>
    <t xml:space="preserve">As of April 15, 2024, Tydal Data Center AS and Troll Housing AS was acquired by Norwegian AI Technology AS. Tydal Data Center/Troll Housing represents the combined operations of Tydal Data Center and Troll Housing. Tydal Data Center and Troll Housing engages in the data center operation. Tydal Data Center and Troll Housing are based in Norway.
</t>
  </si>
  <si>
    <t>Bryhni.Com AS (Norway); Renol Invest AS (Norway)</t>
  </si>
  <si>
    <t>IQTR1773114132</t>
  </si>
  <si>
    <t>Subspace Labs, Inc.</t>
  </si>
  <si>
    <t>Pantera Advisors LLC; GSR Ventures Management Co. Ltd.; Eniac Ventures; Alumni Ventures Group, LLC; Coinbase Ventures; One Block Limited; Alameda Research LLC; NGC Ventures; Hypersphere Ventures LLC; Cabin VC PTE.LTD,; Vendetta Capital; ConsenSys Mesh; Automata Network; Stratos Technologies LLC; Bixin Ventures; Definancex Llc</t>
  </si>
  <si>
    <t>Subspace Labs, Inc. develops a blockchain decentralized cloud database, which stores on end-user devices. The company was incorporated in 2017 and is based in Palo Alto, California.</t>
  </si>
  <si>
    <t>Alameda Research LLC (Data Processing and Outsourced Services); Alumni Ventures Group, LLC (Asset Management and Custody Banks); Automata Network (Data Processing and Outsourced Services); Bixin Ventures (Asset Management and Custody Banks); Cabin VC PTE.LTD, (Asset Management and Custody Banks); Coinbase Ventures (Asset Management and Custody Banks); ConsenSys Mesh (Asset Management and Custody Banks); Eniac Ventures (Asset Management and Custody Banks); GSR Ventures Management Co. Ltd. (Asset Management and Custody Banks); Hypersphere Ventures LLC (Asset Management and Custody Banks); NGC Ventures (Asset Management and Custody Banks); One Block Limited (Asset Management and Custody Banks); Pantera Advisors LLC (Asset Management and Custody Banks); Stratos Technologies LLC (Asset Management and Custody Banks); Vendetta Capital (Asset Management and Custody Banks)</t>
  </si>
  <si>
    <t>Alameda Research LLC (Strategic Buyer); Alumni Ventures Group, LLC (Financial Buyer); Automata Network (Strategic Buyer); Bixin Ventures (Financial Buyer); Cabin VC PTE.LTD, (Financial Buyer); Coinbase Ventures (Financial Buyer); ConsenSys Mesh (Financial Buyer); Definancex Llc (Strategic Buyer); Eniac Ventures (Financial Buyer); GSR Ventures Management Co. Ltd. (Financial Buyer); Hypersphere Ventures LLC (Financial Buyer); NGC Ventures (Financial Buyer); One Block Limited (Financial Buyer); Pantera Advisors LLC (Financial Buyer); Stratos Technologies LLC (Financial Buyer); Vendetta Capital (Financial Buyer)</t>
  </si>
  <si>
    <t>Alameda Research LLC (Industrials); Alumni Ventures Group, LLC (Financials); Automata Network (Industrials); Bixin Ventures (Financials); Cabin VC PTE.LTD, (Financials); Coinbase Ventures (Financials); ConsenSys Mesh (Financials); Eniac Ventures (Financials); GSR Ventures Management Co. Ltd. (Financials); Hypersphere Ventures LLC (Financials); NGC Ventures (Financials); One Block Limited (Financials); Pantera Advisors LLC (Financials); Stratos Technologies LLC (Financials); Vendetta Capital (Financials)</t>
  </si>
  <si>
    <t>Alameda Research LLC (United States); Alumni Ventures Group, LLC (United States); Automata Network (Singapore); Bixin Ventures (China); Cabin VC PTE.LTD, (Singapore); Coinbase Ventures (United States); ConsenSys Mesh (United States); Definancex Llc (United States); Eniac Ventures (United States); GSR Ventures Management Co. Ltd. (China); Hypersphere Ventures LLC (United States); NGC Ventures (Singapore); One Block Limited (Hong Kong); Pantera Advisors LLC (United States); Stratos Technologies LLC (United States); Vendetta Capital (Seychelles)</t>
  </si>
  <si>
    <t>IQTR1849823442</t>
  </si>
  <si>
    <t>Shenzhen Zhihui Qice Technology Co., Ltd.</t>
  </si>
  <si>
    <t>Shenzhen Investment Control East China Sea Investment Co., Ltd.; Shenzhen Mingrun International Holdings Co., Ltd.</t>
  </si>
  <si>
    <t>Shenzhen Zhihui Qice Technology Co., Ltd. develops integrated supply chain solutions. The company provides services, such as consultation service, warehouse management system, warehouse control system, smart park management system, transportation management system, routing management system, logistics settlement management system, order management system, data center, real-life simulation, and cores logistics support system. The company was founded in 2017 and is based in Shenzhen, China.</t>
  </si>
  <si>
    <t>Shenzhen Investment Control East China Sea Investment Co., Ltd. (Asset Management and Custody Banks); Shenzhen Mingrun International Holdings Co., Ltd. (Investment Banking and Brokerage)</t>
  </si>
  <si>
    <t>Shenzhen Investment Control East China Sea Investment Co., Ltd. (Financial Buyer); Shenzhen Mingrun International Holdings Co., Ltd. (Strategic Buyer)</t>
  </si>
  <si>
    <t>Shenzhen Investment Control East China Sea Investment Co., Ltd. (Financials); Shenzhen Mingrun International Holdings Co., Ltd. (Financials)</t>
  </si>
  <si>
    <t>Shenzhen Investment Control East China Sea Investment Co., Ltd. (China); Shenzhen Mingrun International Holdings Co., Ltd. (China)</t>
  </si>
  <si>
    <t>IQTR1849898842</t>
  </si>
  <si>
    <t>Zevo Health</t>
  </si>
  <si>
    <t>ScaleUp Capital Limited</t>
  </si>
  <si>
    <t>Zevo Health develops workplace well-being applications designed to create change on both individual and organisational levels. The company's application offers physical and mental health tracking, calorie tracking, log activities, a well-being audit, and other related services, enabling employees to manage and address their wellbeing. The company was incorporated in 2017 and is based in Dublin 2, Ireland.</t>
  </si>
  <si>
    <t>IQTR1849929266</t>
  </si>
  <si>
    <t>Cerebry Pte. Ltd.</t>
  </si>
  <si>
    <t>Pentathlon Ventures LLP; Ascend Vietnam Ventures</t>
  </si>
  <si>
    <t>Cerebry Pte. Ltd. develops an artificial intelligence-based solution to homework practice and revision for students. It offers question engine, homework management, student interventions, asset management, and reports. The solution is primarily used by education industry worldwide. Cerebry Pte. Ltd. was incorporated in 2016 and is based in Singapore with an additional office in Kanpur, India.</t>
  </si>
  <si>
    <t>Ascend Vietnam Ventures (Asset Management and Custody Banks); Pentathlon Ventures LLP (Asset Management and Custody Banks)</t>
  </si>
  <si>
    <t>Ascend Vietnam Ventures (Financial Buyer); Pentathlon Ventures LLP (Financial Buyer)</t>
  </si>
  <si>
    <t>Ascend Vietnam Ventures (Financials); Pentathlon Ventures LLP (Financials)</t>
  </si>
  <si>
    <t>Ascend Vietnam Ventures (Vietnam); Pentathlon Ventures LLP (India)</t>
  </si>
  <si>
    <t>IQTR1849939750</t>
  </si>
  <si>
    <t>Monitor Backlinks Ltd.</t>
  </si>
  <si>
    <t>SEOptimer Limited</t>
  </si>
  <si>
    <t>Monitor Backlinks Ltd. provides SEO link management tools. It offers SEO Backlink Checker Tool, which provides backlinks of a domain; HTTP Header Status Checker, which checks every link found on the page; and SEO and HTTP Status Codes, which provides out broken links. The company was founded in 2012 and is based in Dublin, Ireland. As of August 1, 2023, Monitor Backlinks Ltd. operates as a subsidiary of SEOptimer Limited.</t>
  </si>
  <si>
    <t>IQTR1850978551</t>
  </si>
  <si>
    <t>IQTR1839186946</t>
  </si>
  <si>
    <t>Giant Leap Technologies AS</t>
  </si>
  <si>
    <t>As of July 3, 2020, Giant Leap Technologies AS operates as a subsidiary of Visma AS.</t>
  </si>
  <si>
    <t>IQTR694792540</t>
  </si>
  <si>
    <t>Minerva Engineering, LLC</t>
  </si>
  <si>
    <t>Minerva Engineering, LLC is engaged in the systems and software engineering, information assurance and trust engineering, cyber operations, and cryptographic systems businesses. The company specializes in integrating conventional and unconventional technologies, tools, and techniques to design, develop, integrate, and test critical systems for the defense and intelligence communities. It provides systems and software engineering services for space systems, distributed C4ISR systems, software defined radios, cryptographic communications systems, and intelligence data management systems. The company’s cyber-security engineering services and products include network and information security services, encryption system development and analysis, hardware and software vulnerability assessment, penetration testing, and information systems security engineering. It also offers simulation and training systems, such as hardware and software emulators; and produces power distribution units, signal conditioning units, mobile solar charging systems, communication system integration, integrated equipment racks, and cabling and test kits. The company was founded in 1997 and is based in Mesa, Arizona. It has offices in Colorado Springs, Colorado; Hanover, Maryland; Bristow, Virginia; and Huntsville, Alabama. As of November 9, 2020, Minerva Engineering, LLC operates as a subsidiary of ManTech International Corporation.</t>
  </si>
  <si>
    <t>IQTR1788557913</t>
  </si>
  <si>
    <t>Jiangsu CRRC Digital Technology Co., Ltd.</t>
  </si>
  <si>
    <t>Shenzhen Capital Group Co., Ltd.; CRRC Corporation Limited (SHSE:601766); Galaxy Holding Group Property Co., Ltd.</t>
  </si>
  <si>
    <t>Jiangsu CRRC Digital Technology Co., Ltd. develops and offers industrial software for the full-process management and full-scene application of manufacturing enterprises. The company provides digital solutions, cutting-edge information-based software products, integration services, and project management services. It serves rail transit industry, shipbuilding industry, aerospace industry, weapon equipment industry, construction machinery industry, and electrical equipment industry. Jiangsu CRRC Digital Technology Co., Ltd. was founded in 2018 and is based in Jiangsu, China.</t>
  </si>
  <si>
    <t>CRRC Corporation Limited (SHSE:601766) (Construction Machinery and Heavy Transportation Equipment); Galaxy Holding Group Property Co., Ltd. (Diversified Real Estate Activities); Shenzhen Capital Group Co., Ltd. (Asset Management and Custody Banks)</t>
  </si>
  <si>
    <t>CRRC Corporation Limited (SHSE:601766) (Strategic Buyer); Galaxy Holding Group Property Co., Ltd. (Strategic Buyer); Shenzhen Capital Group Co., Ltd. (Financial Buyer)</t>
  </si>
  <si>
    <t>CRRC Corporation Limited (SHSE:601766) (Industrials); Galaxy Holding Group Property Co., Ltd. (Real Estate); Shenzhen Capital Group Co., Ltd. (Financials)</t>
  </si>
  <si>
    <t>CRRC Corporation Limited (SHSE:601766) (China); Galaxy Holding Group Property Co., Ltd. (China); Shenzhen Capital Group Co., Ltd. (China)</t>
  </si>
  <si>
    <t>IQTR1841468244</t>
  </si>
  <si>
    <t>Sky-Watch a/s</t>
  </si>
  <si>
    <t>The AIRO Group, Inc.</t>
  </si>
  <si>
    <t>Dangroup Aps; Mekan I/S v/Per Pedersen &amp; Claus Bo Jensen</t>
  </si>
  <si>
    <t xml:space="preserve">Sky-Watch a/s is an IT consulting and services company. It provides planning and designing services for computer systems which integrate computer hardware, software, and communication technologies. The company was founded in 2009 and is based in Aalborg, Denmark. As of March 28, 2022, Sky-Watch a/s operates as a subsidiary of The AIRO Group, Inc.
</t>
  </si>
  <si>
    <t>Dangroup Aps (Denmark); Mekan I/S v/Per Pedersen &amp; Claus Bo Jensen (Denmark)</t>
  </si>
  <si>
    <t>IQTR1851109554</t>
  </si>
  <si>
    <t>Abilis Solutions Inc.</t>
  </si>
  <si>
    <t>Abilis Solutions Inc. designs, develops, and implements custom IT and IT project recovery solutions and applications. It offers Info-Sys Enterprise, a management solution for the petroleum distribution industry, and CORIS, an offender management system. The company also provides custom IT, IT project recovery, infrastructure optimization, business intelligence, and SAP integration services. It caters to state governments, healthcare providers, and financial services organizations. Abilis Solutions Inc. was founded in 1996 and is based in Montreal, Canada with additional offices in Portland, Maine; Albany, New York; and Neuilly-sur-Seine, France. As of August 1, 2023, Abilis Solutions Inc. operates as a subsidiary of N. Harris Computer Corporation.</t>
  </si>
  <si>
    <t>IQTR1851113396</t>
  </si>
  <si>
    <t>Ius Artificial, S.A.P.I de C.V.</t>
  </si>
  <si>
    <t>GAIN Capital Group, LLC; 500 Global; Tuesday Capital; Seedstars SA; Goodwater Capital, LLC; Invariantes Fund; Side Door Ventures LLC</t>
  </si>
  <si>
    <t>Ius Artificial, S.A.P.I de C.V. designs and develops a platform that provides solutions for legal services. It offers services that include divorce, incorporation of companies, plate registration, insuring assets, and leasing. The company is based in Mexico City, Mexico.</t>
  </si>
  <si>
    <t>500 Global (Asset Management and Custody Banks); GAIN Capital Group, LLC (Consumer Finance); Goodwater Capital, LLC (Asset Management and Custody Banks); Invariantes Fund (Asset Management and Custody Banks); Seedstars SA (Asset Management and Custody Banks); Side Door Ventures LLC (Asset Management and Custody Banks); Tuesday Capital (Asset Management and Custody Banks)</t>
  </si>
  <si>
    <t>500 Global (Financial Buyer); GAIN Capital Group, LLC (Strategic Buyer); Goodwater Capital, LLC (Financial Buyer); Invariantes Fund (Financial Buyer); Seedstars SA (Financial Buyer); Side Door Ventures LLC (Financial Buyer); Tuesday Capital (Financial Buyer)</t>
  </si>
  <si>
    <t>500 Global (Financials); GAIN Capital Group, LLC (Financials); Goodwater Capital, LLC (Financials); Invariantes Fund (Financials); Seedstars SA (Financials); Side Door Ventures LLC (Financials); Tuesday Capital (Financials)</t>
  </si>
  <si>
    <t>500 Global (United States); GAIN Capital Group, LLC (United States); Goodwater Capital, LLC (United States); Invariantes Fund (Guatemala); Seedstars SA (Switzerland); Side Door Ventures LLC (United States); Tuesday Capital (United States)</t>
  </si>
  <si>
    <t>IQTR1784625801</t>
  </si>
  <si>
    <t>Origo Services Limited</t>
  </si>
  <si>
    <t>Origo Services Limited operates as a financial technology company that develops operational solutions for governments and financial services industry. It offers integration hub, pensions dashboard, transfers, mortality screening, and agency services. Origo Services Limited was formerly known as Dunwilco (145) Limited and changed its name to Origo Services Limited in February 1989. The company was incorporated in 1988 and is based in Edinburgh, United Kingdom.</t>
  </si>
  <si>
    <t>IQTR1851413535</t>
  </si>
  <si>
    <t>Tilebox, Inc.</t>
  </si>
  <si>
    <t>Possible Ventures; Remote First Capital; FINDUS Venture GmbH; Cocoa I Advisor Limited</t>
  </si>
  <si>
    <t>Tilebox, Inc. develops a midstream cloud platform designed to offer solutions for space companies. The company offers to fill the gap between upstream and downstream services, from data access and parallel processing to structured storage services, and develops simulations to test and optimize the pipelines even before launch and integrate more services, which enables space companies to build products. The company was incorporated in 2022 and is based in Dover, Delaware.</t>
  </si>
  <si>
    <t>Cocoa I Advisor Limited (Asset Management and Custody Banks); FINDUS Venture GmbH (Asset Management and Custody Banks); Possible Ventures (Asset Management and Custody Banks); Remote First Capital (Asset Management and Custody Banks)</t>
  </si>
  <si>
    <t>Cocoa I Advisor Limited (Financial Buyer); FINDUS Venture GmbH (Financial Buyer); Possible Ventures (Financial Buyer); Remote First Capital (Financial Buyer)</t>
  </si>
  <si>
    <t>Cocoa I Advisor Limited (Financials); FINDUS Venture GmbH (Financials); Possible Ventures (Financials); Remote First Capital (Financials)</t>
  </si>
  <si>
    <t>Cocoa I Advisor Limited (United Kingdom); FINDUS Venture GmbH (Austria); Possible Ventures (Germany); Remote First Capital (United States)</t>
  </si>
  <si>
    <t>IQTR1819188402</t>
  </si>
  <si>
    <t>OptiBuy Sp. z o.o.</t>
  </si>
  <si>
    <t>OptiBuy Sp. z o.o. provides procurement platform consulting and implementation solutions. The company was incorporated in 2009 and is based in Warsaw, Poland. OptiBuy Sp. z o.o. operates as a subsidiary of WNS (Holdings) Limited.</t>
  </si>
  <si>
    <t>IQTR1852619371</t>
  </si>
  <si>
    <t>Harpuun, Inc.</t>
  </si>
  <si>
    <t>Harpuun, Inc. develops a B2B SaaS tech platform for sales teams. The platform integrates CRM systems to streamline the sales process and provide sales teams with valuable insights into their target market. The company was founded in 2022 and is based in Tallinn, Estonia.</t>
  </si>
  <si>
    <t>IQTR1852670189</t>
  </si>
  <si>
    <t>zeroRISC Inc.</t>
  </si>
  <si>
    <t>The Cambridge Angels</t>
  </si>
  <si>
    <t>zeroRISC Inc. was incorporated in 2023 and is based in Somerville, Massachusetts.</t>
  </si>
  <si>
    <t>IQTR1852831991</t>
  </si>
  <si>
    <t>Metabase Q Inc.</t>
  </si>
  <si>
    <t>GBM Ventures; SYN Ventures</t>
  </si>
  <si>
    <t>Metabase Q Inc. provides cybersecurity and managed security services. It offers services that helps businesses to fight cybercrime, protect data, and reduce security risk through technologies. The company’s services include managed security, security testing, consulting, technology, and cybersecurity education services. Metabase Q Inc. has a strategic alliance with Mandiant, Inc. Metabase Q Inc. was founded in 2017 and is based in Mexico City, Mexico. It has offices in the United States, Mexico, Brazil, and Chile.</t>
  </si>
  <si>
    <t>GBM Ventures (Asset Management and Custody Banks); SYN Ventures (Asset Management and Custody Banks)</t>
  </si>
  <si>
    <t>GBM Ventures (Financial Buyer); SYN Ventures (Financial Buyer)</t>
  </si>
  <si>
    <t>GBM Ventures (Financials); SYN Ventures (Financials)</t>
  </si>
  <si>
    <t>GBM Ventures (Mexico); SYN Ventures (United States)</t>
  </si>
  <si>
    <t>IQTR1853763505</t>
  </si>
  <si>
    <t>Espresa, Inc.</t>
  </si>
  <si>
    <t>CrossLink Capital, Inc.; Ridge Ventures; Moneta Seeds Ltd; Clear Ventures Management LLC; Westwave Capital, LLC; New Era Capital Partners</t>
  </si>
  <si>
    <t>Espresa, Inc. develops and operates an employee program automation platform that helps benefits teams manage, scale, and measure their programs. The company platform enables employers to select which services they want to offer from a pre-selected service catalog; employees to go to the portal to request services; and pre-screened merchants to provide the services. The company was incorporated in 2015 and is based in Palo Alto, California.</t>
  </si>
  <si>
    <t>Clear Ventures Management LLC (Asset Management and Custody Banks); CrossLink Capital, Inc. (Asset Management and Custody Banks); Moneta Seeds Ltd (Asset Management and Custody Banks); New Era Capital Partners (Asset Management and Custody Banks); Ridge Ventures (Asset Management and Custody Banks); Westwave Capital, LLC (Asset Management and Custody Banks)</t>
  </si>
  <si>
    <t>Clear Ventures Management LLC (Financial Buyer); CrossLink Capital, Inc. (Financial Buyer); Moneta Seeds Ltd (Financial Buyer); New Era Capital Partners (Financial Buyer); Ridge Ventures (Financial Buyer); Westwave Capital, LLC (Financial Buyer)</t>
  </si>
  <si>
    <t>Clear Ventures Management LLC (Financials); CrossLink Capital, Inc. (Financials); Moneta Seeds Ltd (Financials); New Era Capital Partners (Financials); Ridge Ventures (Financials); Westwave Capital, LLC (Financials)</t>
  </si>
  <si>
    <t>Clear Ventures Management LLC (United States); CrossLink Capital, Inc. (United States); Moneta Seeds Ltd (Israel); New Era Capital Partners (Israel); Ridge Ventures (United States); Westwave Capital, LLC (United States)</t>
  </si>
  <si>
    <t>IQTR1854446831</t>
  </si>
  <si>
    <t>FitekIN and ONEA of Unifiedpost Group SA</t>
  </si>
  <si>
    <t>AS BaltCap</t>
  </si>
  <si>
    <t>FitekIN and ONEA of Unifiedpost Group SA comprises FitekIN, a digital purchase invoice management system facilitating the management and workflow of e-invoices, PDFs and paper invoices; and ONEA, which delivers automated accounting services with ERP-integrated accounting solutions. The asset is located in Belgium.</t>
  </si>
  <si>
    <t>IQTR1847724317</t>
  </si>
  <si>
    <t>Propylon Holdings Limited</t>
  </si>
  <si>
    <t>Propylon Holdings Limited provides innovative software products that prioritise the needs of their clients in the legal and regulatory space. The company was founded in 1999 and is based in Dublin 14, Ireland. As of July 12, 2023, Propylon Holdings Limited operates as a subsidiary of RWS Holdings plc.</t>
  </si>
  <si>
    <t>IQTR1841721594</t>
  </si>
  <si>
    <t>Griffin Bank Ltd</t>
  </si>
  <si>
    <t>Notion Capital Managers LLP; Seedcamp Investments LLP; Breega Capital SARL; MassMutual Ventures LLC; EQT Ventures; NordicNinja VC</t>
  </si>
  <si>
    <t>Griffin Bank Ltd operates banking platform to open and manage operational and client money bank accounts. Its products include compliance as a service, banking as a service, business banking, client money, safeguarding, payments, credit, and pricing. The company was formerly known as Griffin Financial Technology Ltd and changed its name to Griffin Bank Ltd in April 2023. Griffin Bank Ltd was incorporated in 2017 and is based in London, the United Kingdom.</t>
  </si>
  <si>
    <t>Breega Capital SARL (Asset Management and Custody Banks); EQT Ventures (Asset Management and Custody Banks); MassMutual Ventures LLC (Asset Management and Custody Banks); NordicNinja VC (Asset Management and Custody Banks); Notion Capital Managers LLP (Asset Management and Custody Banks); Seedcamp Investments LLP (Asset Management and Custody Banks)</t>
  </si>
  <si>
    <t>Breega Capital SARL (Financial Buyer); EQT Ventures (Financial Buyer); MassMutual Ventures LLC (Financial Buyer); NordicNinja VC (Financial Buyer); Notion Capital Managers LLP (Financial Buyer); Seedcamp Investments LLP (Financial Buyer)</t>
  </si>
  <si>
    <t>Breega Capital SARL (Financials); EQT Ventures (Financials); MassMutual Ventures LLC (Financials); NordicNinja VC (Financials); Notion Capital Managers LLP (Financials); Seedcamp Investments LLP (Financials)</t>
  </si>
  <si>
    <t>Breega Capital SARL (France); EQT Ventures (Sweden); MassMutual Ventures LLC (United States); NordicNinja VC (Finland); Notion Capital Managers LLP (United Kingdom); Seedcamp Investments LLP (United Kingdom)</t>
  </si>
  <si>
    <t>IQTR1855545373</t>
  </si>
  <si>
    <t>ZONTAL, Inc.</t>
  </si>
  <si>
    <t>Bruker Switzerland AG</t>
  </si>
  <si>
    <t>ZONTAL, Inc. designs and develops a data platform for the life science industry. ZONTAL, Inc. was incorporated in 2016 and is based in Plantation, Florida. ZONTAL, Inc. operates as a subsidiary of OSTHUS Beteiligungs GmbH.
 As of May 7, 2023, ZONTAL, Inc. operates as a subsidiary of Bruker Switzerland AG.</t>
  </si>
  <si>
    <t>IQTR1858084695</t>
  </si>
  <si>
    <t>Opsera, Inc.</t>
  </si>
  <si>
    <t>Felicis Ventures Management Company, LLC; Clear Ventures Management LLC; Taiwania Capital Management Corporation</t>
  </si>
  <si>
    <t>Opsera, Inc. develops and operates a continuous orchestration platform for next-gen DevOps that enables choice, automation, and intelligence across the software life cycle for industries. Its platform is used to simplify the set-up, use, and management of commercial and open-source tools across the DevOps ecosystem; correlate and unify the data to provide contextualized diagnostics, metrics, and actionable insights; shorten software delivery cycles, go to market, enhance the quality and security of pipelines, lower the total cost of operations, and align software delivery performance to business outcomes; help organizations accelerate DevOps adoption; track and manage all the DevOps tools in one place; provision tooling infrastructure with no coding involved; and aggregate the logs across all of the pipelines and tools. The company was incorporated in 2019 and is based in Palo Alto, California with additional locations in Perungudi, India and across the United States.</t>
  </si>
  <si>
    <t>Clear Ventures Management LLC (Asset Management and Custody Banks); Felicis Ventures Management Company, LLC (Asset Management and Custody Banks); Taiwania Capital Management Corporation (Asset Management and Custody Banks)</t>
  </si>
  <si>
    <t>Clear Ventures Management LLC (Financial Buyer); Felicis Ventures Management Company, LLC (Financial Buyer); Taiwania Capital Management Corporation (Financial Buyer)</t>
  </si>
  <si>
    <t>Clear Ventures Management LLC (Financials); Felicis Ventures Management Company, LLC (Financials); Taiwania Capital Management Corporation (Financials)</t>
  </si>
  <si>
    <t>Clear Ventures Management LLC (United States); Felicis Ventures Management Company, LLC (United States); Taiwania Capital Management Corporation (Taiwan)</t>
  </si>
  <si>
    <t>IQTR1858991694</t>
  </si>
  <si>
    <t>Xano, Inc.</t>
  </si>
  <si>
    <t>Xano, Inc. develops a no-code backend application that provides a managed infrastructure. The company’s application allows users to connect to no-code tools using an API connector or other frameworks with Javascript SDK; power a website, a mobile app, and an IoT device; monitor and manage DevOps; and manage, hand-off, and support clients. The company was incorporated in 2014 and is based in Woodland Hills, California.</t>
  </si>
  <si>
    <t>IQTR1861139250</t>
  </si>
  <si>
    <t>Novo Platform Inc.</t>
  </si>
  <si>
    <t>Novo Platform Inc. develops and sells applications to integrate businesses with banking activities. Its application helps users receive analytical and fraudulent notifications from their banking data. It serves small business owners, entrepreneurs, and freelancers in the United States. Novo Platform Inc. was formerly known as Clear Financial Corp. The company was incorporated in 2016 and is based in Miami, Florida.</t>
  </si>
  <si>
    <t>IQTR1861839817</t>
  </si>
  <si>
    <t>TravelPerk S.L.U</t>
  </si>
  <si>
    <t>Kinnevik AB (OM:KINV B)</t>
  </si>
  <si>
    <t>TravelPerk S.L.U develops Web-based tools for business travel bookings and management. It offers travel management tools, such as online travel booking, traveler safety, marketplace, travel management reporting, corporate travel tracker, and corporate travel app. It provides travel management services, such as VAT recovery, travel expense management, SME travel management, and enterprise travel solutions. The company also offers support services for various travel needs. It serves companies worldwide. The company was incorporated in 2015 and is based in Barcelona, Spain.</t>
  </si>
  <si>
    <t>IQTR1862350210</t>
  </si>
  <si>
    <t>Voyantis</t>
  </si>
  <si>
    <t>Alicorn Limited</t>
  </si>
  <si>
    <t>Voyantis develops a no-code platform to fuel user interactions with artificial intelligence based orchestration and automation for global brands. The company was founded in 2020 and is based in Tel Aviv-Yafo, Israel.</t>
  </si>
  <si>
    <t>IQTR1881574514</t>
  </si>
  <si>
    <t>Valyx WealthTech Private Limited</t>
  </si>
  <si>
    <t>Waveform Ventures</t>
  </si>
  <si>
    <t>Valyx WealthTech Private Limited develops application software. It provides a financial platform for financial operations. The company was founded in 2023 and is based in Bengaluru, India.</t>
  </si>
  <si>
    <t>IQTR1849494604</t>
  </si>
  <si>
    <t>Usnoop Limited</t>
  </si>
  <si>
    <t>Vanquis Banking Group plc (LSE:VANQ)</t>
  </si>
  <si>
    <t>Usnoop Limited develops Snoop, an application that watches users’ spending by connecting bank accounts and credit cards. Usnoop Limited was incorporated in 2019 and is based in London, United Kingdom. As of July 31, 2023, Usnoop Limited operates as a subsidiary of Vanquis Banking Group plc.</t>
  </si>
  <si>
    <t>IQTR1849508496</t>
  </si>
  <si>
    <t>DataTorque Ltd</t>
  </si>
  <si>
    <t>Simplicity NZ Limited</t>
  </si>
  <si>
    <t>DataTorque Ltd offers tax collection and management solutions for the government. The company's product includes RMS (Revenue Management System), a tax management solution to collect and manage tax, TMS(Transport Management System), an end-to-end solution for managing driver and vehicle licensing, and CMS(Customs Management System), a tool to transform custom processing. DataTorque Ltd was founded in 1994 and is based in Wellington, New Zealand.</t>
  </si>
  <si>
    <t>IQTR1879540565</t>
  </si>
  <si>
    <t>Quality &amp; Reliability A.B.E.E. (ATSE:QUAL)</t>
  </si>
  <si>
    <t>ATSE:QUAL</t>
  </si>
  <si>
    <t>Quality &amp; Reliability A.B.E.E, together with its subsidiaries, delivers integrated information systems for large and mid-size enterprises in the public and private sector in Greece and internationally. It offers personnel and payroll, property, citizen records, social security, and road traffic police fine management software solutions, as well as e-procurement software and public financials solutions; and enterprise solutions in various areas, such as ERP systems, retail solutions, HR and payroll systems, document management, business intelligence and analytics, port management, e-business, and e-book platforms. The company also provides IT services including, design, software development, software quality assurance, testing, software deployment, documentation, software upgrades, and enhancements, as well as machine learning and system integration; research and development services for software technologies in the areas of e-books, machine learning, and artificial intelligence; and enterprise web portals, label e-commerce solutions, cross-platform mobile applications, and multi-platform e-book interactive educational authoring tools. Quality &amp; Reliability A.B.E.E. was founded in 1992 and is headquartered in Marousi, Greece.</t>
  </si>
  <si>
    <t>IQTR697931160</t>
  </si>
  <si>
    <t>Pink Elephant</t>
  </si>
  <si>
    <t>Broad Horizon B.V.</t>
  </si>
  <si>
    <t>Pink Elephant B.V. provides information technology services and cloud service solutions. The company was founded in 1980 and is based in Naarden, the Netherlands. As of December 10, 2020, Pink Elephant B.V. operates as a subsidiary of Broad Horizon B.V..</t>
  </si>
  <si>
    <t>IQTR1849543949</t>
  </si>
  <si>
    <t>EBM GmbH</t>
  </si>
  <si>
    <t>EBM GmbH provides consulting, training, and implementation of Product Lifecycle Management (PLM) solutions. The company was founded in 1994 and is based in Bad Bleiberg, Austria. As of July 31, 2023, EBM GmbH operates as a subsidiary of Visiativ SA.</t>
  </si>
  <si>
    <t>IQTR1849553628</t>
  </si>
  <si>
    <t>Scibids Technology SAS</t>
  </si>
  <si>
    <t>DoubleVerify Holdings, Inc. (NYSE:DV)</t>
  </si>
  <si>
    <t>Iris Capital Management SAS; EUREKA! Venture SGR</t>
  </si>
  <si>
    <t>Scibids Technology SAS develops solutions for media buyers to automate real-time bidding process. Its software searches and identifies purchasing strategy to follow in the context of real-time advertising auctions. The company was founded in 2016 and is based in Paris, France. As of August 14, 2023, Scibids Technology SAS operates as a subsidiary of DoubleVerify Holdings, Inc.</t>
  </si>
  <si>
    <t>EUREKA! Venture SGR (Italy); Iris Capital Management SAS (France)</t>
  </si>
  <si>
    <t>IQTR1849582444</t>
  </si>
  <si>
    <t>Rookout Ltd.</t>
  </si>
  <si>
    <t>Dynatrace, Inc. (NYSE:DT)</t>
  </si>
  <si>
    <t>Cisco Investments; TLV Partners LLC; Emerge; R136 Management Limited; Mighty Capital</t>
  </si>
  <si>
    <t>Rookout Ltd. develops and operates a production debugging platform. The company's platform allows users to understand the state of their application, by using non-breaking breakpoints and get output, including full stack trace, local and global variables, tracing data and context, server metrics (CPU, memory), time measurements, and more; debug any deployment; gain X-ray vision into 3rd party dependencies; and generate observability data. It also offers Live Logger that enables developers to switch logs on and off on-demand and change verbosity on the fly. Rookout Ltd. was founded in 2017 and is based in Tel Aviv-Yafo, Israel with an additional office in Palo Alto, California. As of November 2, 2023, Rookout Ltd. operates as a subsidiary of Dynatrace, Inc.</t>
  </si>
  <si>
    <t>Cisco Investments (United States); Emerge (Israel); Mighty Capital (United States); R136 Management Limited (United Kingdom); TLV Partners LLC (Israel)</t>
  </si>
  <si>
    <t>IQTR1671749337</t>
  </si>
  <si>
    <t>Dcs Easyware</t>
  </si>
  <si>
    <t>Synergie SE (ENXTPA:SDG)</t>
  </si>
  <si>
    <t>Dcs Easyware is a digital services company that provides information technology infrastructure management, consulting, and support services. Its solutions include workplace management, infrastructures and applications, cybersecurity, data engineering, and digital transformation. The company was founded in 1970 and is based in Lyon, France. As of June 23, 2021, Dcs Easyware operates as a subsidiary of Synergie SE.</t>
  </si>
  <si>
    <t>IQTR1849612604</t>
  </si>
  <si>
    <t>Deepreneuer Co., Ltd.</t>
  </si>
  <si>
    <t>Deep30 LLP</t>
  </si>
  <si>
    <t>Deepreneuer Co., Ltd. develops AI and systems that utilize learning technology and introduce generative AI represented by ChatGPT. Its services include AI solution businesses and Large-scale language model projects. The company was founded in 2023 and is based in Tokyo, Japan.</t>
  </si>
  <si>
    <t>IQTR1849614087</t>
  </si>
  <si>
    <t>Ubamarket Ltd</t>
  </si>
  <si>
    <t>IW Capital Ltd</t>
  </si>
  <si>
    <t>Ubamarket Ltd develops a shopping app for using in supermarkets. It offers Ubamarket, an app that allows users to enter shopping list, scan items, receive real-time personalized offers, and checkout with mobile payment. Ubamarket Ltd was incorporated in 2015 and is based in London, United Kingdom.</t>
  </si>
  <si>
    <t>IQTR1849615426</t>
  </si>
  <si>
    <t>Plerion PTY LTD</t>
  </si>
  <si>
    <t>Prosus Ventures N.V.; Atlassian Ventures; Cercano Management LLC</t>
  </si>
  <si>
    <t>Plerion PTY LTD develops a cloud security platform that supports workloads across AWS, Azure, and GCP, delivering cloud security posture management, workload security, data security, IAM security, continuous compliance, software bill of materials, and shift left security. The company was incorporated in 2021 and is based in Sydney, Australia.</t>
  </si>
  <si>
    <t>Atlassian Ventures (Asset Management and Custody Banks); Cercano Management LLC (Asset Management and Custody Banks); Prosus Ventures N.V. (Asset Management and Custody Banks)</t>
  </si>
  <si>
    <t>Atlassian Ventures (Financial Buyer); Cercano Management LLC (Financial Buyer); Prosus Ventures N.V. (Financial Buyer)</t>
  </si>
  <si>
    <t>Atlassian Ventures (Financials); Cercano Management LLC (Financials); Prosus Ventures N.V. (Financials)</t>
  </si>
  <si>
    <t>Atlassian Ventures (Australia); Cercano Management LLC (United States); Prosus Ventures N.V. (United States)</t>
  </si>
  <si>
    <t>IQTR1849621075</t>
  </si>
  <si>
    <t>DBtune</t>
  </si>
  <si>
    <t>42CAP Manager GmbH; Jvh-Ventures Gmbh; Tiny Supercomputer Investment Company; Axeleo Capital (AXC); Exxeta Ventures</t>
  </si>
  <si>
    <t>DBtune is an AI-powered database tuning service. It boosts system performance by tuning database in the cloud or on premises. The company was founded in 2020 and is based in Palo Alto, California.</t>
  </si>
  <si>
    <t>42CAP Manager GmbH (Asset Management and Custody Banks); Axeleo Capital (AXC) (Asset Management and Custody Banks); Exxeta Ventures (Asset Management and Custody Banks); Jvh-Ventures Gmbh (Asset Management and Custody Banks); Tiny Supercomputer Investment Company (Asset Management and Custody Banks)</t>
  </si>
  <si>
    <t>42CAP Manager GmbH (Financial Buyer); Axeleo Capital (AXC) (Financial Buyer); Exxeta Ventures (Financial Buyer); Jvh-Ventures Gmbh (Financial Buyer); Tiny Supercomputer Investment Company (Financial Buyer)</t>
  </si>
  <si>
    <t>42CAP Manager GmbH (Financials); Axeleo Capital (AXC) (Financials); Exxeta Ventures (Financials); Jvh-Ventures Gmbh (Financials); Tiny Supercomputer Investment Company (Financials)</t>
  </si>
  <si>
    <t>42CAP Manager GmbH (Germany); Axeleo Capital (AXC) (France); Exxeta Ventures (Germany); Jvh-Ventures Gmbh (Germany); Tiny Supercomputer Investment Company (United States)</t>
  </si>
  <si>
    <t>IQTR1816128546</t>
  </si>
  <si>
    <t>Celebal Technologies Private Limited</t>
  </si>
  <si>
    <t>Celebal Technologies Private Limited provides software development and information technology consulting services. It offers supply chain analytics, machine learning analytics, chatbots on microsoft teams, Power BI software services, power apps, and data analytics and implementation. The company was founded in 2015 and is based in Jaipur, India.</t>
  </si>
  <si>
    <t>IQTR1849622523</t>
  </si>
  <si>
    <t>1BSTORIES PTE. LTD.</t>
  </si>
  <si>
    <t>Northstar Advisors Pte. Ltd; Powerhouse Capital; Alpha Praetorian Capital</t>
  </si>
  <si>
    <t>1BSTORIES PTE. LTD. builds stories for creators, brands, publishers, and platforms alike. The company was incorporated in 2021 and is based in Singapore.</t>
  </si>
  <si>
    <t>Alpha Praetorian Capital (Asset Management and Custody Banks); Northstar Advisors Pte. Ltd (Asset Management and Custody Banks); Powerhouse Capital (Asset Management and Custody Banks)</t>
  </si>
  <si>
    <t>Alpha Praetorian Capital (Financial Buyer); Northstar Advisors Pte. Ltd (Financial Buyer); Powerhouse Capital (Financial Buyer)</t>
  </si>
  <si>
    <t>Alpha Praetorian Capital (Financials); Northstar Advisors Pte. Ltd (Financials); Powerhouse Capital (Financials)</t>
  </si>
  <si>
    <t>Alpha Praetorian Capital (United States); Northstar Advisors Pte. Ltd (Singapore); Powerhouse Capital (United States)</t>
  </si>
  <si>
    <t>IQTR1849664913</t>
  </si>
  <si>
    <t>ACOINFO</t>
  </si>
  <si>
    <t>Xi'an Longding Investment Management Co., Ltd.; Tianjin Qingyan Lushi Investment Management Co., Ltd.; Nanjing Innovation Capital Group Co., Ltd.</t>
  </si>
  <si>
    <t>ACOINFO designs and develops operating systems. It offers SylixOS, a real-time operating system that supports scheduling; TpsFs, a power-down secure file management system for mass storage devices; RealEvo-Compiler, a compiler; RealEvo-IDE, provides embedded development solution that combines design, development, debugging, simulation, deployment, and testing capabilities; RealEvo-Simulator, a computer hardware system simulation software; RealEvo-QtSylixOS graphics system that helps in the development of Qt applications; and Matrix653, time-sharing operating system. The company also provides hardware products, such as verification platform displays, industrial control displays, and core board displays. Additionally, it offers OpenRT, embedded artificial intelligence MultiOS hybrid multi-system platform to improve the value of real-time performance and ROS-RT real-time robot system that simplifies the task of creating complex robot behaviors between multiple robotic platforms. ACOINFO was founded in 2006 and is based in Beijing, China.</t>
  </si>
  <si>
    <t>Nanjing Innovation Capital Group Co., Ltd. (Asset Management and Custody Banks); Tianjin Qingyan Lushi Investment Management Co., Ltd. (Asset Management and Custody Banks); Xi'an Longding Investment Management Co., Ltd. (Asset Management and Custody Banks)</t>
  </si>
  <si>
    <t>Nanjing Innovation Capital Group Co., Ltd. (Financial Buyer); Tianjin Qingyan Lushi Investment Management Co., Ltd. (Financial Buyer); Xi'an Longding Investment Management Co., Ltd. (Financial Buyer)</t>
  </si>
  <si>
    <t>Nanjing Innovation Capital Group Co., Ltd. (Financials); Tianjin Qingyan Lushi Investment Management Co., Ltd. (Financials); Xi'an Longding Investment Management Co., Ltd. (Financials)</t>
  </si>
  <si>
    <t>Nanjing Innovation Capital Group Co., Ltd. (China); Tianjin Qingyan Lushi Investment Management Co., Ltd. (China); Xi'an Longding Investment Management Co., Ltd. (China)</t>
  </si>
  <si>
    <t>IQTR1784564728</t>
  </si>
  <si>
    <t>Flow Carbon Inc.</t>
  </si>
  <si>
    <t>Invesco Management Group, Inc.; General Catalyst Group Management, LLC; Andreessen Horowitz LLC; RSE Ventures; Samsung NEXT, LLC; Allegory Labs LLC</t>
  </si>
  <si>
    <t>Flow Carbon Inc. develops a goddess nature token (GNT) that allows individuals and corporations to buy and retire carbon credits in an accessible and transparent market. The company offers token-backed carbon credits that optimize climate mitigation, local and indigenous communities, and biodiversity protection to provide carbon offset. Flow Carbon Inc. was incorporated in 2021 and is based in New York, New York.</t>
  </si>
  <si>
    <t>Allegory Labs LLC (Asset Management and Custody Banks); Andreessen Horowitz LLC (Asset Management and Custody Banks); General Catalyst Group Management, LLC (Asset Management and Custody Banks); Invesco Management Group, Inc. (Asset Management and Custody Banks); RSE Ventures (Asset Management and Custody Banks); Samsung NEXT, LLC (Asset Management and Custody Banks)</t>
  </si>
  <si>
    <t>Allegory Labs LLC (Financial Buyer); Andreessen Horowitz LLC (Financial Buyer); General Catalyst Group Management, LLC (Financial Buyer); Invesco Management Group, Inc. (Financial Buyer); RSE Ventures (Financial Buyer); Samsung NEXT, LLC (Financial Buyer)</t>
  </si>
  <si>
    <t>Allegory Labs LLC (Financials); Andreessen Horowitz LLC (Financials); General Catalyst Group Management, LLC (Financials); Invesco Management Group, Inc. (Financials); RSE Ventures (Financials); Samsung NEXT, LLC (Financials)</t>
  </si>
  <si>
    <t>Allegory Labs LLC (United States); Andreessen Horowitz LLC (United States); General Catalyst Group Management, LLC (United States); Invesco Management Group, Inc. (United States); RSE Ventures (United States); Samsung NEXT, LLC (United States)</t>
  </si>
  <si>
    <t>IQTR1849666253</t>
  </si>
  <si>
    <t>Shanghai Mubai Network Technology Co., Ltd.</t>
  </si>
  <si>
    <t>Shanghai Mubai Network Technology Co., Ltd. offers industrial information solution. The company was founded in 2015 and is based in Shanghai, China.</t>
  </si>
  <si>
    <t>IQTR1849666707</t>
  </si>
  <si>
    <t>RingOut Interactive Marketing Co., Ltd</t>
  </si>
  <si>
    <t>Ningbo Jingya Investment Management Co., Ltd.; Hanhai Plug and Play China</t>
  </si>
  <si>
    <t>RingOut Interactive Marketing Co., Ltd develops data pipeline solutions. It offers Vanus Connect, a data pipeline solution; and Vanus AI, a large model middleware solution. The company was founded in 2021 and is based in China.</t>
  </si>
  <si>
    <t>Hanhai Plug and Play China (Asset Management and Custody Banks); Ningbo Jingya Investment Management Co., Ltd. (Asset Management and Custody Banks)</t>
  </si>
  <si>
    <t>Hanhai Plug and Play China (Financial Buyer); Ningbo Jingya Investment Management Co., Ltd. (Financial Buyer)</t>
  </si>
  <si>
    <t>Hanhai Plug and Play China (Financials); Ningbo Jingya Investment Management Co., Ltd. (Financials)</t>
  </si>
  <si>
    <t>Hanhai Plug and Play China (China); Ningbo Jingya Investment Management Co., Ltd. (China)</t>
  </si>
  <si>
    <t>IQTR662000341</t>
  </si>
  <si>
    <t>Proximity Data Centres Limited</t>
  </si>
  <si>
    <t>ICG-Longbow</t>
  </si>
  <si>
    <t>Proximity Data Centres Limited offers data center colocation services, data recovery, and content delivery services. It offers its solutions for public cloud companies, content delivery network companies, finance sectors, gaming sectors, and regional government and education sectors. Proximity Data Centres Limited was formerly known as EDGE UK DATA CENTRES LIMITED and changed its name to Proximity Data Centres Limited in March 2020. The company was incorporated in 2018 and is based in Chester, United Kingdom with additional offices in Nottingham, Wakefield, and Bridgend.</t>
  </si>
  <si>
    <t>IQTR1849743393</t>
  </si>
  <si>
    <t>Remedial Health Solutions Ltd</t>
  </si>
  <si>
    <t>Tencent Holdings Limited (SEHK:700); Y Combinator Management, LLC; QED Investors, LLC; Ventures Platform Ltd.; Gaingels Truework LLC</t>
  </si>
  <si>
    <t>Remedial Health Solutions Ltd provides B2B access to medicines from manufactures and registered distributors direct to large and small healthcare retail businesses using technology to deliver just-in-time stock. It also provides financing and a selection of inventory to retail business. The company serves pharmacies, patent stores, and hospitals. Remedial Health Solutions Ltd was founded in 2019 and is based in Lagos, Nigeria.</t>
  </si>
  <si>
    <t>Gaingels Truework LLC (Asset Management and Custody Banks); QED Investors, LLC (Asset Management and Custody Banks); Tencent Holdings Limited (SEHK:700) (Interactive Media and Services); Ventures Platform Ltd. (Asset Management and Custody Banks); Y Combinator Management, LLC (Asset Management and Custody Banks)</t>
  </si>
  <si>
    <t>Gaingels Truework LLC (Financial Buyer); QED Investors, LLC (Financial Buyer); Tencent Holdings Limited (SEHK:700) (Strategic Buyer); Ventures Platform Ltd. (Financial Buyer); Y Combinator Management, LLC (Financial Buyer)</t>
  </si>
  <si>
    <t>Gaingels Truework LLC (Financials); QED Investors, LLC (Financials); Tencent Holdings Limited (SEHK:700) (Communication Services); Ventures Platform Ltd. (Financials); Y Combinator Management, LLC (Financials)</t>
  </si>
  <si>
    <t>Gaingels Truework LLC (United States); QED Investors, LLC (United States); Tencent Holdings Limited (SEHK:700) (China); Ventures Platform Ltd. (Nigeria); Y Combinator Management, LLC (United States)</t>
  </si>
  <si>
    <t>IQTR1849743997</t>
  </si>
  <si>
    <t>Sekura Mobile Intelligence Ltd</t>
  </si>
  <si>
    <t>Sekura Mobile Intelligence Ltd develops authentication application. Its application offers password less authentication. The company was incorporated in 2019 and is based in Norwich, United Kingdom.</t>
  </si>
  <si>
    <t>IQTR1849930495</t>
  </si>
  <si>
    <t>Surobhi Agro Industries Pvt Ltd</t>
  </si>
  <si>
    <t>iAngels</t>
  </si>
  <si>
    <t>Surobhi Agro Industries Pvt Ltd, doing business as Farmology, develops a tech-enabled platform to assist farmers in their farming journey. Its services include crop clinic, soil health, and crop health, and its solutions include agri-input, consultation, crop health, and market access. The company was incorporated in 2018 and is based in Howrah, India.</t>
  </si>
  <si>
    <t>IQTR1850140629</t>
  </si>
  <si>
    <t>Stelao LLC</t>
  </si>
  <si>
    <t>Stelao LLC. develops a platform that creates software development. It offers software data-driven customer experiences and measurable outcomes. The company was incorporated in 2023 and is based in Nashville, Tennessee.</t>
  </si>
  <si>
    <t>IQTR1851032818</t>
  </si>
  <si>
    <t>Extra Red S.R.L.</t>
  </si>
  <si>
    <t>Engineering D.Hub SPA</t>
  </si>
  <si>
    <t>Extra Red S.R.L. offers IT consulting services. It offers system integration, red hat products, cloud infrastructure, open source, IT consultancy, DevOps, middleware, and cloud services. The company was founded in 2012 and is based in Pontedera, Italy. Extra Red S.R.L. operates as a subsidiary of Engineering Ingegneria Informatica S.p.A. As of July 26, 2023, Extra Red S.R.L. operates as a subsidiary of Engineering D.Hub SPA.</t>
  </si>
  <si>
    <t>IQTR1851039462</t>
  </si>
  <si>
    <t>Shanghai Hongji Information Technology Co., Ltd.</t>
  </si>
  <si>
    <t>Shanghai Hongji Information Technology Co., Ltd. develops and provides robotic process automation (RPA) software solutions. It offers Digital Employee that monitors, manages digital labors, and automates the identification, access, and operation of tools and applications. The company offers back-office robotic automation products that automate unstructured data from natural language to structured data. The company caters to finance and banking, insurance, healthcare, telecom, manufacturing, BPOs, and public service organizations. Shanghai Hongji Information Technology Co., Ltd. was founded in 2015 and is based in Shanghai, China.</t>
  </si>
  <si>
    <t>IQTR1851318372</t>
  </si>
  <si>
    <t>Pronto Technology, Inc.</t>
  </si>
  <si>
    <t>Cota Capital Management LLC</t>
  </si>
  <si>
    <t>Pronto Technology, Inc. develops a platform for companies to automate and manage their ecosystem operations and collaborate with their partners. It offers Pronto, a platform that is used to develop partner programs and recruit complementary companies to one/more programs and measure program performance; customize and automate onboarding workflow, sign and track contracts with integrated eSignature solution, and capture data from onboarding activities to sync across tech stack; and share customer data with partners and perform intelligent account mapping to identify common and distinct customers. The company’s software is also used to build custom plans in close collaboration with partners and set targets for solutions, marketing, and sales; request, approve, and track MDF utilization, as well as see how co-marketing activities are performing by measuring marketing ROI via intelligent attribution; and collaborate with partners on co-sell and re-sell pursuits, automate discount requests and approvals, track all sales opportunities, manage revenue splits, direct revenue, and influence revenue between user and their partners. Pronto Technology, Inc. was incorporated in 2018 and is based in Cupertino, California.</t>
  </si>
  <si>
    <t>IQTR1838459793</t>
  </si>
  <si>
    <t>OWN SAS</t>
  </si>
  <si>
    <t>Omnes Capital S.A.S.; BNP Paribas Développement SA, SCR; Seventure Partners; Bright Pixel Capital; Banque des Territoires, Investment Arm</t>
  </si>
  <si>
    <t>OWN SAS offers information technology and security consulting services. The company provides risk analysis, infrastructure management, security audits, technical and strategic audits, and security projects consulting services. Additionally, it offers business continuity planning, compliance, and information security management systems projects services. The company caters to banking, telecommunication, energy, government agencies, and service sectors. OWN SAS was formerly known as Sekoia SAS. The company is headquartered in Paris, France with additional office in Cesson-Sévigné, France.</t>
  </si>
  <si>
    <t>Banque des Territoires, Investment Arm (Asset Management and Custody Banks); BNP Paribas Développement SA, SCR (Asset Management and Custody Banks); Bright Pixel Capital (Asset Management and Custody Banks); Omnes Capital S.A.S. (Asset Management and Custody Banks); Seventure Partners (Asset Management and Custody Banks)</t>
  </si>
  <si>
    <t>Banque des Territoires, Investment Arm (Financial Buyer); BNP Paribas Développement SA, SCR (Financial Buyer); Bright Pixel Capital (Financial Buyer); Omnes Capital S.A.S. (Financial Buyer); Seventure Partners (Financial Buyer)</t>
  </si>
  <si>
    <t>Banque des Territoires, Investment Arm (Financials); BNP Paribas Développement SA, SCR (Financials); Bright Pixel Capital (Financials); Omnes Capital S.A.S. (Financials); Seventure Partners (Financials)</t>
  </si>
  <si>
    <t>Banque des Territoires, Investment Arm (France); BNP Paribas Développement SA, SCR (France); Bright Pixel Capital (Portugal); Omnes Capital S.A.S. (France); Seventure Partners (France)</t>
  </si>
  <si>
    <t>IQTR1852277773</t>
  </si>
  <si>
    <t>Future Venture Capital Co., Ltd. (TSE:8462); Mizuho Capital Co., Ltd.; Energy &amp; Environment Investment, Inc.; SMBC Venture Capital Co., Ltd.; REVIC Capital Co., Ltd.; Future Food Fund Inc.; Long Black Partners Co.,Ltd., Investment Arm; Kyoshin Social Capital Co., Ltd.</t>
  </si>
  <si>
    <t>Energy &amp; Environment Investment, Inc. (Asset Management and Custody Banks); Future Food Fund Inc. (Asset Management and Custody Banks); Future Venture Capital Co., Ltd. (TSE:8462) (Asset Management and Custody Banks); Kyoshin Social Capital Co., Ltd. (Asset Management and Custody Banks); Long Black Partners Co.,Ltd., Investment Arm (Asset Management and Custody Banks); Mizuho Capital Co., Ltd. (Asset Management and Custody Banks); REVIC Capital Co., Ltd. (Asset Management and Custody Banks); SMBC Venture Capital Co., Ltd. (Asset Management and Custody Banks)</t>
  </si>
  <si>
    <t>Energy &amp; Environment Investment, Inc. (Financial Buyer); Future Food Fund Inc. (Financial Buyer); Future Venture Capital Co., Ltd. (TSE:8462) (Financial Buyer); Kyoshin Social Capital Co., Ltd. (Financial Buyer); Long Black Partners Co.,Ltd., Investment Arm (Financial Buyer); Mizuho Capital Co., Ltd. (Financial Buyer); REVIC Capital Co., Ltd. (Financial Buyer); SMBC Venture Capital Co., Ltd. (Financial Buyer)</t>
  </si>
  <si>
    <t>Energy &amp; Environment Investment, Inc. (Financials); Future Food Fund Inc. (Financials); Future Venture Capital Co., Ltd. (TSE:8462) (Financials); Kyoshin Social Capital Co., Ltd. (Financials); Long Black Partners Co.,Ltd., Investment Arm (Financials); Mizuho Capital Co., Ltd. (Financials); REVIC Capital Co., Ltd. (Financials); SMBC Venture Capital Co., Ltd. (Financials)</t>
  </si>
  <si>
    <t>Energy &amp; Environment Investment, Inc. (Japan); Future Food Fund Inc. (Japan); Future Venture Capital Co., Ltd. (TSE:8462) (Japan); Kyoshin Social Capital Co., Ltd. (Japan); Long Black Partners Co.,Ltd., Investment Arm (Japan); Mizuho Capital Co., Ltd. (Japan); REVIC Capital Co., Ltd. (Japan); SMBC Venture Capital Co., Ltd. (Japan)</t>
  </si>
  <si>
    <t>IQTR1852296846</t>
  </si>
  <si>
    <t>Cnt tech Co. Ltd., Investment Arm</t>
  </si>
  <si>
    <t>IQTR700652903</t>
  </si>
  <si>
    <t>Northern Data Services (UK) Limited</t>
  </si>
  <si>
    <t>Hydro66 Canada Ltd</t>
  </si>
  <si>
    <t>Northern Data Services (UK) Limited provides cloud colocation services in the United Kingdom, Canada, and Sweden. It offers high performance computing, storage, and information processing services, as well as data center services; and acts as infrastructure supplier for Bitcoin mining and other HPC infrastructure solutions. Northern Data Services (UK) Limited was formerly known as Hydro66 UK Limited. The company was incorporated in 2014 and is headquartered in London, United Kingdom. Northern Data Services (UK) Limited operates as a subsidiary of Northern Data AG.</t>
  </si>
  <si>
    <t>IQTR1852736406</t>
  </si>
  <si>
    <t>Advanced Ionics, Inc.</t>
  </si>
  <si>
    <t>Mitsubishi Heavy Industries, Ltd. (TSE:7011); Clean Energy Venture Group; BP Ventures Limited; SWAN Impact Network</t>
  </si>
  <si>
    <t>Advanced Ionics, Inc. develops and operates a green hydrogen platform that allows industrial hydrogen producers and users to produce low-cost onsite industrial green hydrogen. The company’s Symbiotic Electrolysis technology works with process and waste heat to produce green hydrogen, ammonia and fertilizer production, hydrogenation, metal fabrication, glass, methanol, synthetic fuels, chemicals, and power plants. It serves ammonia producers, green materials producers, petrochemical producers, nuclear, geothermal, and solar-thermal producers, and steel makers industries. The company was founded in 2017 and is based in Milwaukee, Wisconsin.</t>
  </si>
  <si>
    <t>BP Ventures Limited (Asset Management and Custody Banks); Clean Energy Venture Group (Asset Management and Custody Banks); Mitsubishi Heavy Industries, Ltd. (TSE:7011) (Industrial Machinery and Supplies and Components)</t>
  </si>
  <si>
    <t>BP Ventures Limited (Financial Buyer); Clean Energy Venture Group (Financial Buyer); Mitsubishi Heavy Industries, Ltd. (TSE:7011) (Strategic Buyer); SWAN Impact Network (Strategic Buyer)</t>
  </si>
  <si>
    <t>BP Ventures Limited (Financials); Clean Energy Venture Group (Financials); Mitsubishi Heavy Industries, Ltd. (TSE:7011) (Industrials)</t>
  </si>
  <si>
    <t>BP Ventures Limited (United Kingdom); Clean Energy Venture Group (United States); Mitsubishi Heavy Industries, Ltd. (TSE:7011) (Japan); SWAN Impact Network (United States)</t>
  </si>
  <si>
    <t>IQTR1852849044</t>
  </si>
  <si>
    <t>WANTECH Innovation Technology Ltd.</t>
  </si>
  <si>
    <t>WANTECH Innovation Technology Ltd. develops industrial internet app. It serves to manufacturing industries, such as automobiles, home appliances, and electronic information, and helps companies to improve resource allocation efficiency. The company was founded in 2020 and is based in China.</t>
  </si>
  <si>
    <t>IQTR1853335608</t>
  </si>
  <si>
    <t>HPC-AI Technology Inc.</t>
  </si>
  <si>
    <t>HPC-AI Technology Inc. develops a cloud-based artificial intelligence computation platform. The company offers distributed software systems, large-scale AI platforms, and enterprise-level cloud computing solutions. The company was incorporated in 2021 and is based in Singapore.</t>
  </si>
  <si>
    <t>IQTR1853593010</t>
  </si>
  <si>
    <t>GEOMARK Inc.</t>
  </si>
  <si>
    <t>LAC Co., Ltd. (TSE:3857)</t>
  </si>
  <si>
    <t>GEOMARK Inc. develops cloud-based maps creation and management solutions. It offers GEOMARK Map Engine, a tool creates purpose-specific digital maps without code; and GEOMARK Wiki DataBase, a database that allows multiple users to manage spot information in a distributed manner. The company was incorporated in 2019 and is based in Toshima, Japan.</t>
  </si>
  <si>
    <t>IQTR1853671894</t>
  </si>
  <si>
    <t>Ningbo Ruiyi Equity Investment Partnership (Limited Partnership)</t>
  </si>
  <si>
    <t>IQTR1853732543</t>
  </si>
  <si>
    <t>Better Good, Inc.</t>
  </si>
  <si>
    <t>Blackbaud, Inc. (NasdaqGS:BLKB)</t>
  </si>
  <si>
    <t>Better Good Inc. is a company based in Oakland, California. They aim to help nonprofits raise funds and improve lives. Their focus is on building a psychology-based donation ecosystem for the internet age, making giving more intimate, transparent, and sustainable for both nonprofits and donors. The company was incorporated in 2018.</t>
  </si>
  <si>
    <t>IQTR1855292189</t>
  </si>
  <si>
    <t>CLARA Analytics, Inc.</t>
  </si>
  <si>
    <t>Spring Lake Equity Partners LLC; Oak HC/FT Management Company, LLC; QBE Ventures; Aspen Capital Group</t>
  </si>
  <si>
    <t>CLARA Analytics, Inc. develops and operates artificial intelligence (AI) and machine learning (ML)-based software to provide analytics for insurance companies. It offers PUMA, a tool that offers technology and analytic solutions to help suggest the claim provider to the injured worker, and CATT, a tool that reduces claim escalations and attorney involvement. The company’s product suite applies image recognition, natural language processing, and other AI-based techniques to unlock insights from medical notes, bills, and other documents surrounding a claim. It offers products, such as CLARA Triage, CLARA Treatment, CLARA Litigation, CLARA Optics, and CLARA MSP Compliance. The company’s analytics and AI platform extract deep context from plaintiffs' legal demands. CLARA Analytics, Inc. was founded in 2015 and is based in Sunnyvale, California with an additional office in Santa Clara, California.</t>
  </si>
  <si>
    <t>Aspen Capital Group (Asset Management and Custody Banks); Oak HC/FT Management Company, LLC (Asset Management and Custody Banks); QBE Ventures (Asset Management and Custody Banks); Spring Lake Equity Partners LLC (Asset Management and Custody Banks)</t>
  </si>
  <si>
    <t>Aspen Capital Group (Financial Buyer); Oak HC/FT Management Company, LLC (Financial Buyer); QBE Ventures (Financial Buyer); Spring Lake Equity Partners LLC (Financial Buyer)</t>
  </si>
  <si>
    <t>Aspen Capital Group (Financials); Oak HC/FT Management Company, LLC (Financials); QBE Ventures (Financials); Spring Lake Equity Partners LLC (Financials)</t>
  </si>
  <si>
    <t>Aspen Capital Group (United States); Oak HC/FT Management Company, LLC (United States); QBE Ventures (Australia); Spring Lake Equity Partners LLC (United States)</t>
  </si>
  <si>
    <t>IQTR1855445830</t>
  </si>
  <si>
    <t>Flier inc.</t>
  </si>
  <si>
    <t>Mitsubishi UFJ Capital Co., Ltd.</t>
  </si>
  <si>
    <t>Flier inc. develops a book abstract Web application. The company was founded in 2013 and is based in Tokyo, Japan. As of November 30, 2016, Flier inc. operates as a subsidiary of MEDIA DO HOLDINGS Co., Ltd..</t>
  </si>
  <si>
    <t>IQTR1856170234</t>
  </si>
  <si>
    <t>Pliable</t>
  </si>
  <si>
    <t>Resolute Ventures, Inc.; Counterview Capital; CEAS Investments I, LLC</t>
  </si>
  <si>
    <t>Pliable designs and develops an AI-based data management SaaS platform that combines, deduplicates, and validates data across multiple sources. The company's platform offers features, such as data standardization, data deduplication, data consolidation, and data lineage. The company was founded in 2023 and is headquartered in San Francisco, California.</t>
  </si>
  <si>
    <t>CEAS Investments I, LLC (Asset Management and Custody Banks); Counterview Capital (Asset Management and Custody Banks); Resolute Ventures, Inc. (Asset Management and Custody Banks)</t>
  </si>
  <si>
    <t>CEAS Investments I, LLC (Financial Buyer); Counterview Capital (Financial Buyer); Resolute Ventures, Inc. (Financial Buyer)</t>
  </si>
  <si>
    <t>CEAS Investments I, LLC (Financials); Counterview Capital (Financials); Resolute Ventures, Inc. (Financials)</t>
  </si>
  <si>
    <t>CEAS Investments I, LLC (United States); Counterview Capital (United States); Resolute Ventures, Inc. (United States)</t>
  </si>
  <si>
    <t>IQTR1858000961</t>
  </si>
  <si>
    <t>Jisu Energy Technology Co., Ltd.</t>
  </si>
  <si>
    <t>Jisu Energy Technology Co., Ltd. was founded in 2023 and is based in Jinan, China.</t>
  </si>
  <si>
    <t>IQTR613449755</t>
  </si>
  <si>
    <t>NVIDIA Corporation (NasdaqGS:NVDA); Mellanox Technologies, Ltd.; Qualcomm Ventures LLC; Seagate Technology Holdings plc (NasdaqGS:STX); Western Digital Capital; Hewlett Packard Enterprise Company (NYSE:HPE)</t>
  </si>
  <si>
    <t>Hewlett Packard Enterprise Company (NYSE:HPE) (Technology Hardware, Storage and Peripherals); Mellanox Technologies, Ltd. (Semiconductors); NVIDIA Corporation (NasdaqGS:NVDA) (Semiconductors); Qualcomm Ventures LLC (Asset Management and Custody Banks); Seagate Technology Holdings plc (NasdaqGS:STX) (Technology Hardware, Storage and Peripherals); Western Digital Capital (Asset Management and Custody Banks)</t>
  </si>
  <si>
    <t>Hewlett Packard Enterprise Company (NYSE:HPE) (Strategic Buyer); Mellanox Technologies, Ltd. (Strategic Buyer); NVIDIA Corporation (NasdaqGS:NVDA) (Strategic Buyer); Qualcomm Ventures LLC (Financial Buyer); Seagate Technology Holdings plc (NasdaqGS:STX) (Strategic Buyer); Western Digital Capital (Financial Buyer)</t>
  </si>
  <si>
    <t>Hewlett Packard Enterprise Company (NYSE:HPE) (Information Technology); Mellanox Technologies, Ltd. (Information Technology); NVIDIA Corporation (NasdaqGS:NVDA) (Information Technology); Qualcomm Ventures LLC (Financials); Seagate Technology Holdings plc (NasdaqGS:STX) (Information Technology); Western Digital Capital (Financials)</t>
  </si>
  <si>
    <t>Hewlett Packard Enterprise Company (NYSE:HPE) (United States); Mellanox Technologies, Ltd. (United States); NVIDIA Corporation (NasdaqGS:NVDA) (United States); Qualcomm Ventures LLC (United States); Seagate Technology Holdings plc (NasdaqGS:STX) (Ireland); Western Digital Capital (United States)</t>
  </si>
  <si>
    <t>IQTR1859370717</t>
  </si>
  <si>
    <t>Netacea Group Ltd</t>
  </si>
  <si>
    <t>Mercia Fund Management Ltd.; Mercia Asset Management PLC (AIM:MERC)</t>
  </si>
  <si>
    <t>Netacea Group Ltd operates as a cybersecurity company in Manchester. It offers solutions in the areas of bot management, bot attack intelligence, business logic intelligence service, account takeover, carding fraud, credential stuffing, fake account creation, loyalty point fraud, skewed marketing analytics, scalper bots, web scraping, e-commerce and retail, financial services, and telco and ISPs. The company was founded in 2018 and is based in Manchester, United Kingdom.</t>
  </si>
  <si>
    <t>Mercia Asset Management PLC (AIM:MERC) (Asset Management and Custody Banks); Mercia Fund Management Ltd. (Asset Management and Custody Banks)</t>
  </si>
  <si>
    <t>Mercia Asset Management PLC (AIM:MERC) (Financial Buyer); Mercia Fund Management Ltd. (Financial Buyer)</t>
  </si>
  <si>
    <t>Mercia Asset Management PLC (AIM:MERC) (Financials); Mercia Fund Management Ltd. (Financials)</t>
  </si>
  <si>
    <t>Mercia Asset Management PLC (AIM:MERC) (United Kingdom); Mercia Fund Management Ltd. (United Kingdom)</t>
  </si>
  <si>
    <t>IQTR1859572361</t>
  </si>
  <si>
    <t>Serviam Care Network, P.B.C., Inc.</t>
  </si>
  <si>
    <t>Missouri Technology Corporation, Investment Arm</t>
  </si>
  <si>
    <t>Serviam Care Network, P.B.C., Inc. develops Via, an online platform that provides customer relationship management (CRM), job applicant tracking system, and integrated contact center services. The company was founded in 2015 and is based in Kansas City, Missouri.</t>
  </si>
  <si>
    <t>IQTR1862980381</t>
  </si>
  <si>
    <t>CarbonWorks SAS</t>
  </si>
  <si>
    <t>CarbonWorks SAS develops an industrial platform for CO2 capture by microalgal photosynthesis. The company was incorporated in 2021 and is based in Libourne, France. CarbonWorks SAS operates as a subsidiary of Fermentalg SA.</t>
  </si>
  <si>
    <t>IQTR1863314259</t>
  </si>
  <si>
    <t>NexTech Solutions, LLC</t>
  </si>
  <si>
    <t>NexTech Solutions, LLC operates a platform that help to build solutions for remote/tactical users and provide full automation capabilities. The company was incorporated in 2013 and is headquartered in Tampa, Florida.</t>
  </si>
  <si>
    <t>IQTR1864512270</t>
  </si>
  <si>
    <t>EZee Assist</t>
  </si>
  <si>
    <t>Hustle Fund Management, LLC; Antler Innovation Pte. Ltd.; N49P Inc.; Ten VC Management, LLC</t>
  </si>
  <si>
    <t>EZee Assist develops artificial intelligence assistants that provide instant answers to all franchisee operational questions. The company was founded in 2023 and is based in Oakville, Canada.</t>
  </si>
  <si>
    <t>Antler Innovation Pte. Ltd. (Asset Management and Custody Banks); Hustle Fund Management, LLC (Asset Management and Custody Banks); N49P Inc. (Asset Management and Custody Banks); Ten VC Management, LLC (Asset Management and Custody Banks)</t>
  </si>
  <si>
    <t>Antler Innovation Pte. Ltd. (Financial Buyer); Hustle Fund Management, LLC (Financial Buyer); N49P Inc. (Financial Buyer); Ten VC Management, LLC (Financial Buyer)</t>
  </si>
  <si>
    <t>Antler Innovation Pte. Ltd. (Financials); Hustle Fund Management, LLC (Financials); N49P Inc. (Financials); Ten VC Management, LLC (Financials)</t>
  </si>
  <si>
    <t>Antler Innovation Pte. Ltd. (Singapore); Hustle Fund Management, LLC (United States); N49P Inc. (Canada); Ten VC Management, LLC (United States)</t>
  </si>
  <si>
    <t>IQTR1864769240</t>
  </si>
  <si>
    <t>Jo Inc.</t>
  </si>
  <si>
    <t>Resolute Ventures, Inc.</t>
  </si>
  <si>
    <t>Jo Inc. designs and develops a general-purpose AI assistant that uses a secure database to store and find all of the messages and content that users have sent and shared with them. It assists users in making and receiving calls, prioritizing emails, summarizing group chat conversations, and developing health habits. The company was incorporated in 2023 and is headquartered in Menlo Park, California.</t>
  </si>
  <si>
    <t>IQTR1866610228</t>
  </si>
  <si>
    <t>Fixify, Inc.</t>
  </si>
  <si>
    <t>Paladin Capital Management, LLC</t>
  </si>
  <si>
    <t>Fixify, Inc. develops Fixify, a Software-as-a-Service based field service scheduling solution for small and medium business organizations. The company’s Fixify solution provides order management, planning, scheduling, and monitoring features. It also offers a mobile application that allows viewing schedules and routes using calendar and map views. The company also provides pre-built integrations with Salesforce and Microsoft Dynamics. It serves industries, such as home health services, HVAC, municipalities, and telecom management. Fixify, Inc. was founded in 2014 and is based in Cambridge, Massachusetts.</t>
  </si>
  <si>
    <t>IQTR1871097281</t>
  </si>
  <si>
    <t>PYLER CO.,LTD.</t>
  </si>
  <si>
    <t>Helios Investment Partners LLP; Hyundai Investment Partners Co., Ltd.; QUAD Ventures; Hansae Yes24 Partners; Gyeonggi Center for Creative Economy and Innovation, Investment Arm</t>
  </si>
  <si>
    <t>PYLER CO.,LTD. develops an AI-based digital marketing solution that improves advertising performance through content analysis. The company was incorporated in 2021 and is based in Seoul, South Korea.</t>
  </si>
  <si>
    <t>Gyeonggi Center for Creative Economy and Innovation, Investment Arm (Asset Management and Custody Banks); Hansae Yes24 Partners (Asset Management and Custody Banks); Helios Investment Partners LLP (Asset Management and Custody Banks); Hyundai Investment Partners Co., Ltd. (Asset Management and Custody Banks); QUAD Ventures (Asset Management and Custody Banks)</t>
  </si>
  <si>
    <t>Gyeonggi Center for Creative Economy and Innovation, Investment Arm (Financial Buyer); Hansae Yes24 Partners (Financial Buyer); Helios Investment Partners LLP (Financial Buyer); Hyundai Investment Partners Co., Ltd. (Financial Buyer); QUAD Ventures (Financial Buyer)</t>
  </si>
  <si>
    <t>Gyeonggi Center for Creative Economy and Innovation, Investment Arm (Financials); Hansae Yes24 Partners (Financials); Helios Investment Partners LLP (Financials); Hyundai Investment Partners Co., Ltd. (Financials); QUAD Ventures (Financials)</t>
  </si>
  <si>
    <t>Gyeonggi Center for Creative Economy and Innovation, Investment Arm (South Korea); Hansae Yes24 Partners (South Korea); Helios Investment Partners LLP (United Kingdom); Hyundai Investment Partners Co., Ltd. (South Korea); QUAD Ventures (South Korea)</t>
  </si>
  <si>
    <t>IQTR1871185130</t>
  </si>
  <si>
    <t>A-Level Capital</t>
  </si>
  <si>
    <t>IQTR1871223771</t>
  </si>
  <si>
    <t>IQTR1872660531</t>
  </si>
  <si>
    <t>Horodex Inc.</t>
  </si>
  <si>
    <t>Builder Capital, LLC; Lemniscap; Marin Venture Capital; Non-fungible Technologies, Inc.; Big Brain Holdings; Darkside Capital; SoftHoldings</t>
  </si>
  <si>
    <t>Horodex Inc. develops an end-to-end tracking and trading ecosystem for watches built on Web3 infrastructure. The company's platform enables users to monitor their watch portfolios with real-time market data, pursue diversification opportunities, and execute buy/sell transactions. Horodex Inc. was incorporated in 2022 and is headquartered in Miami, Florida.</t>
  </si>
  <si>
    <t>Big Brain Holdings (Asset Management and Custody Banks); Builder Capital, LLC (Specialized Finance); Darkside Capital (Asset Management and Custody Banks); Lemniscap (Asset Management and Custody Banks); Marin Venture Capital (Asset Management and Custody Banks); Non-fungible Technologies, Inc. (Application Software)</t>
  </si>
  <si>
    <t>Big Brain Holdings (Financial Buyer); Builder Capital, LLC (Strategic Buyer); Darkside Capital (Financial Buyer); Lemniscap (Financial Buyer); Marin Venture Capital (Financial Buyer); Non-fungible Technologies, Inc. (Strategic Buyer); SoftHoldings (Strategic Buyer)</t>
  </si>
  <si>
    <t>Big Brain Holdings (Financials); Builder Capital, LLC (Financials); Darkside Capital (Financials); Lemniscap (Financials); Marin Venture Capital (Financials); Non-fungible Technologies, Inc. (Information Technology)</t>
  </si>
  <si>
    <t>Big Brain Holdings (United States); Builder Capital, LLC (United States); Darkside Capital (Canada); Lemniscap (Hong Kong); Marin Venture Capital (United States); Non-fungible Technologies, Inc. (United States); SoftHoldings (United States)</t>
  </si>
  <si>
    <t>IQTR1872793464</t>
  </si>
  <si>
    <t>Swingvy Pte. Ltd.</t>
  </si>
  <si>
    <t>Shiftee Inc.</t>
  </si>
  <si>
    <t>Swingvy Pte. Ltd. develops Cloud-based HR and Payroll software for SMEs. The company was incorporated in 2016 and is headquartered in Singapore with additional locations in Selangor, Malaysia; and Taipei City, Taiwan.</t>
  </si>
  <si>
    <t>IQTR1878894334</t>
  </si>
  <si>
    <t>General Galactic</t>
  </si>
  <si>
    <t>BoxGroup Services, LLC; Refactor Capital, L.P.</t>
  </si>
  <si>
    <t>General Galactic develops a low-capex distributed system for renewable fuels. The company is based in USA.</t>
  </si>
  <si>
    <t>BoxGroup Services, LLC (Asset Management and Custody Banks); Refactor Capital, L.P. (Asset Management and Custody Banks)</t>
  </si>
  <si>
    <t>BoxGroup Services, LLC (Financial Buyer); Refactor Capital, L.P. (Financial Buyer)</t>
  </si>
  <si>
    <t>BoxGroup Services, LLC (Financials); Refactor Capital, L.P. (Financials)</t>
  </si>
  <si>
    <t>BoxGroup Services, LLC (United States); Refactor Capital, L.P. (United States)</t>
  </si>
  <si>
    <t>IQTR1879052677</t>
  </si>
  <si>
    <t>Beijing Dark Side of the Moon Technology Co., Ltd.</t>
  </si>
  <si>
    <t>Meituan Dianping, Investment Arm; Ningbo Meishan Bonded Port Area Meixing Investment Management Co., Ltd.</t>
  </si>
  <si>
    <t>Beijing Dark Side of the Moon Technology Co., Ltd. develops and operates AI foundation models. It offers Moonshot as an assistant product that supports the input of 200,000 Chinese characters. The company was incorporated in 2023 and is based in Haidian, China.</t>
  </si>
  <si>
    <t>Meituan Dianping, Investment Arm (Asset Management and Custody Banks); Ningbo Meishan Bonded Port Area Meixing Investment Management Co., Ltd. (Asset Management and Custody Banks)</t>
  </si>
  <si>
    <t>Meituan Dianping, Investment Arm (Financial Buyer); Ningbo Meishan Bonded Port Area Meixing Investment Management Co., Ltd. (Financial Buyer)</t>
  </si>
  <si>
    <t>Meituan Dianping, Investment Arm (Financials); Ningbo Meishan Bonded Port Area Meixing Investment Management Co., Ltd. (Financials)</t>
  </si>
  <si>
    <t>Meituan Dianping, Investment Arm (China); Ningbo Meishan Bonded Port Area Meixing Investment Management Co., Ltd. (China)</t>
  </si>
  <si>
    <t>IQTR1881639134</t>
  </si>
  <si>
    <t>Inflead S.r.l.</t>
  </si>
  <si>
    <t>EUREKA! Venture SGR</t>
  </si>
  <si>
    <t>Inflead S.r.l. is an application software company. It offers publishes software. It was founded in 2018 and is headquartered in Trieste, Italy.</t>
  </si>
  <si>
    <t>IQTR1849493942</t>
  </si>
  <si>
    <t>Voia Inc</t>
  </si>
  <si>
    <t>Voia Inc develops platform for artificial intelligence renders creators inside 3D virtual worlds, unleashing creativity, and boosting engagement. The company was incorporated in 2022 and is headquartered in Sacramento, California.</t>
  </si>
  <si>
    <t>IQTR1849513832</t>
  </si>
  <si>
    <t>Mikrogrup</t>
  </si>
  <si>
    <t>Mikrogrup develops and provides software solutions for SMEs and financial advisors. The company was founded in 1988 and is based in Istanbul, Türkiye. As of July 31, 2023, Mikrogrup operates as a subsidiary of TeamSystem Holding S.p.A.</t>
  </si>
  <si>
    <t>IQTR1850871771</t>
  </si>
  <si>
    <t>Nanjing Xinchuanhui Electronic Technology Co., Ltd</t>
  </si>
  <si>
    <t>NanJing Research Institute of Surveying, Mapping &amp; Geotechnical Investigation, Co.Ltd (SZSE:300826)</t>
  </si>
  <si>
    <t>Nanjing Xinchuanhui Electronic Technology Co., Ltd develops avionics and electronic information software. The company is based in China.</t>
  </si>
  <si>
    <t>IQTR1852297043</t>
  </si>
  <si>
    <t>SnapAds, Inc.</t>
  </si>
  <si>
    <t>Star Vista Capital, LLC</t>
  </si>
  <si>
    <t>SnapAds, Inc. develops and provides a platform that allows users to create ads for local businesses who want to pay local customers. The company’s platform allows users to find local activities, places to eat, and events happening nearby and customers can earn cash rewards for visiting local stores, making purchases, and promoting local businesses. The company was incorporated 2022 and is based in Austin, Texas.</t>
  </si>
  <si>
    <t>IQTR1854778159</t>
  </si>
  <si>
    <t>FunXtion International B.V.</t>
  </si>
  <si>
    <t>Lexar Partners</t>
  </si>
  <si>
    <t>FunXtion International B.V. develops and operates a B2B SaaS Platform that delivers fitness content. The company through its platform allows users to access, upload, and customize the digital fitness content. It serves fitness processional and gym operators. FunXtion International B.V. was founded in 2011 and is based in Amsterdam, the Netherlands.</t>
  </si>
  <si>
    <t>IQTR1863387638</t>
  </si>
  <si>
    <t>Trackstar, Inc.</t>
  </si>
  <si>
    <t>Trail Mix Ventures, LLC</t>
  </si>
  <si>
    <t>Trackstar, Inc. designs and develops warehouse management software. Its software offers inventory ops solutions that provide WMS integrations and onboarding customers; financing solutions that offer real-time and accurate inventory data to underwrite loans; order management solutions; ERP to understand the flow of goods from PO through shipment; and returns management solutions to create, update, and view RAMs. The company was incorporated in 2005 and is based in New York, New York.</t>
  </si>
  <si>
    <t>IQTR1849315055</t>
  </si>
  <si>
    <t>TSXV:WFLD</t>
  </si>
  <si>
    <t>Wellfield Technologies Inc., together with its subsidiaries, engages in the development of blockchain and decentralized financial services for institutions and consumers. It operates platforms that provides users to buy and sell cryptocurrencies. The company offers its products under the Seamless, Coinmama, and MoneyClip brands. Wellfield Technologies Inc. was incorporated in 2021 and is based in Vancouver, Canada.</t>
  </si>
  <si>
    <t>IQTR1849317085</t>
  </si>
  <si>
    <t>Infare Solutions A/S</t>
  </si>
  <si>
    <t>OAG Aviation Worldwide Limited</t>
  </si>
  <si>
    <t>Ventiga Capital Partners, LLP</t>
  </si>
  <si>
    <t>Infare Solutions A/S operates as an application software company. It offers infrastructure hosting and data processing services. The company was founded in 2000 and is based in Copenhagen, Denmark. As of July 28, 2023, Infare Solutions A/S operates as a subsidiary of OAG Aviation Worldwide Limited.</t>
  </si>
  <si>
    <t>IQTR1849318481</t>
  </si>
  <si>
    <t>SuperFi Finance Ltd</t>
  </si>
  <si>
    <t>Ascension Ventures Limited; Force Over Mass Capital LLP</t>
  </si>
  <si>
    <t>SuperFi Finance Ltd provides personalised debt management software. Its services include the management of savings, loans, credit card bills, overdrafts, and other bill payments. The company was incorporated in 2021 and is based in London, the United Kingdom.</t>
  </si>
  <si>
    <t>Ascension Ventures Limited (Asset Management and Custody Banks); Force Over Mass Capital LLP (Asset Management and Custody Banks)</t>
  </si>
  <si>
    <t>Ascension Ventures Limited (Financial Buyer); Force Over Mass Capital LLP (Financial Buyer)</t>
  </si>
  <si>
    <t>Ascension Ventures Limited (Financials); Force Over Mass Capital LLP (Financials)</t>
  </si>
  <si>
    <t>Ascension Ventures Limited (United Kingdom); Force Over Mass Capital LLP (United Kingdom)</t>
  </si>
  <si>
    <t>IQTR1849338261</t>
  </si>
  <si>
    <t>Nova Orbis Inc.</t>
  </si>
  <si>
    <t>AL Talent, Inc.</t>
  </si>
  <si>
    <t>Nova Orbis Inc. develops an online platform for legal and compliance workflows. The company was incorporated in 2018 and is based in Dallas, Texas. As of June 16, 2023, Nova Orbis Inc. operates as a subsidiary of AL Talent, Inc..</t>
  </si>
  <si>
    <t>IQTR1773628101</t>
  </si>
  <si>
    <t>Zhuhai Siwei Technology Co., Ltd.</t>
  </si>
  <si>
    <t>Shenzhen Co-win Venture Capital Investments Limited; Volcanics Venture; China Merchants Venture Investment Management Co., Ltd.</t>
  </si>
  <si>
    <t>Zhuhai Siwei Technology Co., Ltd. provides virtual reality (VR) house-viewing solutions. The company also provides a platform for 3 dimensional (3D) interactive presentation solution covering 3D mobile case, virtual reality, augmented reality, and customized micro house brochure for real estate corporations. The company serves real state and tourism industry. The company was founded in 2011 and is based in Shenzhen, China.</t>
  </si>
  <si>
    <t>China Merchants Venture Investment Management Co., Ltd. (Asset Management and Custody Banks); Shenzhen Co-win Venture Capital Investments Limited (Asset Management and Custody Banks); Volcanics Venture (Asset Management and Custody Banks)</t>
  </si>
  <si>
    <t>China Merchants Venture Investment Management Co., Ltd. (Financial Buyer); Shenzhen Co-win Venture Capital Investments Limited (Financial Buyer); Volcanics Venture (Financial Buyer)</t>
  </si>
  <si>
    <t>China Merchants Venture Investment Management Co., Ltd. (Financials); Shenzhen Co-win Venture Capital Investments Limited (Financials); Volcanics Venture (Financials)</t>
  </si>
  <si>
    <t>China Merchants Venture Investment Management Co., Ltd. (China); Shenzhen Co-win Venture Capital Investments Limited (China); Volcanics Venture (China)</t>
  </si>
  <si>
    <t>IQTR1849352556</t>
  </si>
  <si>
    <t>DecoSynth Inc.</t>
  </si>
  <si>
    <t>Misfit Capital</t>
  </si>
  <si>
    <t>DecoSynth Inc. offers AI-powered wall decor solutions. The company, through the use of AI and printing techniques, empowers customers to design and create customized wall décor. The company was incorporated in 2023 and is based in Cantonment, Florida.</t>
  </si>
  <si>
    <t>IQTR608482830</t>
  </si>
  <si>
    <t>Compuverde AB</t>
  </si>
  <si>
    <t>Pure Storage, Inc. (NYSE:PSTG)</t>
  </si>
  <si>
    <t>Compuverde AB designs and develops data storage and cloud computing solutions. Its products include Hyper-converged storage, a storage solution; and vNAS, a solution that focuses on performance bottlenecks and stores metadata in the cluster. The company, through its platform, provides virtualization; and flash, hypervisor, and cache support services. Compuverde AB was founded in 1994 and is based in Karlskrona, Sweden. As of April 24, 2019, Compuverde AB operates as a subsidiary of Pure Storage, Inc..</t>
  </si>
  <si>
    <t>IQTR610910266</t>
  </si>
  <si>
    <t>COLO-D Inc</t>
  </si>
  <si>
    <t>Metro Inc. (TSX:MRU)</t>
  </si>
  <si>
    <t>COLO-D Inc. provides carrier-neutral colocation and business continuity services to customers in Quebec, the United States, and Europe. The company offers access to various network services, such as fiber optic Internet connections, virtual private networks over fiber, Ethernet virtual private line, fully managed IP MPLS private networks with QoS, international IX transport, and dark fiber. It supports suppliers of information technology, large businesses, and online financial services. The company was founded in 2013 and is based in Drummondville, Canada. As of December 20, 2018, COLO-D Inc operates as a subsidiary of Cologix, Inc.</t>
  </si>
  <si>
    <t>IQTR1849654971</t>
  </si>
  <si>
    <t>Passage Virtual, LLC</t>
  </si>
  <si>
    <t>Overclock Labs, Inc.; HyperChain Capital.; Chorus One Inc; Cosmostation; Cogitent Ventures Ltd; Vitwit Technologies Private Limited</t>
  </si>
  <si>
    <t>Passage Virtual, LLC builds tools that allows creators to build games and social experiences. The company was founded in 2017 and is based in USA.</t>
  </si>
  <si>
    <t>Chorus One Inc (Application Software); Cogitent Ventures Ltd (Asset Management and Custody Banks); Cosmostation (Application Software); HyperChain Capital. (Asset Management and Custody Banks); Overclock Labs, Inc. (Internet Services and Infrastructure); Vitwit Technologies Private Limited (IT Consulting and Other Services)</t>
  </si>
  <si>
    <t>Chorus One Inc (Strategic Buyer); Cogitent Ventures Ltd (Financial Buyer); Cosmostation (Strategic Buyer); HyperChain Capital. (Strategic Buyer); Overclock Labs, Inc. (Strategic Buyer); Vitwit Technologies Private Limited (Strategic Buyer)</t>
  </si>
  <si>
    <t>Chorus One Inc (Information Technology); Cogitent Ventures Ltd (Financials); Cosmostation (Information Technology); HyperChain Capital. (Financials); Overclock Labs, Inc. (Information Technology); Vitwit Technologies Private Limited (Information Technology)</t>
  </si>
  <si>
    <t>Chorus One Inc (United States); Cogitent Ventures Ltd (United Kingdom); Cosmostation (South Korea); HyperChain Capital. (United States); Overclock Labs, Inc. (United States); Vitwit Technologies Private Limited (India)</t>
  </si>
  <si>
    <t>IQTR1674702655</t>
  </si>
  <si>
    <t>Youngtimers AG (SWX:YTME)</t>
  </si>
  <si>
    <t>SWX:YTME</t>
  </si>
  <si>
    <t>L Holding S.R.L.</t>
  </si>
  <si>
    <t>Youngtimers AG is a private equity firm. The firm specializes in small and mid-cap public companies, turnaround, roll-up strategies and special situation. The firm seeks to invest in international media, technology, healthcare, ecommerce and lifestyle goods. The firm takes control investments in private companies and minority investments in listed equities. Youngtimers AG was incorporated in 1998 and is headquartered in Basel, Switzerland.</t>
  </si>
  <si>
    <t>IQTR1849657939</t>
  </si>
  <si>
    <t>Nanjing Lingxing Technology Company Limited</t>
  </si>
  <si>
    <t>Hongtai Capital Holdings</t>
  </si>
  <si>
    <t>Nanjing Lingxing Technology Company Limited provides T3 Travel, a ride-hailing application in Nanjing. It offers travel services for enterprises using a fleet of new energy vehicles. The company provides online car-hailing T3 Xinxiang taxi, and business consulting services. Nanjing Lingxing Technology Company Limited was founded in 2019 and is based in Nanjing, China.</t>
  </si>
  <si>
    <t>IQTR1849658967</t>
  </si>
  <si>
    <t>Shenzhen Dudu IOT Technology Co., Ltd.</t>
  </si>
  <si>
    <t>Shenzhen Dudu IOT Technology Co., Ltd. provides Internet of Things (IoT) platform as a service (PaaS) integrated services for charging of e-bikes. The company was founded in 2018 and is based in China.</t>
  </si>
  <si>
    <t>IQTR1849737396</t>
  </si>
  <si>
    <t>Hacosco Inc.</t>
  </si>
  <si>
    <t>Dai Nippon Printing Co., Ltd. (TSE:7912)</t>
  </si>
  <si>
    <t>Hacosco Inc. is engage in development, planning, sales, and management of virtual reality (VR) services. It offers products such as, VR goggles and 360 degree camera. The company was founded in 2014 and is based in Tokyo, Japan. As of July 28, 2023, Hacosco Inc. operates as a subsidiary of Dai Nippon Printing Co., Ltd..</t>
  </si>
  <si>
    <t>IQTR1684722024</t>
  </si>
  <si>
    <t>Beijing Tianqi Hongyuan New Energy Technology Co., Ltd.</t>
  </si>
  <si>
    <t>Jiangsu Tongli Risheng Machinery Co., Ltd. (SHSE:605286)</t>
  </si>
  <si>
    <t>Beijing Hehui Chuangying New Energy Partnership Enterprise (Limited Partnership); Jiusheng Xihua (Zhuhai) Investment Partnership Enterprise (Limited Partnership)</t>
  </si>
  <si>
    <t>Beijing Tianqi Hongyuan New Energy Technology Co., Ltd. was founded in 2019 and is based in Beijing, China.</t>
  </si>
  <si>
    <t>Beijing Hehui Chuangying New Energy Partnership Enterprise (Limited Partnership) (China); Jiusheng Xihua (Zhuhai) Investment Partnership Enterprise (Limited Partnership) (China)</t>
  </si>
  <si>
    <t>IQTR1676908563</t>
  </si>
  <si>
    <t>Zinc Ventures Limited</t>
  </si>
  <si>
    <t>Zinc.VC is a London-based incubator that offers six months program designed for social innovators</t>
  </si>
  <si>
    <t>IQTR1851001365</t>
  </si>
  <si>
    <t>MyCard, Inc.</t>
  </si>
  <si>
    <t>Sandfire Resources America Inc. (TSXV:SFR); Plaid Inc.; Nava Ventures, LLC</t>
  </si>
  <si>
    <t>MyCard, Inc. designs and develops a developer-friendly platform that supports merchants and vendors so the digital services and tools built on Knot can be accessible to everyone. The company’s platform focuses on democratizing internet account interoperability through technology. It also offers Millions, that helps with the payment of rent and mortgage. MyCard, Inc. was incorporated in 2020 and is based in New York, New York.</t>
  </si>
  <si>
    <t>Nava Ventures, LLC (Asset Management and Custody Banks); Plaid Inc. (Application Software); Sandfire Resources America Inc. (TSXV:SFR) (Diversified Metals and Mining)</t>
  </si>
  <si>
    <t>Nava Ventures, LLC (Financial Buyer); Plaid Inc. (Strategic Buyer); Sandfire Resources America Inc. (TSXV:SFR) (Strategic Buyer)</t>
  </si>
  <si>
    <t>Nava Ventures, LLC (Financials); Plaid Inc. (Information Technology); Sandfire Resources America Inc. (TSXV:SFR) (Materials)</t>
  </si>
  <si>
    <t>Nava Ventures, LLC (United States); Plaid Inc. (United States); Sandfire Resources America Inc. (TSXV:SFR) (Canada)</t>
  </si>
  <si>
    <t>IQTR709332242</t>
  </si>
  <si>
    <t>Custodia Bank, Inc.</t>
  </si>
  <si>
    <t>Banca del Ceresio SA; University of Wyoming Foundation, Endowment Arm; Equity Management Associates, LLC; ECMC Group, Inc.; Slow Ventures LLC; Greybull Stewardship LLC; 1843 Capital; Hard Yaka, Inc.; Coinbase Ventures; Lemniscap; Morgan Creek Digital Assets, LLC; Holon Global Asset Management Pty Ltd; Madison Paige Ventures; Hashkey</t>
  </si>
  <si>
    <t>Custodia Bank, Inc. operates as a crypto bank that offers digital banking, custody, and other financial services for business customers. Custodia Bank, Inc. was formerly known as Avanti Financial Group, Inc. and changed its name to Custodia Bank, Inc. in February 2022. The company was incorporated in 2020 and is based in Cheyenne, Wyoming.</t>
  </si>
  <si>
    <t>1843 Capital (Asset Management and Custody Banks); Banca del Ceresio SA (Diversified Financial Services); Coinbase Ventures (Asset Management and Custody Banks); ECMC Group, Inc. (Specialized Finance); Equity Management Associates, LLC (Asset Management and Custody Banks); Greybull Stewardship LLC (Asset Management and Custody Banks); Hard Yaka, Inc. (Asset Management and Custody Banks); Lemniscap (Asset Management and Custody Banks); Madison Paige Ventures (Asset Management and Custody Banks); Morgan Creek Digital Assets, LLC (Asset Management and Custody Banks); Slow Ventures LLC (Asset Management and Custody Banks); University of Wyoming Foundation, Endowment Arm (Asset Management and Custody Banks)</t>
  </si>
  <si>
    <t>1843 Capital (Financial Buyer); Banca del Ceresio SA (Strategic Buyer); Coinbase Ventures (Financial Buyer); ECMC Group, Inc. (Strategic Buyer); Equity Management Associates, LLC (Financial Buyer); Greybull Stewardship LLC (Financial Buyer); Hard Yaka, Inc. (Financial Buyer); Hashkey (Strategic Buyer); Holon Global Asset Management Pty Ltd (Financial Buyer); Lemniscap (Financial Buyer); Madison Paige Ventures (Financial Buyer); Morgan Creek Digital Assets, LLC (Financial Buyer); Slow Ventures LLC (Financial Buyer); University of Wyoming Foundation, Endowment Arm (Financial Buyer)</t>
  </si>
  <si>
    <t>1843 Capital (Financials); Banca del Ceresio SA (Financials); Coinbase Ventures (Financials); ECMC Group, Inc. (Financials); Equity Management Associates, LLC (Financials); Greybull Stewardship LLC (Financials); Hard Yaka, Inc. (Financials); Lemniscap (Financials); Madison Paige Ventures (Financials); Morgan Creek Digital Assets, LLC (Financials); Slow Ventures LLC (Financials); University of Wyoming Foundation, Endowment Arm (Financials)</t>
  </si>
  <si>
    <t>1843 Capital (United States); Banca del Ceresio SA (Switzerland); Coinbase Ventures (United States); ECMC Group, Inc. (United States); Equity Management Associates, LLC (United States); Greybull Stewardship LLC (United States); Hard Yaka, Inc. (United States); Hashkey (China); Holon Global Asset Management Pty Ltd (Australia); Lemniscap (Hong Kong); Madison Paige Ventures (United States); Morgan Creek Digital Assets, LLC (United States); Slow Ventures LLC (United States); University of Wyoming Foundation, Endowment Arm (United States)</t>
  </si>
  <si>
    <t>IQTR1852764875</t>
  </si>
  <si>
    <t>Arpio, Inc.</t>
  </si>
  <si>
    <t>TDF Ventures LLC; S3 Ventures, LLC; Y Combinator Management, LLC; Valor Ventures; Companyon Ventures; Uncorrelated Ventures; CreativeCo Capital; AngelList Venture</t>
  </si>
  <si>
    <t>Arpio, Inc. develops cybersecurity software designed to protect and restore AWS environments. The company's software automates the application recovery process and isolates the test environment including network configs, security settings, IAM identities, autoscaling policies, load balancers, ECS tasks, and lambda functions, enabling clients to protect and restore the entire AWS environment. The company was founded in 2018 and is headquartered in Cary, North Carolina.</t>
  </si>
  <si>
    <t>Companyon Ventures (Asset Management and Custody Banks); CreativeCo Capital (Asset Management and Custody Banks); S3 Ventures, LLC (Asset Management and Custody Banks); TDF Ventures LLC (Asset Management and Custody Banks); Uncorrelated Ventures (Asset Management and Custody Banks); Valor Ventures (Asset Management and Custody Banks); Y Combinator Management, LLC (Asset Management and Custody Banks)</t>
  </si>
  <si>
    <t>AngelList Venture (Financial Buyer); Companyon Ventures (Financial Buyer); CreativeCo Capital (Financial Buyer); S3 Ventures, LLC (Financial Buyer); TDF Ventures LLC (Financial Buyer); Uncorrelated Ventures (Financial Buyer); Valor Ventures (Financial Buyer); Y Combinator Management, LLC (Financial Buyer)</t>
  </si>
  <si>
    <t>Companyon Ventures (Financials); CreativeCo Capital (Financials); S3 Ventures, LLC (Financials); TDF Ventures LLC (Financials); Uncorrelated Ventures (Financials); Valor Ventures (Financials); Y Combinator Management, LLC (Financials)</t>
  </si>
  <si>
    <t>AngelList Venture (United States); Companyon Ventures (United States); CreativeCo Capital (United States); S3 Ventures, LLC (United States); TDF Ventures LLC (United States); Uncorrelated Ventures (United States); Valor Ventures (United States); Y Combinator Management, LLC (United States)</t>
  </si>
  <si>
    <t>IQTR1760906043</t>
  </si>
  <si>
    <t>Redpoint Management, LLC; Lightspeed Ventures, LLC; Andreessen Horowitz LLC; Slow Ventures LLC; NFX Capital Management, LLC; Samsung NEXT, LLC; Coinbase Ventures; Standard Crypto Management LP; Scribble Ventures; Electric Capital</t>
  </si>
  <si>
    <t>Andreessen Horowitz LLC (Asset Management and Custody Banks); Coinbase Ventures (Asset Management and Custody Banks); Electric Capital (Asset Management and Custody Banks); Lightspeed Ventures, LLC (Asset Management and Custody Banks); NFX Capital Management, LLC (Asset Management and Custody Banks); Redpoint Management, LLC (Asset Management and Custody Banks); Samsung NEXT, LLC (Asset Management and Custody Banks); Scribble Ventures (Asset Management and Custody Banks); Slow Ventures LLC (Asset Management and Custody Banks); Standard Crypto Management LP (Asset Management and Custody Banks)</t>
  </si>
  <si>
    <t>Andreessen Horowitz LLC (Financial Buyer); Coinbase Ventures (Financial Buyer); Electric Capital (Financial Buyer); Lightspeed Ventures, LLC (Financial Buyer); NFX Capital Management, LLC (Financial Buyer); Redpoint Management, LLC (Financial Buyer); Samsung NEXT, LLC (Financial Buyer); Scribble Ventures (Financial Buyer); Slow Ventures LLC (Financial Buyer); Standard Crypto Management LP (Financial Buyer)</t>
  </si>
  <si>
    <t>Andreessen Horowitz LLC (Financials); Coinbase Ventures (Financials); Electric Capital (Financials); Lightspeed Ventures, LLC (Financials); NFX Capital Management, LLC (Financials); Redpoint Management, LLC (Financials); Samsung NEXT, LLC (Financials); Scribble Ventures (Financials); Slow Ventures LLC (Financials); Standard Crypto Management LP (Financials)</t>
  </si>
  <si>
    <t>Andreessen Horowitz LLC (United States); Coinbase Ventures (United States); Electric Capital (United States); Lightspeed Ventures, LLC (United States); NFX Capital Management, LLC (United States); Redpoint Management, LLC (United States); Samsung NEXT, LLC (United States); Scribble Ventures (United States); Slow Ventures LLC (United States); Standard Crypto Management LP (United States)</t>
  </si>
  <si>
    <t>IQTR1856949149</t>
  </si>
  <si>
    <t>IQTR1777926750</t>
  </si>
  <si>
    <t>Tencent Holdings Limited (SEHK:700); PICC Capital Insurance Asset Management Company Limited; Shanghai Bojiang Investment Management Co., Ltd.; Beijing Zhuiyuan Venture Capital Co., Ltd.; CMBC Capital Holdings Limited, Investment Arm</t>
  </si>
  <si>
    <t>Beijing Zhuiyuan Venture Capital Co., Ltd. (Asset Management and Custody Banks); PICC Capital Insurance Asset Management Company Limited (Asset Management and Custody Banks); Shanghai Bojiang Investment Management Co., Ltd. (Asset Management and Custody Banks); Tencent Holdings Limited (SEHK:700) (Interactive Media and Services)</t>
  </si>
  <si>
    <t>Beijing Zhuiyuan Venture Capital Co., Ltd. (Financial Buyer); CMBC Capital Holdings Limited, Investment Arm (Financial Buyer); PICC Capital Insurance Asset Management Company Limited (Financial Buyer); Shanghai Bojiang Investment Management Co., Ltd. (Financial Buyer); Tencent Holdings Limited (SEHK:700) (Strategic Buyer)</t>
  </si>
  <si>
    <t>Beijing Zhuiyuan Venture Capital Co., Ltd. (Financials); PICC Capital Insurance Asset Management Company Limited (Financials); Shanghai Bojiang Investment Management Co., Ltd. (Financials); Tencent Holdings Limited (SEHK:700) (Communication Services)</t>
  </si>
  <si>
    <t>Beijing Zhuiyuan Venture Capital Co., Ltd. (China); CMBC Capital Holdings Limited, Investment Arm (Hong Kong); PICC Capital Insurance Asset Management Company Limited (China); Shanghai Bojiang Investment Management Co., Ltd. (China); Tencent Holdings Limited (SEHK:700) (China)</t>
  </si>
  <si>
    <t>IQTR1868293486</t>
  </si>
  <si>
    <t>Enki Labs</t>
  </si>
  <si>
    <t>Acrobator Ventures Coöperatief U.a.</t>
  </si>
  <si>
    <t>Enki Labs is a software consulting company headquartered in Provincetown</t>
  </si>
  <si>
    <t>IQTR1772512305</t>
  </si>
  <si>
    <t>Xiamen ZiFiSense Co., Ltd.</t>
  </si>
  <si>
    <t>The Siam Cement Public Company Limited (SET:SCC); Sinochem Group Co., Ltd.; Lenovo Capital and Incubator Group; Hefei Guangyue Investment Management Co., Ltd.; Vlight Capital</t>
  </si>
  <si>
    <t>Xiamen ZiFiSense Co., Ltd. provides IoT solutions. It offers telecommunication hardware, server platform, wireless protocol, and AI algorithms. It provides In-building IoT, industrial IoT, and logistics IoT solutions. The company offers IP licensing, modules, networking devices; AIoT for facility management and machine maintenance; and sensing label. The company was founded in 2013 and is based in Xiamen, China with additional offices in the United Kingdom, China, Japan, Singapore, Thailand, and the United States.</t>
  </si>
  <si>
    <t>Lenovo Capital and Incubator Group (Asset Management and Custody Banks); Sinochem Group Co., Ltd. (Integrated Oil and Gas); The Siam Cement Public Company Limited (SET:SCC) (Construction Materials); Vlight Capital (Asset Management and Custody Banks)</t>
  </si>
  <si>
    <t>Hefei Guangyue Investment Management Co., Ltd. (Strategic Buyer); Lenovo Capital and Incubator Group (Financial Buyer); Sinochem Group Co., Ltd. (Strategic Buyer); The Siam Cement Public Company Limited (SET:SCC) (Strategic Buyer); Vlight Capital (Financial Buyer)</t>
  </si>
  <si>
    <t>Lenovo Capital and Incubator Group (Financials); Sinochem Group Co., Ltd. (Energy); The Siam Cement Public Company Limited (SET:SCC) (Materials); Vlight Capital (Financials)</t>
  </si>
  <si>
    <t>Hefei Guangyue Investment Management Co., Ltd. (China); Lenovo Capital and Incubator Group (China); Sinochem Group Co., Ltd. (China); The Siam Cement Public Company Limited (SET:SCC) (Thailand); Vlight Capital (China)</t>
  </si>
  <si>
    <t>IQTR1868432145</t>
  </si>
  <si>
    <t>LOVO Inc.</t>
  </si>
  <si>
    <t>#Hashed</t>
  </si>
  <si>
    <t>LOVO Inc. develops and operates an artificial intelligence (AI) voice and synthetic speech platform. It offers LOVO Studio, an instantly create natural voiceovers; and LOVO API, an API that allows users to plug-and-play the voices that they love through their app or product. It offers custom voices, including voiceovers for games and audio books, emotional voices, and other voices and voice preservation services. The company was incorporated in 2019 and is based in Berkeley, California with an additional office in South Korea.</t>
  </si>
  <si>
    <t>IQTR1868452189</t>
  </si>
  <si>
    <t>Degreed, Inc.</t>
  </si>
  <si>
    <t>Riverwood Capital Management L.P.</t>
  </si>
  <si>
    <t>Degreed, Inc. offers a learning platform to track, discover, and recognize learning, including corporate learning. It offers Degreed LXP and LXP+, a learning platform for organizations to build the skills for teams; and Degreed Career Mobility, a solution that enables HR leaders and people managers to adapt to market changes and evolving needs by matching people with in-demand skills to projects, assignments, and roles. The company’s platform also enables teams to connect to the resources they use to learn from courses, videos, articles, books, podcasts, and experts from other sources. The company was incorporated in 2012 and is headquartered in Pleasanton, California with additional offices in Salt Lake City, Utah; Leiden, the Netherlands; Bengaluru, India; and Brisbane, Australia.</t>
  </si>
  <si>
    <t>IQTR1869198582</t>
  </si>
  <si>
    <t>ModernFi, Inc.</t>
  </si>
  <si>
    <t>Regions Financial Corporation (NYSE:RF); The Huntington National Bank; First Horizon Bank; Andreessen Horowitz LLC; CenterHarbor Canapi Ventures Investment Advisor LLC; Remarkable Ventures</t>
  </si>
  <si>
    <t>ModernFi, Inc. develops and operates a deposit marketplace for banks. The company connects banks with excess deposits to banks that need funding to provide liquidity and revenue opportunities. ModernFi, Inc. was formerly known as Modern Finance Technologies, Inc. The company was incorporated in 2022 and is based in New York, New York.</t>
  </si>
  <si>
    <t>Andreessen Horowitz LLC (Asset Management and Custody Banks); CenterHarbor Canapi Ventures Investment Advisor LLC (Asset Management and Custody Banks); First Horizon Bank (Regional Banks); Regions Financial Corporation (NYSE:RF) (Regional Banks); Remarkable Ventures (Asset Management and Custody Banks); The Huntington National Bank (Regional Banks)</t>
  </si>
  <si>
    <t>Andreessen Horowitz LLC (Financial Buyer); CenterHarbor Canapi Ventures Investment Advisor LLC (Financial Buyer); First Horizon Bank (Strategic Buyer); Regions Financial Corporation (NYSE:RF) (Strategic Buyer); Remarkable Ventures (Financial Buyer); The Huntington National Bank (Strategic Buyer)</t>
  </si>
  <si>
    <t>Andreessen Horowitz LLC (Financials); CenterHarbor Canapi Ventures Investment Advisor LLC (Financials); First Horizon Bank (Financials); Regions Financial Corporation (NYSE:RF) (Financials); Remarkable Ventures (Financials); The Huntington National Bank (Financials)</t>
  </si>
  <si>
    <t>Andreessen Horowitz LLC (United States); CenterHarbor Canapi Ventures Investment Advisor LLC (United States); First Horizon Bank (United States); Regions Financial Corporation (NYSE:RF) (United States); Remarkable Ventures (United States); The Huntington National Bank (United States)</t>
  </si>
  <si>
    <t>IQTR1869439782</t>
  </si>
  <si>
    <t>Optym, Inc.</t>
  </si>
  <si>
    <t>Venture 53</t>
  </si>
  <si>
    <t>Optym, Inc. develops software products, such as decision automation and optimization for railroads, airlines, and trucking companies. Optym, Inc. was formerly known as Innovative Scheduling Inc. LLC and changed its name to Optym, Inc. in March 31, 2014. The company was founded in 2000 and is based in Dallas, Texas with an additional office in Bangalore, India.</t>
  </si>
  <si>
    <t>IQTR1837720008</t>
  </si>
  <si>
    <t>Meeno Technologies Inc.</t>
  </si>
  <si>
    <t>New Enterprise Associates, Inc.; Sequoia Capital Operations LLC; AI Ventures Management, LLC</t>
  </si>
  <si>
    <t>Meeno Technologies Inc. a health and well-being company, develops an AI relationship coaching app for young adults. Its AI-powered coaching app tackles Gen Z loneliness and relationship health. Meeno Technologies Inc. was formerly known as Amorai Corp. and changed its name to Meeno Technologies Inc. September 2023. The company was incorporated in 2022 and is based in San Francisco, California.</t>
  </si>
  <si>
    <t>AI Ventures Management, LLC (Asset Management and Custody Banks); New Enterprise Associates, Inc. (Asset Management and Custody Banks); Sequoia Capital Operations LLC (Asset Management and Custody Banks)</t>
  </si>
  <si>
    <t>AI Ventures Management, LLC (Financial Buyer); New Enterprise Associates, Inc. (Financial Buyer); Sequoia Capital Operations LLC (Financial Buyer)</t>
  </si>
  <si>
    <t>AI Ventures Management, LLC (Financials); New Enterprise Associates, Inc. (Financials); Sequoia Capital Operations LLC (Financials)</t>
  </si>
  <si>
    <t>AI Ventures Management, LLC (United States); New Enterprise Associates, Inc. (United States); Sequoia Capital Operations LLC (United States)</t>
  </si>
  <si>
    <t>IQTR1849138653</t>
  </si>
  <si>
    <t>Cactus Venture Partners LLP</t>
  </si>
  <si>
    <t>IQTR1771956494</t>
  </si>
  <si>
    <t>Hangzhou Xingxin Technology Co., Ltd.</t>
  </si>
  <si>
    <t>China Fortune-Tech Capital Co., Ltd; Huaye Tiancheng Capital</t>
  </si>
  <si>
    <t>Hangzhou Xingxin Technology Co., Ltd. provides leading EDA tool chains and solutions for IC design companies from traditional crafts to advanced crafts. The firm was founded in 2018 and is based in Hangzhou, China.</t>
  </si>
  <si>
    <t>China Fortune-Tech Capital Co., Ltd (Asset Management and Custody Banks); Huaye Tiancheng Capital (Asset Management and Custody Banks)</t>
  </si>
  <si>
    <t>China Fortune-Tech Capital Co., Ltd (Financial Buyer); Huaye Tiancheng Capital (Financial Buyer)</t>
  </si>
  <si>
    <t>China Fortune-Tech Capital Co., Ltd (Financials); Huaye Tiancheng Capital (Financials)</t>
  </si>
  <si>
    <t>China Fortune-Tech Capital Co., Ltd (China); Huaye Tiancheng Capital (China)</t>
  </si>
  <si>
    <t>IQTR1849189114</t>
  </si>
  <si>
    <t>Bloom Group Holding Ltd</t>
  </si>
  <si>
    <t>January Ventures; Zinal Growth Partners Limited; Pact VC</t>
  </si>
  <si>
    <t>Bloom Group Holding Ltd trading as Bloom Money provides application software for financial services to migrant communities. It provides searching, connecting to the bank, borrowing, saving, sending, and withdrawing services. Bloom Group Holding Ltd was founded in 2021 and is based in London, United Kingdom.</t>
  </si>
  <si>
    <t>January Ventures (Asset Management and Custody Banks); Pact VC (Asset Management and Custody Banks)</t>
  </si>
  <si>
    <t>January Ventures (Financial Buyer); Pact VC (Financial Buyer); Zinal Growth Partners Limited (Strategic Buyer)</t>
  </si>
  <si>
    <t>January Ventures (Financials); Pact VC (Financials)</t>
  </si>
  <si>
    <t>January Ventures (United States); Pact VC (United Kingdom); Zinal Growth Partners Limited (Jersey)</t>
  </si>
  <si>
    <t>IQTR1849191212</t>
  </si>
  <si>
    <t>Ev Dot Energy Ltd</t>
  </si>
  <si>
    <t>National Grid Partners Inc.; Energy Impact Partners LLC; Aviva Ventures; InMotion Ventures Ltd.; Arctern Global Inc.; Future Energy Ventures Management GmbH; WEX Venture Capital</t>
  </si>
  <si>
    <t>Ev Dot Energy Ltd, trading as ev.energy, develops a cloud-based application that automatically optimizes EV charging. It provides solutions for EV owners, energy retailers, charge point operators, grid and network operators, EV manufacturers, and rapid charging networks. The company’s platform can communicate with any battery-electric vehicle or internet-connected charger to control charging. Ev Dot Energy Ltd was incorporated in 2018 and is based in London, United Kingdom with an additional location in Palo Alto, California.</t>
  </si>
  <si>
    <t>Arctern Global Inc. (Asset Management and Custody Banks); Aviva Ventures (Asset Management and Custody Banks); Energy Impact Partners LLC (Asset Management and Custody Banks); Future Energy Ventures Management GmbH (Asset Management and Custody Banks); InMotion Ventures Ltd. (Asset Management and Custody Banks); National Grid Partners Inc. (Asset Management and Custody Banks); WEX Venture Capital (Asset Management and Custody Banks)</t>
  </si>
  <si>
    <t>Arctern Global Inc. (Financial Buyer); Aviva Ventures (Financial Buyer); Energy Impact Partners LLC (Financial Buyer); Future Energy Ventures Management GmbH (Financial Buyer); InMotion Ventures Ltd. (Financial Buyer); National Grid Partners Inc. (Financial Buyer); WEX Venture Capital (Financial Buyer)</t>
  </si>
  <si>
    <t>Arctern Global Inc. (Financials); Aviva Ventures (Financials); Energy Impact Partners LLC (Financials); Future Energy Ventures Management GmbH (Financials); InMotion Ventures Ltd. (Financials); National Grid Partners Inc. (Financials); WEX Venture Capital (Financials)</t>
  </si>
  <si>
    <t>Arctern Global Inc. (Canada); Aviva Ventures (United Kingdom); Energy Impact Partners LLC (United States); Future Energy Ventures Management GmbH (Germany); InMotion Ventures Ltd. (United Kingdom); National Grid Partners Inc. (United States); WEX Venture Capital (United States)</t>
  </si>
  <si>
    <t>IQTR1765612353</t>
  </si>
  <si>
    <t>Zhipu Technology</t>
  </si>
  <si>
    <t>Chengwei Capital</t>
  </si>
  <si>
    <t>Zhipu Technology provides AI spectrum analysis services. The company was founded in 2018 and is based in Nanjing, China.</t>
  </si>
  <si>
    <t>IQTR1849198974</t>
  </si>
  <si>
    <t>Terragon Limited</t>
  </si>
  <si>
    <t>Westech Investment Advisors, LLC; TLcom Capital LLP; Orange Ventures; Sango Capital Management; VestedWorld; LoftyInc Capital Management, LLC</t>
  </si>
  <si>
    <t>Terragon Limited operates as a digital media company. It offers search marketing, social marketing, media planning and buying, mobile advertising, mobile marketing, technology, mobile content aggregation, digital strategy, and mobile billing services. The company also provides mobile payment services, such as payments charged directly to customers’ mobile phone bills; and payments made by SMS to shortcodes. It offers its services to clients in Nigeria, Ghana, Kenya, South Africa, and India. Terragon Limited was founded in 2009 and is based in Lagos, Nigeria. The company has operations in Africa, the Middle East, and Asia.</t>
  </si>
  <si>
    <t>LoftyInc Capital Management, LLC (Asset Management and Custody Banks); Orange Ventures (Asset Management and Custody Banks); Sango Capital Management (Asset Management and Custody Banks); TLcom Capital LLP (Asset Management and Custody Banks); VestedWorld (Asset Management and Custody Banks); Westech Investment Advisors, LLC (Asset Management and Custody Banks)</t>
  </si>
  <si>
    <t>LoftyInc Capital Management, LLC (Financial Buyer); Orange Ventures (Financial Buyer); Sango Capital Management (Financial Buyer); TLcom Capital LLP (Financial Buyer); VestedWorld (Financial Buyer); Westech Investment Advisors, LLC (Financial Buyer)</t>
  </si>
  <si>
    <t>LoftyInc Capital Management, LLC (Financials); Orange Ventures (Financials); Sango Capital Management (Financials); TLcom Capital LLP (Financials); VestedWorld (Financials); Westech Investment Advisors, LLC (Financials)</t>
  </si>
  <si>
    <t>LoftyInc Capital Management, LLC (United States); Orange Ventures (France); Sango Capital Management (South Africa); TLcom Capital LLP (United Kingdom); VestedWorld (United States); Westech Investment Advisors, LLC (United States)</t>
  </si>
  <si>
    <t>IQTR1763986025</t>
  </si>
  <si>
    <t>Shanghai Zhuyun Information Technology Co., Ltd.</t>
  </si>
  <si>
    <t>Shenzhen Capital Group Capital Investment; Sky9 Capital; Huaye Tiancheng Capital</t>
  </si>
  <si>
    <t>Shanghai Zhuyun Information Technology Co., Ltd. develops cloud based platform and solutions. The company primarily focuses on cloud computing software solutions and provides technical assistance to companies for the same. It offers cloud strategy, system architecture design, system migration, deployment, 24/7 monitoring, maintenance, business solutions, and hybrid cloud management. Additionally, it offers technical consultation services of public cloud structure. Shanghai Zhuyun Information Technology Co., Ltd. was founded in 2013 and is based in Shanghai, China with additional office in the United States, the Netherlands, Canada, Finland, Japan, Singapore, South Korea, Malaysia, Israel, Swiss, France, and Germany.</t>
  </si>
  <si>
    <t>Huaye Tiancheng Capital (Asset Management and Custody Banks); Shenzhen Capital Group Capital Investment (Asset Management and Custody Banks); Sky9 Capital (Asset Management and Custody Banks)</t>
  </si>
  <si>
    <t>Huaye Tiancheng Capital (Financial Buyer); Shenzhen Capital Group Capital Investment (Financial Buyer); Sky9 Capital (Financial Buyer)</t>
  </si>
  <si>
    <t>Huaye Tiancheng Capital (Financials); Shenzhen Capital Group Capital Investment (Financials); Sky9 Capital (Financials)</t>
  </si>
  <si>
    <t>Huaye Tiancheng Capital (China); Shenzhen Capital Group Capital Investment (China); Sky9 Capital (China)</t>
  </si>
  <si>
    <t>IQTR1763394031</t>
  </si>
  <si>
    <t>ZShield Inc.</t>
  </si>
  <si>
    <t>ZShield Inc. provides cyberspace data security and big data business risk management. The company offers production innovation and data security services, information security platform, and AndunTM ZS-ISP which helps government and enterprises. The company was founded in 2014 and is based in Beijing, China.</t>
  </si>
  <si>
    <t>IQTR1849252269</t>
  </si>
  <si>
    <t>6POINT3 Technologies Private Limited</t>
  </si>
  <si>
    <t>Axilor Ventures Private Limited; Capital A</t>
  </si>
  <si>
    <t>6POINT3 TECHNOLOGIES PRIVATE LIMITED develops and provides cross border platform to serve needs of MSMEs in international trade. It offers products include international payments, documentation, virtual global currency account, reporting and compliance, and value-added services to collect fund locally and mange transaction reconciliation. The company was incorporated in 2022 and is based in New Delhi, India.</t>
  </si>
  <si>
    <t>Axilor Ventures Private Limited (Asset Management and Custody Banks); Capital A (Asset Management and Custody Banks)</t>
  </si>
  <si>
    <t>Axilor Ventures Private Limited (Financial Buyer); Capital A (Financial Buyer)</t>
  </si>
  <si>
    <t>Axilor Ventures Private Limited (Financials); Capital A (Financials)</t>
  </si>
  <si>
    <t>Axilor Ventures Private Limited (India); Capital A (India)</t>
  </si>
  <si>
    <t>IQTR1849281281</t>
  </si>
  <si>
    <t>Tripleize Co.,Ltd. (TSE:5026)</t>
  </si>
  <si>
    <t>TSE:5026</t>
  </si>
  <si>
    <t>Tripleize Co.,Ltd. engages in the provision of information technology consulting and system integration services in Japan. It offers AIZE, an image recognition platform that can recognize age, gender, and emotions from facial images. The company also provides system integration services comprising system development, operation, infrastructure, database, and maintenance; smartphone application and website development; and construction, implementation, and consulting services for cloud computer infrastructure. In addition, it offers digital transformation solutions, including AI development, and business intelligence; and AI engineer training services, such as online correspondence education and short-term intensive real-life courses. The company was incorporated in 2008 and is headquartered in Tokyo, Japan.</t>
  </si>
  <si>
    <t>IQTR1849281513</t>
  </si>
  <si>
    <t>Alpaca Technology, Inc.</t>
  </si>
  <si>
    <t>Boom Pay, Inc.</t>
  </si>
  <si>
    <t>Canaan Management, Inc.; Lightspeed Ventures, LLC; Correlation Ventures, L.P.; NextView Ventures; Castor Ventures; Elysium Venture Capital LLC</t>
  </si>
  <si>
    <t>Alpaca Technology is a Prop-Tech company that specializes in building information management technologies. They provide a platform for property managers to access property data quickly and efficiently. The company aims to streamline maintenance and repairs processes and improve overall efficiency in asset management.</t>
  </si>
  <si>
    <t>Canaan Management, Inc. (United States); Castor Ventures (United States); Correlation Ventures, L.P. (United States); Elysium Venture Capital LLC (United States); Lightspeed Ventures, LLC (United States); NextView Ventures (United States)</t>
  </si>
  <si>
    <t>IQTR1849283343</t>
  </si>
  <si>
    <t>Sequoiasoft, SAS</t>
  </si>
  <si>
    <t>Mbo &amp; Co</t>
  </si>
  <si>
    <t>Sequoiasoft, SAS develops management and marketing software for companies in the hospitality, restaurant, wellness, and outdoor accommodation segments of the tourism market. Its software solutions include Asterio, a web based platform for the management of hotels; Resalys neo’ a web based marketing and operating software for hospitality groups; Winhotel, a software solution for hotels; Winrestau, a software solution for restaurant business; Nymphea, a software solution for spas, thalassotherapy, thermal, and wellness activities; E-Nymphea Collexion, an online booking solution for spas; eSeason’ a business development software for campsites; and MySequoia, all-in-one software for campsites, holiday rental, and holiday resorts. SequoiaSoft SAS was formerly known as ADN Informatique and changed its name to SequoiaSoft, SAS in January, 2011. The company was founded in 1980 and is based in paca, France with additional offices in Sophia Antipolis, Lyon, and Chambéry, France. As of July 26, 2023, Sequoiasoft, SAS operates as a subsidiary of Septeo SA.</t>
  </si>
  <si>
    <t>IQTR1849300402</t>
  </si>
  <si>
    <t>Nandora Co.</t>
  </si>
  <si>
    <t>Oriental Land Innovations Co., Ltd.</t>
  </si>
  <si>
    <t>NANDORA Co. develops a real event interlocking draft conference application that provides services to improve the watching and viewing experience of sports and entertainment. It also offers a sensation entertainment application that competes with a score according to the actual activity of the players in the team. The company was founded in 2019 and is based in Tokyo, Japan.</t>
  </si>
  <si>
    <t>IQTR1849300817</t>
  </si>
  <si>
    <t>Orange Inc.</t>
  </si>
  <si>
    <t>Globis Capital Partners Co., Ltd.; Chiba Dojo Co., Ltd.</t>
  </si>
  <si>
    <t>Orange Inc. develops deep learning models specializing in manga. It also develops various deep learning models related to manga, such as expanding the system, improving the model, watermarking with AI, a manga name generation model, a 3D cel-look expression model, and others. Orange Inc. was incorporate in 2021 and is based in Meguro, Japan.</t>
  </si>
  <si>
    <t>Chiba Dojo Co., Ltd. (Asset Management and Custody Banks); Globis Capital Partners Co., Ltd. (Asset Management and Custody Banks)</t>
  </si>
  <si>
    <t>Chiba Dojo Co., Ltd. (Financial Buyer); Globis Capital Partners Co., Ltd. (Financial Buyer)</t>
  </si>
  <si>
    <t>Chiba Dojo Co., Ltd. (Financials); Globis Capital Partners Co., Ltd. (Financials)</t>
  </si>
  <si>
    <t>Chiba Dojo Co., Ltd. (Japan); Globis Capital Partners Co., Ltd. (Japan)</t>
  </si>
  <si>
    <t>IQTR1849491906</t>
  </si>
  <si>
    <t>QuoIntelligence GmbH</t>
  </si>
  <si>
    <t>eCAPITAL entrepreneurial Partners AG</t>
  </si>
  <si>
    <t>QuoIntelligence GmbH develops a threat intelligence platform designed to reduce enterprise operational risks. Its services include threat intelligence, risk intelligence, digital risk protection, and TIBER-EU exercises. The company was incorporated in 2020 and is based in Frankfurt am Main, Germany.</t>
  </si>
  <si>
    <t>IQTR1849496882</t>
  </si>
  <si>
    <t>ImmersiveVision Technology Pvt. Ltd.</t>
  </si>
  <si>
    <t>Hyderabad Angels; ah! Ventures India Private Limited; HEM Angels; Marwari Catalysts Ventures</t>
  </si>
  <si>
    <t>ImmersiveVision Technology Pvt. Ltd. operates as an EdTech company specializing in providing virtual science laboratory using immersive technology. The company’s products include Simulab, a virtual 3D science laboratory and Cadaviz, 3D virtual cadaver dissection table. The company was incorporated in 2021 and is based in Pune, India.</t>
  </si>
  <si>
    <t>ah! Ventures India Private Limited (Asset Management and Custody Banks); HEM Angels (Asset Management and Custody Banks); Hyderabad Angels (Asset Management and Custody Banks); Marwari Catalysts Ventures (Asset Management and Custody Banks)</t>
  </si>
  <si>
    <t>ah! Ventures India Private Limited (Financial Buyer); HEM Angels (Financial Buyer); Hyderabad Angels (Financial Buyer); Marwari Catalysts Ventures (Financial Buyer)</t>
  </si>
  <si>
    <t>ah! Ventures India Private Limited (Financials); HEM Angels (Financials); Hyderabad Angels (Financials); Marwari Catalysts Ventures (Financials)</t>
  </si>
  <si>
    <t>ah! Ventures India Private Limited (India); HEM Angels (India); Hyderabad Angels (India); Marwari Catalysts Ventures (India)</t>
  </si>
  <si>
    <t>IQTR1849628535</t>
  </si>
  <si>
    <t>ECO Group</t>
  </si>
  <si>
    <t>Acton Capital Partners GmbH; Fair Capital Partners B.v.</t>
  </si>
  <si>
    <t>ECO Group develops a B2B platform platform for eco-branded non-food FMCG items. The company offers products such as dental care, laundry detergents, and household cleaning. The company was founded in 2022 and is based in Bad Homburg, Germany.</t>
  </si>
  <si>
    <t>Acton Capital Partners GmbH (Asset Management and Custody Banks); Fair Capital Partners B.v. (Multi-Sector Holdings)</t>
  </si>
  <si>
    <t>Acton Capital Partners GmbH (Financial Buyer); Fair Capital Partners B.v. (Strategic Buyer)</t>
  </si>
  <si>
    <t>Acton Capital Partners GmbH (Financials); Fair Capital Partners B.v. (Financials)</t>
  </si>
  <si>
    <t>Acton Capital Partners GmbH (Germany); Fair Capital Partners B.v. (Netherlands)</t>
  </si>
  <si>
    <t>IQTR1849635831</t>
  </si>
  <si>
    <t>ZEROFIELD,Inc.</t>
  </si>
  <si>
    <t>ZEROFIELD,Inc. engages in the development of artificial intelligence systems and operations and the sales and operation of versatile high-performance personal computers. The company was founded in 2017 and is based in Minato, Tokyo, Japan. As of September 1, 2023, ZEROFIELD,Inc. operates as a subsidiary of Tripleize Co.,Ltd.</t>
  </si>
  <si>
    <t>IQTR1849806341</t>
  </si>
  <si>
    <t>Intellum, Inc.</t>
  </si>
  <si>
    <t>Guidepost Growth Equity</t>
  </si>
  <si>
    <t>Intellum, Inc. designs and develops software that combines customer experience with customer education to help large brands and fast-moving companies increase revenue, improve customer retention, and decrease support costs. Its platform helps to create, present, manage, track, and improve the kinds of experiences that engage and educate audiences. Its platform provides various solutions, such as client onboarding, content management, product training, knowledge management, certifications, virtual training, and live events. The company was founded in 2000 and is based in Atlanta, Georgia.</t>
  </si>
  <si>
    <t>IQTR676917640</t>
  </si>
  <si>
    <t>Naimuri Limited</t>
  </si>
  <si>
    <t>Naimuri Limited provides technology, cyber and information security, business change consultancy, and training services for national security, intelligence, and law enforcement agencies in the United Kingdom. Naimuri Limited was formerly known as Aligned IT Services Limited and changed its name to Naimuri Limited in December 2014. The company was incorporated in 2014 and is based in Salford, United Kingdom. As of July 14, 2020, Naimuri Limited operates as a subsidiary of QinetiQ Group plc.</t>
  </si>
  <si>
    <t>IQTR1677765463</t>
  </si>
  <si>
    <t>Segin Systems, Inc.</t>
  </si>
  <si>
    <t>Porch Group, Inc. (NasdaqCM:PRCH)</t>
  </si>
  <si>
    <t>Segin Systems Inc. operates is based in Virginia Beach, Virginia. As of May 1, 2021, Segin Systems Inc. operates as a subsidiary of Porch Group, Inc.</t>
  </si>
  <si>
    <t>IQTR1851104216</t>
  </si>
  <si>
    <t>Glimpse K12, Inc</t>
  </si>
  <si>
    <t>Level Data, LLC</t>
  </si>
  <si>
    <t>Glimpse K12, Inc develops an AIM platform that enables school districts to analyze and make data-driven decisions around school spending in the context of student achievement. Glimpse K12, Inc. was incorporated in 2015 and is based in Huntsville, Alabama. As of July 27, 2023, Glimpse K12, Inc operates as a subsidiary of Level Data, LLC.</t>
  </si>
  <si>
    <t>IQTR1852403321</t>
  </si>
  <si>
    <t>HuLoop Automation, Inc.</t>
  </si>
  <si>
    <t>Moneta Ventures, LLC; INSTAVC LTD; Nurture Ventures; Vibranium Venture Capital; Growth Factory; Rebellion Ventures</t>
  </si>
  <si>
    <t>HuLoop Automation, Inc. develops and operates an intelligent automation platform that generates and manages a digital workforce to automate tasks and processes, freeing up human capacity for more valuable cognitive work. It offers business process automation (BPA), for the automation and orchestration of complex business processes, across disparate systems and data, minimizing human dependency; robotic process automation (RPA), a software technology that makes it easy to build, deploy, and manage automated software robots that emulate human actions across disparate systems and data sources; software test automation (STA), controls and executes tests and verifies expected outcomes and automates repetitive tasks, and performs testing that is difficult to do manually.; intelligent document processing (IDP), for loading, digitizing, classifying, extracting, redacting, validating, and exporting documents; and intelligent data automation (IDA), for identifying, collecting, validating, and publishing data automatically. The company's platform also offers intelligent automation, process and task discovery, process automation, test automation, and deployment methodology solutions. It serves retail, CPG manufacturers, software development, wholesale, telecommunications and media, the public sector, legal and accounting firms, banking, and financial services industries. The company was incorporated in 2022 and is based in Auburn, California with an additional office in Noida, India.</t>
  </si>
  <si>
    <t>Growth Factory (Research and Consulting Services); INSTAVC LTD (Asset Management and Custody Banks); Moneta Ventures, LLC (Asset Management and Custody Banks); Nurture Ventures (Asset Management and Custody Banks); Rebellion Ventures (Asset Management and Custody Banks); Vibranium Venture Capital (Asset Management and Custody Banks)</t>
  </si>
  <si>
    <t>Growth Factory (Financial Buyer); INSTAVC LTD (Financial Buyer); Moneta Ventures, LLC (Financial Buyer); Nurture Ventures (Financial Buyer); Rebellion Ventures (Financial Buyer); Vibranium Venture Capital (Financial Buyer)</t>
  </si>
  <si>
    <t>Growth Factory (Industrials); INSTAVC LTD (Financials); Moneta Ventures, LLC (Financials); Nurture Ventures (Financials); Rebellion Ventures (Financials); Vibranium Venture Capital (Financials)</t>
  </si>
  <si>
    <t>Growth Factory (United States); INSTAVC LTD (Cyprus); Moneta Ventures, LLC (United States); Nurture Ventures (United States); Rebellion Ventures (United States); Vibranium Venture Capital (Russia)</t>
  </si>
  <si>
    <t>IQTR1852417348</t>
  </si>
  <si>
    <t>Olis Inc.</t>
  </si>
  <si>
    <t>Tectonic Ventures, L.P.; PSL Ventures; Ubiquity Ventures Management, LLC</t>
  </si>
  <si>
    <t>Olis Inc. develops and operates as a software development company that delivers a uniform operating system to control field and mobile robots. Its product line includes Olis CoreOS, a robot control software platform to integrate robot systems; Olis Master Controller, a manipulator control system for subsea systems and environments; and Olis Digital Workspace, a solution that provides a real-time, navigable 3D model of the environment derived from a single sensor. It serves offshore energy, space, and land markets. Olis Inc. was formerly known as BluHaptics, Inc. and changed its name to Olis Inc. in September 2018. The company was founded in 2013 and is based in Seattle, Washington.</t>
  </si>
  <si>
    <t>PSL Ventures (Asset Management and Custody Banks); Tectonic Ventures, L.P. (Asset Management and Custody Banks); Ubiquity Ventures Management, LLC (Asset Management and Custody Banks)</t>
  </si>
  <si>
    <t>PSL Ventures (Financial Buyer); Tectonic Ventures, L.P. (Financial Buyer); Ubiquity Ventures Management, LLC (Financial Buyer)</t>
  </si>
  <si>
    <t>PSL Ventures (Financials); Tectonic Ventures, L.P. (Financials); Ubiquity Ventures Management, LLC (Financials)</t>
  </si>
  <si>
    <t>PSL Ventures (United States); Tectonic Ventures, L.P. (United States); Ubiquity Ventures Management, LLC (United States)</t>
  </si>
  <si>
    <t>IQTR1852430768</t>
  </si>
  <si>
    <t>Documenso, Inc.</t>
  </si>
  <si>
    <t>Documenso, Inc. develops open source docusign alternative platform that enables businesses to embrace openness, cooperation, and transparency. Documenso, Inc. has strategic partnership with Vial to build CFR part 11 open-source e-signature platform. The company was incorporated in 2023 and is based in San Francisco, California.</t>
  </si>
  <si>
    <t>IQTR1854886712</t>
  </si>
  <si>
    <t>Trident Global Corp Limited</t>
  </si>
  <si>
    <t>Lotus Hometextiles Limited</t>
  </si>
  <si>
    <t>Trident Limited (NSEI:TRIDENT)</t>
  </si>
  <si>
    <t>Trident Global Corp Limited is based in India. As of February 9, 2013, Trident Global Corp Limited operates as a subsidiary of Trident Limited. As of September 14, 2023, Trident Global Corp Limited operates as a subsidiary of Lotus Hometextiles Limited.</t>
  </si>
  <si>
    <t>Home Furnishings</t>
  </si>
  <si>
    <t>IQTR1859381834</t>
  </si>
  <si>
    <t>FlowFox GmbH</t>
  </si>
  <si>
    <t>MobilityFund Management GmbH; theDOCK Innovation Hub; TecPier GmbH &amp; Co. KG; Signal Ventures</t>
  </si>
  <si>
    <t>FlowFox GmbH designs and develops automation software for the logistics industry. The company engages in digitizing and automating manual logistics processes. It focuses on the exemption from FCL shipments on the import side. Also, it develops an automatic calculation tool for demurrage, detention, and storage fee costs. FlowFox GmbH was formerly known as Conlog UG. The company was founded in 2018 and is based in Hamburg, Germany</t>
  </si>
  <si>
    <t>MobilityFund Management GmbH (Asset Management and Custody Banks); Signal Ventures (Asset Management and Custody Banks); TecPier GmbH &amp; Co. KG (Asset Management and Custody Banks); theDOCK Innovation Hub (Asset Management and Custody Banks)</t>
  </si>
  <si>
    <t>MobilityFund Management GmbH (Financial Buyer); Signal Ventures (Financial Buyer); TecPier GmbH &amp; Co. KG (Financial Buyer); theDOCK Innovation Hub (Financial Buyer)</t>
  </si>
  <si>
    <t>MobilityFund Management GmbH (Financials); Signal Ventures (Financials); TecPier GmbH &amp; Co. KG (Financials); theDOCK Innovation Hub (Financials)</t>
  </si>
  <si>
    <t>MobilityFund Management GmbH (Germany); Signal Ventures (Greece); TecPier GmbH &amp; Co. KG (Germany); theDOCK Innovation Hub (Israel)</t>
  </si>
  <si>
    <t>IQTR1860341875</t>
  </si>
  <si>
    <t>GlossGenius, Inc.</t>
  </si>
  <si>
    <t>L Catterton Partners</t>
  </si>
  <si>
    <t>GlossGenius, Inc. develops and operates automated personal assistant software designed to manage appointments for the salon and spa industries. The company's software accepts bookings and payments, manages clients and tracks their history, streamlines personal calendars, reports analytics, enables users to showcase their portfolio of work, sends automatic appointment reminders, and builds email templates to send to their clients. GlossGenius, Inc. was formerly known as Haubby, Inc. and changed its name to GlossGenius, Inc. in August 2015. The company was incorporated in 2015 and is based in New York, New York.</t>
  </si>
  <si>
    <t>IQTR1860378668</t>
  </si>
  <si>
    <t>EthStorage</t>
  </si>
  <si>
    <t>Sky9 Capital; Vitalbridge Capital; SevenX Ventures; Dragon Roark Venture Pte. Ltd.; Foresight Ventures Investments; Cloud Nine Capital; Gate Ventures; GeekCartel; DAO5, Investment Arm; Rebase D. Ventures; FutureMoney Group; Avant Blockchain Capital</t>
  </si>
  <si>
    <t>EthStorage develops a storage solution. The company’s platform enhances the storage capacity Ethereum, increasing it from the terabyte level to the petabyte level. The company is based in USA.</t>
  </si>
  <si>
    <t>Avant Blockchain Capital (Asset Management and Custody Banks); DAO5, Investment Arm (Asset Management and Custody Banks); Dragon Roark Venture Pte. Ltd. (Asset Management and Custody Banks); Foresight Ventures Investments (Asset Management and Custody Banks); FutureMoney Group (Asset Management and Custody Banks); Gate Ventures (Asset Management and Custody Banks); GeekCartel (Asset Management and Custody Banks); Rebase D. Ventures (Asset Management and Custody Banks); SevenX Ventures (Asset Management and Custody Banks); Sky9 Capital (Asset Management and Custody Banks); Vitalbridge Capital (Asset Management and Custody Banks)</t>
  </si>
  <si>
    <t>Avant Blockchain Capital (Financial Buyer); Cloud Nine Capital (Financial Buyer); DAO5, Investment Arm (Financial Buyer); Dragon Roark Venture Pte. Ltd. (Financial Buyer); Foresight Ventures Investments (Financial Buyer); FutureMoney Group (Financial Buyer); Gate Ventures (Financial Buyer); GeekCartel (Financial Buyer); Rebase D. Ventures (Strategic Buyer); SevenX Ventures (Financial Buyer); Sky9 Capital (Financial Buyer); Vitalbridge Capital (Financial Buyer)</t>
  </si>
  <si>
    <t>Avant Blockchain Capital (Financials); DAO5, Investment Arm (Financials); Dragon Roark Venture Pte. Ltd. (Financials); Foresight Ventures Investments (Financials); FutureMoney Group (Financials); Gate Ventures (Financials); GeekCartel (Financials); Rebase D. Ventures (Financials); SevenX Ventures (Financials); Sky9 Capital (Financials); Vitalbridge Capital (Financials)</t>
  </si>
  <si>
    <t>Avant Blockchain Capital (United States); Cloud Nine Capital (United States); DAO5, Investment Arm (United States); Dragon Roark Venture Pte. Ltd. (Singapore); Foresight Ventures Investments (Singapore); FutureMoney Group (United States); Gate Ventures (United States); GeekCartel (Singapore); Rebase D. Ventures (United States); SevenX Ventures (China); Sky9 Capital (China); Vitalbridge Capital (China)</t>
  </si>
  <si>
    <t>IQTR1877308740</t>
  </si>
  <si>
    <t>Pikkit, Inc.</t>
  </si>
  <si>
    <t>Zeno Ventures LLC</t>
  </si>
  <si>
    <t>Pikkit, Inc. develops a social networking platforms for sports fanatics to track and share bets. The company was incorporated in 2019 and is based in New York, New York.</t>
  </si>
  <si>
    <t>IQTR1849053168</t>
  </si>
  <si>
    <t>SCAN Information SYSTEMS</t>
  </si>
  <si>
    <t>SCAN INFORMATION SYSTEMS offers a multitude of tested and field-proven solutions to its clientele. The company was founded in 1982 and is based in Chalandri, Greece. As on July 26, 2023, SCAN INFORMATION SYSTEMS operates as a subsidiary of Epsilon Net S.A.</t>
  </si>
  <si>
    <t>IQTR1849055365</t>
  </si>
  <si>
    <t>SamsonVTI UK LTD</t>
  </si>
  <si>
    <t>Blumberg Capital, L.L.C.; Par Equity LLP</t>
  </si>
  <si>
    <t>SamsonVTI UK LTD designs and develops solutions for sales management. It offers solutions such as SamsonCORE, a solution to empower engineers, SamsonBASE, a solution for detection and predictive maintenance, and SamsonLABS, a solution for simplified data. SamsonVTI UK LTD was formerly known as Samson DVM Limited and changed its name to SamsonVTI UK LTD in April 2018. The company was incorporated in 2017 and is based in Manchester, United Kingdom.</t>
  </si>
  <si>
    <t>Blumberg Capital, L.L.C. (Asset Management and Custody Banks); Par Equity LLP (Asset Management and Custody Banks)</t>
  </si>
  <si>
    <t>Blumberg Capital, L.L.C. (Financial Buyer); Par Equity LLP (Financial Buyer)</t>
  </si>
  <si>
    <t>Blumberg Capital, L.L.C. (Financials); Par Equity LLP (Financials)</t>
  </si>
  <si>
    <t>Blumberg Capital, L.L.C. (United States); Par Equity LLP (United Kingdom)</t>
  </si>
  <si>
    <t>IQTR1849064387</t>
  </si>
  <si>
    <t>Parsempo</t>
  </si>
  <si>
    <t>ADWAYS Ventures, Inc.</t>
  </si>
  <si>
    <t>Parsempo provides an AI-powered platform for Digital Signage and Digital Out Of Home (DOOH) owners to manage their screens, deliver engaging content, measure performance and sell advertising space programmatically from anywhere in the world. The company was founded in 2018 and is based in Neve Ilan, Israel.</t>
  </si>
  <si>
    <t>IQTR698458793</t>
  </si>
  <si>
    <t>Andor Co., Ltd.</t>
  </si>
  <si>
    <t>Andor Co., Ltd. develops and sells software products primarily in Japan. It offers 2DCAD and 3DCAD, analysis, 3D printer, CAM, data management and security, and Web related products; environmental measures related conference systems; CAD customization services; and education services. The company also engages in the contract business of design and development of software and hardware; and business of mechanical and institutional design, as well as modeling business. In addition, it offers engineering services, such as 3D solution, IT infrastructure solution, embedded solutions, mechanical design, and electrical and electronic design to the IT systems. The company was founded in 1972 and is headquartered in Tokyo, Japan. As of February 8, 2021, Andor Co., Ltd. operates as a subsidiary of TCS Companies Co., Ltd.</t>
  </si>
  <si>
    <t>IQTR1671887815</t>
  </si>
  <si>
    <t>envZero Inc.</t>
  </si>
  <si>
    <t>StepStone Group LP (NasdaqGS:STEP); BOLDstart Ventures Management LLC; M12; Knollwood Investment Advisory, LLC; Grove Ventures Capital; Crescendo Venture Partners; Venture Guides Management, L.P.</t>
  </si>
  <si>
    <t>envZero Inc. develops and offers a platform for collaborative remote-run workflow management. The company was founded in 2018 and is based in Tel Aviv-Yafo, Israel with an additional office in Silicon Valley, California.</t>
  </si>
  <si>
    <t>BOLDstart Ventures Management LLC (Asset Management and Custody Banks); Crescendo Venture Partners (Asset Management and Custody Banks); Grove Ventures Capital (Asset Management and Custody Banks); Knollwood Investment Advisory, LLC (Asset Management and Custody Banks); M12 (Asset Management and Custody Banks); StepStone Group LP (NasdaqGS:STEP) (Asset Management and Custody Banks); Venture Guides Management, L.P. (Asset Management and Custody Banks)</t>
  </si>
  <si>
    <t>BOLDstart Ventures Management LLC (Financial Buyer); Crescendo Venture Partners (Financial Buyer); Grove Ventures Capital (Financial Buyer); Knollwood Investment Advisory, LLC (Financial Buyer); M12 (Financial Buyer); StepStone Group LP (NasdaqGS:STEP) (Financial Buyer); Venture Guides Management, L.P. (Financial Buyer)</t>
  </si>
  <si>
    <t>BOLDstart Ventures Management LLC (Financials); Crescendo Venture Partners (Financials); Grove Ventures Capital (Financials); Knollwood Investment Advisory, LLC (Financials); M12 (Financials); StepStone Group LP (NasdaqGS:STEP) (Financials); Venture Guides Management, L.P. (Financials)</t>
  </si>
  <si>
    <t>BOLDstart Ventures Management LLC (United States); Crescendo Venture Partners (Israel); Grove Ventures Capital (Israel); Knollwood Investment Advisory, LLC (United States); M12 (United States); StepStone Group LP (NasdaqGS:STEP) (United States); Venture Guides Management, L.P. (United States)</t>
  </si>
  <si>
    <t>IQTR1760949542</t>
  </si>
  <si>
    <t>Exela Technologies, Inc. (NasdaqCM:XELA)</t>
  </si>
  <si>
    <t>NasdaqCM:XELA</t>
  </si>
  <si>
    <t>B. Riley Securities, Inc.</t>
  </si>
  <si>
    <t>Exela Technologies, Inc. provides transaction processing solutions, enterprise information management, document management, and digital business process services worldwide. It operates in three segments: Information &amp; Transaction Processing Solutions (ITPS), Healthcare Solutions (HS), and Legal &amp; Loss Prevention Services (LLPS). The ITPS segment provides lending solutions for mortgages and auto loans; banking solutions for clearing, anti-money laundering, sanctions, and interbank cross-border settlement; property and casualty insurance solutions for origination, enrollments, claims processing, and benefits administration communications; and public sector solutions for income tax processing, benefits administration, and records management. It also offers solutions for payment processing and reconciliation, integrated receivable and payables management, document logistics and location services, records management, and electronic storage of data and documents; and software, hardware, professional, and maintenance services related to information and transaction processing automation. Its HS segment provides revenue cycle solutions, integrated accounts payable and accounts receivable, and information management; claims processing, and claims adjudication and auditing services; enrollment processing and policy management services; scheduling and prescription management services; and medical coding and insurance claim generation, underpayment audit and recovery, and medical records management services. The LLPS segment processes legal claims for class action and mass action settlement administrations, involving project management support, notification, and outreach to claimants; and collects, analyzes, and distributes settlement funds. It also offers data and analytical services in the areas of litigation consulting, economic and statistical analysis, expert witness services, and revenue recovery services for delinquent accounts receivable. The company was incorporated in 2014 and is headquartered in Irving, Texas.</t>
  </si>
  <si>
    <t>IQTR1849070354</t>
  </si>
  <si>
    <t>Crossplag L.L.C</t>
  </si>
  <si>
    <t>Inspera AS</t>
  </si>
  <si>
    <t>Crossplag L.L.C designs and develops a plagiarism detection and AI content detection tool for academic integrity. The company is based in Beaverton, Oregon. As of July 26, 2023, Crossplag L.L.C operates as a subsidiary of Inspera AS.</t>
  </si>
  <si>
    <t>IQTR1849071814</t>
  </si>
  <si>
    <t>Renaissance Administration LLC</t>
  </si>
  <si>
    <t>Bain Capital Tech Opportunities, L.P.; Valeas Capital Partners Management LP</t>
  </si>
  <si>
    <t>Renaissance Administration LLC provides philanthropic solutions in North America. The company delivers custom solutions that include tax expertise, accounting support, and client services through its cloud computing technology. It offers DonorFirst, a cloud-based donor-advised fund account management platform; and RenWeb, a cloud-based software solution that manages the accounting, administration, and management of deferred or planned charitable gifts. The company also provides paralegal drafting, charitable giving expert, tax return preparation, process distribution, charity vetting, grant processing, and marketing assistance; and gift, investment, and contribution accounting services. In addition, it offers an integrated approach to the design, implementation, and administration of charitable giving instruments individually or in any combination through the centers of excellence. The company’s gift types include charitable gift annuity, charitable lead trust, charitable remainder trust, donor-advised fund, pooled income fund, and private foundation. It serves financial institutions, non-profit organizations, and RIA firms. Renaissance Administration LLC was formerly known as Renaissance Inc. The company was founded in 1987 and is based in Indianapolis, Indiana.</t>
  </si>
  <si>
    <t>Valeas Capital Partners Management LP (Asset Management and Custody Banks)</t>
  </si>
  <si>
    <t>Bain Capital Tech Opportunities, L.P. (Strategic Buyer); Valeas Capital Partners Management LP (Financial Buyer)</t>
  </si>
  <si>
    <t>Valeas Capital Partners Management LP (Financials)</t>
  </si>
  <si>
    <t>Bain Capital Tech Opportunities, L.P. (United States); Valeas Capital Partners Management LP (United States)</t>
  </si>
  <si>
    <t>IQTR701085554</t>
  </si>
  <si>
    <t>MGG Investment Group LP</t>
  </si>
  <si>
    <t>IQTR1849071996</t>
  </si>
  <si>
    <t>Midaxo Oy</t>
  </si>
  <si>
    <t>Midaxo Oy offers cloud-based software that helps merger and acquisition professionals and deal owners to systematize and run their mergers and acquisitions, integrations, and other management processes. Its software offers solutions for multi-process management, pipeline management, project management, task management, issues/risks management, document management, and account management. The company serves customers in the United States, Europe, and internationally. Midaxo Oy was founded in 2011 and is headquartered in Helsinki, Finland.</t>
  </si>
  <si>
    <t>IQTR1849073350</t>
  </si>
  <si>
    <t>Cyclops Security</t>
  </si>
  <si>
    <t>Accel Partners; Insight Venture Management, LLC; toDay Ventures Ltd; CrowdStrike, Inc., Investment Arm; Merlin Ventures; Tal Ventures, LLC</t>
  </si>
  <si>
    <t>Cyclops Security Ltd offers contextual data from the security stack. The company was incorporated in 2021 and is based in Tel Aviv, Israel.</t>
  </si>
  <si>
    <t>Accel Partners (Asset Management and Custody Banks); CrowdStrike, Inc., Investment Arm (Asset Management and Custody Banks); Insight Venture Management, LLC (Asset Management and Custody Banks); Merlin Ventures (Asset Management and Custody Banks); Tal Ventures, LLC (Asset Management and Custody Banks); toDay Ventures Ltd (Asset Management and Custody Banks)</t>
  </si>
  <si>
    <t>Accel Partners (Financial Buyer); CrowdStrike, Inc., Investment Arm (Financial Buyer); Insight Venture Management, LLC (Financial Buyer); Merlin Ventures (Financial Buyer); Tal Ventures, LLC (Financial Buyer); toDay Ventures Ltd (Financial Buyer)</t>
  </si>
  <si>
    <t>Accel Partners (Financials); CrowdStrike, Inc., Investment Arm (Financials); Insight Venture Management, LLC (Financials); Merlin Ventures (Financials); Tal Ventures, LLC (Financials); toDay Ventures Ltd (Financials)</t>
  </si>
  <si>
    <t>Accel Partners (United States); CrowdStrike, Inc., Investment Arm (United States); Insight Venture Management, LLC (United States); Merlin Ventures (United States); Tal Ventures, LLC (Israel); toDay Ventures Ltd (Israel)</t>
  </si>
  <si>
    <t>IQTR1849075110</t>
  </si>
  <si>
    <t>FNBTech, Inc.</t>
  </si>
  <si>
    <t>Gauge Capital LLC</t>
  </si>
  <si>
    <t>FNBTech, Inc. designs and develops a hospitality management platform. The company's platform offers management of actual versus theoretical inventory by syncing the sales data; real-time operations and financial reporting for sales and business intelligence; POS and accounting integrations to automate the operations in real-time.; and ordering and purchasing management. FNBTech, Inc. was incorporated in 2015 and is based in Menlo Park, California.</t>
  </si>
  <si>
    <t>IQTR1849075354</t>
  </si>
  <si>
    <t>Privatise LTD</t>
  </si>
  <si>
    <t>Coro Cyber Security Ltd.</t>
  </si>
  <si>
    <t>Privatise LTD provides cyber security platform. The company was incorporated in 2020 and is based in Jerusalem, Israel. As of July 26, 2023, Privatise LTD operates as a subsidiary of Coro Cyber Security Ltd.</t>
  </si>
  <si>
    <t>IQTR1849095503</t>
  </si>
  <si>
    <t>General Atlantic Service Company, L.P.; Salesforce Ventures, LLC; Haveli Investment Management LLC</t>
  </si>
  <si>
    <t>Advent International, L.P.; TCMI Inc.; Salesforce Ventures, LLC</t>
  </si>
  <si>
    <t>General Atlantic Service Company, L.P. (Asset Management and Custody Banks); Haveli Investment Management LLC (Asset Management and Custody Banks); Salesforce Ventures, LLC (Asset Management and Custody Banks)</t>
  </si>
  <si>
    <t>General Atlantic Service Company, L.P. (Financial Buyer); Haveli Investment Management LLC (Financial Buyer); Salesforce Ventures, LLC (Financial Buyer)</t>
  </si>
  <si>
    <t>General Atlantic Service Company, L.P. (Financials); Haveli Investment Management LLC (Financials); Salesforce Ventures, LLC (Financials)</t>
  </si>
  <si>
    <t>General Atlantic Service Company, L.P. (United States); Haveli Investment Management LLC (United States); Salesforce Ventures, LLC (United States)</t>
  </si>
  <si>
    <t>Advent International, L.P. (United States); Salesforce Ventures, LLC (United States); TCMI Inc. (United States)</t>
  </si>
  <si>
    <t>IQTR611746985</t>
  </si>
  <si>
    <t>QZing Technology (Beijing) Co., Ltd.</t>
  </si>
  <si>
    <t>BeiJing NeusoftHuiju Information Technology CO.,Ltd. provides application software consulting and maintenance services. The company was founded in 2007 and is based in Beijing, China. The company is a former subsidiary of Neusoft Corporation.</t>
  </si>
  <si>
    <t>IQTR1849124929</t>
  </si>
  <si>
    <t>Bunnyshell S.R.L.</t>
  </si>
  <si>
    <t>EarlyGame Ventures; ROCA X</t>
  </si>
  <si>
    <t>Bunnyshell S.R.L. designs and develops cloud-agnostic DevOps automation software platform. Its platform provides infrastructure management on multiple clouds, application management, and DevOps Tools. Bunnyshell S.R.L. was founded in 2018 and is based in Bucharest, Romania.</t>
  </si>
  <si>
    <t>EarlyGame Ventures (Asset Management and Custody Banks); ROCA X (Asset Management and Custody Banks)</t>
  </si>
  <si>
    <t>EarlyGame Ventures (Financial Buyer); ROCA X (Financial Buyer)</t>
  </si>
  <si>
    <t>EarlyGame Ventures (Financials); ROCA X (Financials)</t>
  </si>
  <si>
    <t>EarlyGame Ventures (Romania); ROCA X (Romania)</t>
  </si>
  <si>
    <t>IQTR1849138662</t>
  </si>
  <si>
    <t>Tekion Digital Processing Inc.</t>
  </si>
  <si>
    <t>Tekion Corp.</t>
  </si>
  <si>
    <t>Tekion Digital Processing Inc. develops automotive retail cloud, enterprise, and partner platform. The company product includes DMS, service experience, zero-contact sales, zero-contact service, advanced analytics, open APIs, CRM, and digital retail. The company was founded in 2016 and is headquartered in Pleasanton, California. As of July 26, 2023, Tekion Digital Processing Inc. operates as a subsidiary of Tekion Corp.</t>
  </si>
  <si>
    <t>IQTR1849139231</t>
  </si>
  <si>
    <t>SalesWon, Inc.</t>
  </si>
  <si>
    <t>Flowolf LLC</t>
  </si>
  <si>
    <t>SalesWon, Inc. develops and operates sales automation software to manage sales processes and share data. Its software offers sales automation components and assists in supporting and streamlining business processes. The company was founded in 2017 and is based in Richmond, Virginia.As of June 23, 2023, SalesWon, Inc. operates as a subsidiary of Flowolf.</t>
  </si>
  <si>
    <t>IQTR1759458893</t>
  </si>
  <si>
    <t>IQTR1849144236</t>
  </si>
  <si>
    <t>EatClub Pty Ltd</t>
  </si>
  <si>
    <t>Equity Venture Partners; Alium Capital Management Pty Ltd</t>
  </si>
  <si>
    <t>EatClub Pty Ltd, owns and operates the food application which gives restaurants the control to manage demand for their tables and improve their profit margins through the use of dynamic pricing. EatClub Pty Ltd, was formerly known as Dinnerdeal Pty. Ltd, and changed its name to EatClub Pty Ltd, in September, 2017. EatClub Pty Ltd, was founded in 2016 and is based in East Melbourne, Australia.</t>
  </si>
  <si>
    <t>Alium Capital Management Pty Ltd (Asset Management and Custody Banks); Equity Venture Partners (Asset Management and Custody Banks)</t>
  </si>
  <si>
    <t>Alium Capital Management Pty Ltd (Financial Buyer); Equity Venture Partners (Financial Buyer)</t>
  </si>
  <si>
    <t>Alium Capital Management Pty Ltd (Financials); Equity Venture Partners (Financials)</t>
  </si>
  <si>
    <t>Alium Capital Management Pty Ltd (Australia); Equity Venture Partners (Australia)</t>
  </si>
  <si>
    <t>IQTR1849154431</t>
  </si>
  <si>
    <t>Blossom Capital Ltd</t>
  </si>
  <si>
    <t>IQTR1849158945</t>
  </si>
  <si>
    <t>DocWolves B.V.</t>
  </si>
  <si>
    <t>Qualigraf</t>
  </si>
  <si>
    <t>As of April 13, 2023, DocWolves B.V. was acquired by Qualigraf. DocWolves B.V. develops a cloud-based platform that enables users to create, prepare, discuss, ratify, monitor, and communicate decisions in one platform. The company was founded in 2009 and is based in Dordrecht, the Netherlands.</t>
  </si>
  <si>
    <t>IQTR1849160367</t>
  </si>
  <si>
    <t>Neptuneplay, S.A.</t>
  </si>
  <si>
    <t>Thirty Five Ventures; 776 Fund Management, LLC</t>
  </si>
  <si>
    <t>Neptuneplay, S.A. owns and operates a sports media management platform. It centralizes assets in a single AI-powered media workspace; classifies them on the ScorePlay platform through an integrated AI tagging system; and distributes them to identified athletes, artists, and sponsors automatically through the ScorePlay mobile app and dedicated partner access. It serves the entertainment and sports organizations. The company was founded in 2020 and is based in Lisbon, Portugal with additional locations in Brooklyn, New York; and Edinburgh and Bristol, United Kingdom.</t>
  </si>
  <si>
    <t>776 Fund Management, LLC (Asset Management and Custody Banks); Thirty Five Ventures (Asset Management and Custody Banks)</t>
  </si>
  <si>
    <t>776 Fund Management, LLC (Financial Buyer); Thirty Five Ventures (Financial Buyer)</t>
  </si>
  <si>
    <t>776 Fund Management, LLC (Financials); Thirty Five Ventures (Financials)</t>
  </si>
  <si>
    <t>776 Fund Management, LLC (United States); Thirty Five Ventures (United States)</t>
  </si>
  <si>
    <t>IQTR1687074412</t>
  </si>
  <si>
    <t>IQTR1849182470</t>
  </si>
  <si>
    <t>Menlog</t>
  </si>
  <si>
    <t>ISAGRI SAS</t>
  </si>
  <si>
    <t>Menlog develops cash management and collection solutions. The company offers a touchscreen cash register and collection software; a business management software package to manage sales, quotes, invoices, supplier orders, and stocks; an automatic coin and cash register solution for stores; and a Menboard application that provides access to sales statistics from the cash register on a PC or smartphone. The company was incorporated in 1994 and is based in Pont-l'Abbé, France. As of July 26, 2023, Menlog operates as a subsidiary of ISAGRI SAS.</t>
  </si>
  <si>
    <t>IQTR1849184241</t>
  </si>
  <si>
    <t>t42 IoT Tracking Solutions PLC (AIM:TRAC)</t>
  </si>
  <si>
    <t>AIM:TRAC</t>
  </si>
  <si>
    <t>eWave Ltd.</t>
  </si>
  <si>
    <t>t42 IoT Tracking Solutions PLC, a technology company, engages in sales of hardware and software products in the United Kingdom. It operates in Hardware and SaaS segments. The company provides Tetis, a tracking and monitoring solution for dry containers; Tetis R, a solution for refrigerated cargo that integrates multiple sensors; Tetis R Hybrid to track and monitor cargo; Lokies, a keyless padlock with IoT capabilities; WatchLock Cube, a smart reporting lock; Kylos, a GPS tracker and management system for asset management, monitoring, and tracking; Kylos Forever to measure light exposure, temperature, and impact on valuable assets in distanced areas; and Kylos Air, a tracking system for monitoring and tracking air cargo. It also offers online web application tools for web-based fleet, container, and asset management; Control Center, an operational procedure for various emergency situations comprising theft, accidents, or driver emergency; and Olympia Tracking, an application to track business or personal concerns. In addition, the company provides big-data cloud storage, staff training, technical support, customer, software licensing, professional services, and maintenance services. The company offers solutions for shipping companies, freight forwarders, insurance companies, customs authorities, homeland security, and marine police forces through a network of distributors, system integrators, and strategic partners. The company was formerly known as Starcom plc and changed its name to t42 IoT Tracking Solutions PLC in November 2021. t42 IoT Tracking Solutions PLC was founded in 2004 and is based in Hod Hasharon, Israel.</t>
  </si>
  <si>
    <t>IQTR1683421047</t>
  </si>
  <si>
    <t>TonicAI, Inc.</t>
  </si>
  <si>
    <t>Insight Venture Management, LLC; Granite Asia; Heavybit, Inc.; Bloomberg Beta L.P.; Silicon Valley CISO Investments</t>
  </si>
  <si>
    <t>TonicAI, Inc. develops mock data software solutions that automates data synthesis to advance the data privacy. It offers ultimate synthetic data generator that offers customized data generators, primary and foreign key synthesis, consistency, dependency linking, on-prem deployments, privacy scan, schema change alerts, table truncation, differential privacy, multi-database sub setting, multi-table seed data, primary and foreign keys preserved, and macrocosm subsets solutions. The company also provides data integration solutions. TonicAI, Inc. was incorporated in 2018 and is based in San Francisco, California with an additional office in Atlanta, Georgia.</t>
  </si>
  <si>
    <t>Bloomberg Beta L.P. (Asset Management and Custody Banks); Granite Asia (Asset Management and Custody Banks); Heavybit, Inc. (Interactive Media and Services); Insight Venture Management, LLC (Asset Management and Custody Banks); Silicon Valley CISO Investments (Asset Management and Custody Banks)</t>
  </si>
  <si>
    <t>Bloomberg Beta L.P. (Financial Buyer); Granite Asia (Financial Buyer); Heavybit, Inc. (Strategic Buyer); Insight Venture Management, LLC (Financial Buyer); Silicon Valley CISO Investments (Financial Buyer)</t>
  </si>
  <si>
    <t>Bloomberg Beta L.P. (Financials); Granite Asia (Financials); Heavybit, Inc. (Communication Services); Insight Venture Management, LLC (Financials); Silicon Valley CISO Investments (Financials)</t>
  </si>
  <si>
    <t>Bloomberg Beta L.P. (United States); Granite Asia (Singapore); Heavybit, Inc. (United States); Insight Venture Management, LLC (United States); Silicon Valley CISO Investments (United States)</t>
  </si>
  <si>
    <t>IQTR1849268943</t>
  </si>
  <si>
    <t>Percayso Inform Limited</t>
  </si>
  <si>
    <t>Praetura Ventures Limited</t>
  </si>
  <si>
    <t>Percayso Inform Limited provides insurance intelligence solutions to help insurers prevent fraud, compete on price comparison sites, and reduce the risk level. Its solutions include analytics projects separate each line of business and lifecycle stage as well as assessing the impact on fraud, claims, early cancellations, and renewals; enrich, a hub providing easy access to both partners and to Percayso’s data via one simple API call; inform, a smart layer that extracts information from raw data, standardize, and validate returned names and addresses to make matching more precise prior to the preparation of de-personalized rating factors; deploy delivers a full platform for insurers and brokers that is tightly coupled with inform and enrich. The company was incorporated in 2018 and is based in Nottingham, United Kingdom.</t>
  </si>
  <si>
    <t>IQTR1849290726</t>
  </si>
  <si>
    <t>Topia Group SAS</t>
  </si>
  <si>
    <t>Galiena Capital</t>
  </si>
  <si>
    <t>Topia Group SAS develops and operates a non-fungible token (NFT) marketplace that provides characters with pixel art penises. The company offers characters from pop culture, professions, nationalities, tales and legends, music, objects, public figures, and fruits and vegetables. The company also offers stickers, hoodies, mugs, and t-shirts. The company was incorporated in 2021 and is based in Nantes, France.</t>
  </si>
  <si>
    <t>IQTR1849300433</t>
  </si>
  <si>
    <t>Desaisiv</t>
  </si>
  <si>
    <t>United States Agency for International Development; Sanabil Investments; 500 Global; CrossBoundary LLC; Oqal Angel Investment; TerraVC; Taqadam; Innovative Private Sector Development Project; Tasmu SMART Qatar; The CORE HTU</t>
  </si>
  <si>
    <t>Desaisiv designs and develops an insurance intelligence platform that helps insurers in reducing their loss-ratio by optimizing underwriting. Its platform offers SaaS products for medical insurance companies and third-party administrators (TPAs). Desaisiv was founded in 2021 and is based in Amman, Jordan with additional locations in London, United Kingdom; Dubai, United Arab Emirates; and Riyadh, Saudi Arabia.</t>
  </si>
  <si>
    <t>500 Global (Asset Management and Custody Banks); CrossBoundary LLC (Research and Consulting Services); Innovative Private Sector Development Project (Research and Consulting Services); Oqal Angel Investment (Interactive Media and Services); Sanabil Investments (Asset Management and Custody Banks); Taqadam (Asset Management and Custody Banks); Tasmu SMART Qatar (Systems Software); TerraVC (Asset Management and Custody Banks); The CORE HTU (Research and Consulting Services); United States Agency for International Development (Diversified Support Services)</t>
  </si>
  <si>
    <t>500 Global (Financial Buyer); CrossBoundary LLC (Financial Buyer); Innovative Private Sector Development Project (Financial Buyer); Oqal Angel Investment (Financial Buyer); Sanabil Investments (Financial Buyer); Taqadam (Strategic Buyer); Tasmu SMART Qatar (Strategic Buyer); TerraVC (Financial Buyer); The CORE HTU (Strategic Buyer); United States Agency for International Development (Strategic Buyer)</t>
  </si>
  <si>
    <t>500 Global (Financials); CrossBoundary LLC (Industrials); Innovative Private Sector Development Project (Industrials); Oqal Angel Investment (Communication Services); Sanabil Investments (Financials); Taqadam (Financials); Tasmu SMART Qatar (Information Technology); TerraVC (Financials); The CORE HTU (Industrials); United States Agency for International Development (Industrials)</t>
  </si>
  <si>
    <t>Jordan</t>
  </si>
  <si>
    <t>500 Global (United States); CrossBoundary LLC (United States); Innovative Private Sector Development Project (Palestinian Authority); Oqal Angel Investment (Saudi Arabia); Sanabil Investments (Saudi Arabia); Taqadam (Saudi Arabia); Tasmu SMART Qatar (Qatar); TerraVC (Russia); The CORE HTU (Jordan); United States Agency for International Development (United States)</t>
  </si>
  <si>
    <t>IQTR1849308201</t>
  </si>
  <si>
    <t>Think Better Group Limited</t>
  </si>
  <si>
    <t>NatWest Markets N.V., Asset Management Arm</t>
  </si>
  <si>
    <t>Think Better Group Limited designs and develops an e-commerce and retail platform that helps to build and scale sustainable consumer brands. The platform offers consumer engagement which feeds into ongoing product development, data analysis, and logistics and distribution solutions. It also provides tools on calculating plastic usage. Think Better Group Limited was formerly known as PACED Limited and changed its name to Think Better Group Limited in March 2021. The company was incorporated in 2011 and is based in Horsham, United Kingdom.</t>
  </si>
  <si>
    <t>IQTR1849485149</t>
  </si>
  <si>
    <t>Zia.ai Inc</t>
  </si>
  <si>
    <t>Inovia Capital, Inc.; Real Investment Management Inc.; Panache Ventures, Inc.; BoxOne Ventures</t>
  </si>
  <si>
    <t>Zia.ai Inc develops conversational intelligence software solution. It offers solutions, such as HumanFirst Studio, a solution to extract datasets from existing conversations; HumanFirst Playbooks, a solution automatically identifies user personas during conversations and pushes the right response to agents; HumanFirst Segment for managing customer relationship management (CRM) with conversational data; and HumanFirst API, a custom analytics and artificial intelligence (AI) models with customer persona data. The company was founded in 2017 and is headquartered in Montréal, Canada.</t>
  </si>
  <si>
    <t>BoxOne Ventures (Asset Management and Custody Banks); Inovia Capital, Inc. (Asset Management and Custody Banks); Panache Ventures, Inc. (Asset Management and Custody Banks); Real Investment Management Inc. (Asset Management and Custody Banks)</t>
  </si>
  <si>
    <t>BoxOne Ventures (Financial Buyer); Inovia Capital, Inc. (Financial Buyer); Panache Ventures, Inc. (Financial Buyer); Real Investment Management Inc. (Financial Buyer)</t>
  </si>
  <si>
    <t>BoxOne Ventures (Financials); Inovia Capital, Inc. (Financials); Panache Ventures, Inc. (Financials); Real Investment Management Inc. (Financials)</t>
  </si>
  <si>
    <t>BoxOne Ventures (Canada); Inovia Capital, Inc. (Canada); Panache Ventures, Inc. (Canada); Real Investment Management Inc. (Canada)</t>
  </si>
  <si>
    <t>IQTR1849489251</t>
  </si>
  <si>
    <t>LICIFY S.A.S.</t>
  </si>
  <si>
    <t>Accion International, Endowment Arm; Brick &amp; Mortar Ventures; G2 Momentum Capital; Dash Fund</t>
  </si>
  <si>
    <t>LICIFY S.A.S. develops procurement and financial platforms for the construction industry and has redefined interactions between developers, contractors, subcontractors, and suppliers. It creates a community that develops transparent and efficient relationships throughout the value chain. The company was founded in 2017 and is based in Bogota, Colombia.</t>
  </si>
  <si>
    <t>Accion International, Endowment Arm (Asset Management and Custody Banks); Brick &amp; Mortar Ventures (Asset Management and Custody Banks); Dash Fund (Asset Management and Custody Banks); G2 Momentum Capital (Asset Management and Custody Banks)</t>
  </si>
  <si>
    <t>Accion International, Endowment Arm (Financial Buyer); Brick &amp; Mortar Ventures (Financial Buyer); Dash Fund (Financial Buyer); G2 Momentum Capital (Financial Buyer)</t>
  </si>
  <si>
    <t>Accion International, Endowment Arm (Financials); Brick &amp; Mortar Ventures (Financials); Dash Fund (Financials); G2 Momentum Capital (Financials)</t>
  </si>
  <si>
    <t>Accion International, Endowment Arm (United States); Brick &amp; Mortar Ventures (United States); Dash Fund (United States); G2 Momentum Capital (Mexico)</t>
  </si>
  <si>
    <t>IQTR1683524011</t>
  </si>
  <si>
    <t>Catalog Technologies, Inc.</t>
  </si>
  <si>
    <t>HVL Ventures Limited; Hanwha Impact Co., Ltd.</t>
  </si>
  <si>
    <t>Catalog Technologies, Inc. offers a DNA-based platform for massive digital data storage and computation. The company’s platform encodes digital information into DNA. The company was incorporated in 2016 and is based in Boston, Massachusetts.</t>
  </si>
  <si>
    <t>Hanwha Impact Co., Ltd. (Commodity Chemicals); HVL Ventures Limited (Asset Management and Custody Banks)</t>
  </si>
  <si>
    <t>Hanwha Impact Co., Ltd. (Strategic Buyer); HVL Ventures Limited (Financial Buyer)</t>
  </si>
  <si>
    <t>Hanwha Impact Co., Ltd. (Materials); HVL Ventures Limited (Financials)</t>
  </si>
  <si>
    <t>Hanwha Impact Co., Ltd. (South Korea); HVL Ventures Limited (Hong Kong)</t>
  </si>
  <si>
    <t>IQTR1849582590</t>
  </si>
  <si>
    <t>Shenzhen Bell Information Technology Co., Ltd.</t>
  </si>
  <si>
    <t>Legend Capital Management Co., Ltd.; Beijing GSR United Capital Management Consulting Co., Ltd.</t>
  </si>
  <si>
    <t>Shenzhen Bell Information Technology Co., Ltd. operates as an artificial intelligence application service provider that engages in the research, development, and sale of generation universal artificial intelligence technology and related products. It offers optics components solutions and display module solutions. The company was founded in 2017 and is based in Shenzhen, China.</t>
  </si>
  <si>
    <t>Beijing GSR United Capital Management Consulting Co., Ltd. (Asset Management and Custody Banks); Legend Capital Management Co., Ltd. (Asset Management and Custody Banks)</t>
  </si>
  <si>
    <t>Beijing GSR United Capital Management Consulting Co., Ltd. (Financial Buyer); Legend Capital Management Co., Ltd. (Financial Buyer)</t>
  </si>
  <si>
    <t>Beijing GSR United Capital Management Consulting Co., Ltd. (Financials); Legend Capital Management Co., Ltd. (Financials)</t>
  </si>
  <si>
    <t>Beijing GSR United Capital Management Consulting Co., Ltd. (China); Legend Capital Management Co., Ltd. (China)</t>
  </si>
  <si>
    <t>IQTR1849633031</t>
  </si>
  <si>
    <t>Ekmob Mobile Business Systems and Technologies Inc.</t>
  </si>
  <si>
    <t>TechOne VC; Finberg; Yildiz Tekno GSYO</t>
  </si>
  <si>
    <t>Ekmob Mobile Business Systems and Technologies Inc. develops a cloud-based service that offers field team management applications. The company's product offers features, such as customer management, opportunity and sales management, goal management, activity analysis, team performance management, dealer-channel management, and mobile assistant. The company offers its services to insurance, finance, automotive spare parts, construction materials, and medical-otc sectors. The company was founded in 2015 and is based in Esenler, Turkey.</t>
  </si>
  <si>
    <t>Finberg (Asset Management and Custody Banks); TechOne VC (Asset Management and Custody Banks); Yildiz Tekno GSYO (Asset Management and Custody Banks)</t>
  </si>
  <si>
    <t>Finberg (Financial Buyer); TechOne VC (Financial Buyer); Yildiz Tekno GSYO (Financial Buyer)</t>
  </si>
  <si>
    <t>Finberg (Financials); TechOne VC (Financials); Yildiz Tekno GSYO (Financials)</t>
  </si>
  <si>
    <t>Finberg (Turkey); TechOne VC (Turkey); Yildiz Tekno GSYO (Turkey)</t>
  </si>
  <si>
    <t>IQTR1849633433</t>
  </si>
  <si>
    <t>Radius Group, LLC</t>
  </si>
  <si>
    <t>Radius Group, LLC, doing business as BankLabs, develops cloud-based bank technology solutions that help banks and credit unions to generate new fee income, attract deposits, and create loan volumes. It offers a web-based service that automates the construction loan management process for residential and commercial projects; a participation loan management tool for originators and participants; +Pay, a solution to automate the construction payment stream for builders, general contractors, banks, title companies, or disbursement agents that pay subcontractors; and a mobile cloud-based OREO platform that manages the lifecycle by providing users to access carrying costs, property details, and overseeing the life of the property. The company was incorporated in 2010 and is based in Little Rock, Arkansas with a location in Dallas, Texas.</t>
  </si>
  <si>
    <t>Fintop Capital (Asset Management and Custody Banks); JAM Special Opportunity Ventures (Asset Management and Custody Banks)</t>
  </si>
  <si>
    <t>Fintop Capital (Financial Buyer); JAM Special Opportunity Ventures (Financial Buyer)</t>
  </si>
  <si>
    <t>Fintop Capital (Financials); JAM Special Opportunity Ventures (Financials)</t>
  </si>
  <si>
    <t>IQTR1851023364</t>
  </si>
  <si>
    <t>Access4you International Kft.</t>
  </si>
  <si>
    <t>Hiventures Venture Capital Fund Management Zrt.</t>
  </si>
  <si>
    <t>Access4you International Kft. develops a platform for assessing and certifying the accessibility of businesses intended to help people with disabilities. The company's platform uses a variety of criteria to assess accessibility, including physical access and attitudinal accessibility. It also provides businesses with a way to communicate their information to customers and employees, enabling businesses to improve their accessibility for people with disabilities, which can lead to customer satisfaction. The company was founded in 2019 and is based in Budapest, Hungary.</t>
  </si>
  <si>
    <t>IQTR1851324563</t>
  </si>
  <si>
    <t>One Model Inc.</t>
  </si>
  <si>
    <t>QIC Limited; Riverwood Capital Management L.P.; Geekdom Fund; AV8 Ventures</t>
  </si>
  <si>
    <t>One Model Inc. develops and operates a data management and people analytics platform. Its platform, One Model, uses analytics and data visualization to extract workforce data from multiple sources and analyze it. It also develops One AI, a tool that equips HR professionals with readily accessible insights from people analytics data. It caters to the human resources industry. One Model Inc. was formerly known as Continuity Inc. The company was incorporated in 2014 and is based in Austin, Texas with additional offices in Allen, Texas; London, United Kingdom; and Brisbane, Australia.</t>
  </si>
  <si>
    <t>AV8 Ventures (Asset Management and Custody Banks); Geekdom Fund (Asset Management and Custody Banks); QIC Limited (Asset Management and Custody Banks); Riverwood Capital Management L.P. (Asset Management and Custody Banks)</t>
  </si>
  <si>
    <t>AV8 Ventures (Financial Buyer); Geekdom Fund (Financial Buyer); QIC Limited (Financial Buyer); Riverwood Capital Management L.P. (Financial Buyer)</t>
  </si>
  <si>
    <t>AV8 Ventures (Financials); Geekdom Fund (Financials); QIC Limited (Financials); Riverwood Capital Management L.P. (Financials)</t>
  </si>
  <si>
    <t>AV8 Ventures (United States); Geekdom Fund (United States); QIC Limited (Australia); Riverwood Capital Management L.P. (United States)</t>
  </si>
  <si>
    <t>IQTR1852332602</t>
  </si>
  <si>
    <t>Vera AI Inc.</t>
  </si>
  <si>
    <t>Greycroft LP; Betaworks Studio, LLC; Differential Venture Partners, LLC; SaaS Venture Capital LLC; Essence Venture Capital; ATP Ventures; Everywhere Ventures</t>
  </si>
  <si>
    <t>Vera AI Inc. designs and develops AI-based conversational assistant to enforce and automate privacy and fairness policies. Vera AI Inc. was incorporated in 2021 and is based in Brooklyn, New York.</t>
  </si>
  <si>
    <t>ATP Ventures (Asset Management and Custody Banks); Betaworks Studio, LLC (Interactive Media and Services); Essence Venture Capital (Asset Management and Custody Banks); Everywhere Ventures (Asset Management and Custody Banks); Greycroft LP (Asset Management and Custody Banks); SaaS Venture Capital LLC (Asset Management and Custody Banks)</t>
  </si>
  <si>
    <t>ATP Ventures (Strategic Buyer); Betaworks Studio, LLC (Financial Buyer); Differential Venture Partners, LLC (Strategic Buyer); Essence Venture Capital (Financial Buyer); Everywhere Ventures (Financial Buyer); Greycroft LP (Financial Buyer); SaaS Venture Capital LLC (Financial Buyer)</t>
  </si>
  <si>
    <t>ATP Ventures (Financials); Betaworks Studio, LLC (Communication Services); Essence Venture Capital (Financials); Everywhere Ventures (Financials); Greycroft LP (Financials); SaaS Venture Capital LLC (Financials)</t>
  </si>
  <si>
    <t>ATP Ventures (South Korea); Betaworks Studio, LLC (United States); Differential Venture Partners, LLC (United States); Essence Venture Capital (United States); Everywhere Ventures (United States); Greycroft LP (United States); SaaS Venture Capital LLC (United States)</t>
  </si>
  <si>
    <t>IQTR1853371527</t>
  </si>
  <si>
    <t>HoundDog.ai, Inc.</t>
  </si>
  <si>
    <t>The E14 Fund; Mozilla Ventures; Ex/Ante LLC</t>
  </si>
  <si>
    <t>HoundDog.ai, Inc. designs and develops an AI (artificial intelligence) to secure data flows. It offers solutions that enable security teams to utilize their application’s code to detect any newly added or updated sensitive data flows, conduct penetration testing for critical components, and automate the reporting of results for compliance audits. The company caters to the healthcare, finance, technology, and insurance industries. HoundDog.ai, Inc. was incorporated in 2023 and is based in San Francisco, California.</t>
  </si>
  <si>
    <t>Ex/Ante LLC (Asset Management and Custody Banks); Mozilla Ventures (Asset Management and Custody Banks); The E14 Fund (Asset Management and Custody Banks)</t>
  </si>
  <si>
    <t>Ex/Ante LLC (Financial Buyer); Mozilla Ventures (Financial Buyer); The E14 Fund (Financial Buyer)</t>
  </si>
  <si>
    <t>Ex/Ante LLC (Financials); Mozilla Ventures (Financials); The E14 Fund (Financials)</t>
  </si>
  <si>
    <t>Ex/Ante LLC (United States); Mozilla Ventures (United States); The E14 Fund (United States)</t>
  </si>
  <si>
    <t>IQTR1860458003</t>
  </si>
  <si>
    <t>Key Assets of Scholly Inc.</t>
  </si>
  <si>
    <t>SLM Corporation (NasdaqGS:SLM)</t>
  </si>
  <si>
    <t>Scholly LLC</t>
  </si>
  <si>
    <t>As of July 21, 2023, Key Assets of Scholly Inc. was acquired by SLM Corporation. Key Assets of Scholly Inc. comprises a scholarship search app. The asset is located in USA.</t>
  </si>
  <si>
    <t>IQTR1862155163</t>
  </si>
  <si>
    <t>Modulus Labs, Inc.</t>
  </si>
  <si>
    <t>Inflection Point Ventures; Solana Ventures Inc.; M12; Stiftung Ethereum; Variant Investments, LLC; Polygon Ventures; Blockchain Builders, LLC; Bankless Ventures LLC; Worldcoin Foundation</t>
  </si>
  <si>
    <t>Modulus Labs, Inc. provides solutions for artificial intelligence (AI) models to verify the authenticity of AI results. The company was incorporated in 2021 and is headquartered in Palo Alto, California.</t>
  </si>
  <si>
    <t>Bankless Ventures LLC (Asset Management and Custody Banks); Blockchain Builders, LLC (Asset Management and Custody Banks); Inflection Point Ventures (Asset Management and Custody Banks); M12 (Asset Management and Custody Banks); Polygon Ventures (Asset Management and Custody Banks); Solana Ventures Inc. (Asset Management and Custody Banks); Stiftung Ethereum (Interactive Media and Services); Variant Investments, LLC (Asset Management and Custody Banks); Worldcoin Foundation (Financial Exchanges and Data)</t>
  </si>
  <si>
    <t>Bankless Ventures LLC (Financial Buyer); Blockchain Builders, LLC (Financial Buyer); Inflection Point Ventures (Financial Buyer); M12 (Financial Buyer); Polygon Ventures (Financial Buyer); Solana Ventures Inc. (Financial Buyer); Stiftung Ethereum (Strategic Buyer); Variant Investments, LLC (Financial Buyer); Worldcoin Foundation (Strategic Buyer)</t>
  </si>
  <si>
    <t>Bankless Ventures LLC (Financials); Blockchain Builders, LLC (Financials); Inflection Point Ventures (Financials); M12 (Financials); Polygon Ventures (Financials); Solana Ventures Inc. (Financials); Stiftung Ethereum (Communication Services); Variant Investments, LLC (Financials); Worldcoin Foundation (Financials)</t>
  </si>
  <si>
    <t>Bankless Ventures LLC (United States); Blockchain Builders, LLC (United States); Inflection Point Ventures (United States); M12 (United States); Polygon Ventures (India); Solana Ventures Inc. (United States); Stiftung Ethereum (Switzerland); Variant Investments, LLC (United States); Worldcoin Foundation (United States)</t>
  </si>
  <si>
    <t>IQTR680555047</t>
  </si>
  <si>
    <t>F2 Capital Ltd; Emerge; Zeev Ventures, LLC; Dynamic Loop Capital; 01 Advisors 01, L.P.</t>
  </si>
  <si>
    <t>01 Advisors 01, L.P. (Asset Management and Custody Banks); Dynamic Loop Capital (Asset Management and Custody Banks); Emerge (Asset Management and Custody Banks); F2 Capital Ltd (Asset Management and Custody Banks); Zeev Ventures, LLC (Asset Management and Custody Banks)</t>
  </si>
  <si>
    <t>01 Advisors 01, L.P. (Financial Buyer); Dynamic Loop Capital (Financial Buyer); Emerge (Financial Buyer); F2 Capital Ltd (Financial Buyer); Zeev Ventures, LLC (Financial Buyer)</t>
  </si>
  <si>
    <t>01 Advisors 01, L.P. (Financials); Dynamic Loop Capital (Financials); Emerge (Financials); F2 Capital Ltd (Financials); Zeev Ventures, LLC (Financials)</t>
  </si>
  <si>
    <t>01 Advisors 01, L.P. (United States); Dynamic Loop Capital (Israel); Emerge (Israel); F2 Capital Ltd (Israel); Zeev Ventures, LLC (United States)</t>
  </si>
  <si>
    <t>IQTR1848924319</t>
  </si>
  <si>
    <t>inploi Limited</t>
  </si>
  <si>
    <t>inploi Limited develops recruitment marketing platform. It helps users to enables a network of employers to connect with job seekers for short-term, part-time, and full-time jobs in the hospitality industry. The company offers job post creation and distribution, applicant tracking, CV-parsing, candidate-job matching, proactive talent search, video profiles, instant messaging, video calling, file sharing, programmatic job advertising, and other solutions. inploi Limited was formerly known as Quomodo Limited and changed its name to inploi Limited in May 2020. inploi Limited was incorporated in 2015 and is based in London, United Kingdom.</t>
  </si>
  <si>
    <t>IQTR1848927132</t>
  </si>
  <si>
    <t>Advice Intelligence Australia Pty Ltd</t>
  </si>
  <si>
    <t>Advice Intelligence Australia Pty Ltd develops and offers clients an end-to-end financial planning software solution. Advice Intelligence Australia Pty Ltd was formerly known as ADVISER INTELLIGENCE AUSTRALIA PTY LTD. The company was incorporated in 2015 and is based in Sydney, Australia. As of July 25, 2023, Advice Intelligence Australia Pty Ltd operates as a subsidiary of GBST Holdings Limited.</t>
  </si>
  <si>
    <t>IQTR1848957874</t>
  </si>
  <si>
    <t>Bidgely, Inc.</t>
  </si>
  <si>
    <t>Canadian Imperial Bank of Commerce, Investment Arm</t>
  </si>
  <si>
    <t>Bidgely, Inc. develops and operates as an AI-powered SaaS company with an omnichannel engagement platform for artificial intelligence-based disaggregation-powered utility solutions. It provides a utility AI platform that develops customer energy insights based on actual energy habits. The company offers solutions that include AI-empowered solutions for enhanced energy efficiency; EV management solutions; digital customer engagement and CX solutions; and DER grid planning with bottom-up behind-the-meter DER intelligence; demand-side solutions for flexible behind-the-meter resources; and gas solutions. It serves residential and commercial users. Bidgely Inc. was formerly known as Myenersave Inc. and changed its name to Bidgely, Inc. in June 2013. The company was founded in 2010 and is based in Los Altos, California with an additional location in Bangalore, India.</t>
  </si>
  <si>
    <t>IQTR1848959551</t>
  </si>
  <si>
    <t>Infraspeak, SA</t>
  </si>
  <si>
    <t>Infraspeak, SA develops an intelligent computerized maintenance management software that focuses on facility management and work orders. It serves facility managers, maintenance managers, general managers, service providers, and technicians in the areas of facility management, hotel maintenance, retail management, and manufacturing works. The company was founded in 2015 and is based in Porto, Portugal.</t>
  </si>
  <si>
    <t>IQTR1848959710</t>
  </si>
  <si>
    <t>Nuqleous</t>
  </si>
  <si>
    <t>Blue Ladder Capital</t>
  </si>
  <si>
    <t>Nuqleous develops retail space planning and performance analytics software solutions for retailers. Its products include Shelf IQ, a simple-to-use, no-code solution that automates space planning activities; and Spotlight, which automates retail analytics process and delivers ready-to-go and ready-to-share insights. Nuqleous was formerly known as Rock Solid Retail and changed its name to Nuqleous in August 2020. Nuqleous was founded in 2013 and is based in Bentonville, Arkansas with an additional location in Nottingham, United Kingdom.</t>
  </si>
  <si>
    <t>IQTR1765196928</t>
  </si>
  <si>
    <t>Target Germanium GmbH</t>
  </si>
  <si>
    <t>IQTR1848961950</t>
  </si>
  <si>
    <t>Solink Corporation</t>
  </si>
  <si>
    <t>BDC Capital Inc.; Goldman Sachs Asset Management, L.P.; OMERS Ventures Management, Inc.</t>
  </si>
  <si>
    <t>Solink Corporation provides network solutions for the identification and reporting of fraudulent activities for the retail and financial markets. The company offers Searchlight, an integrated fraud detection system to identify potential occurrences of automated teller machine (ATM) skimming in the retail banking industry. Its Searchlight focuses on ATM fraud by mapping together inputs from video analytics software equipped on cameras monitoring the ATMs and the ATM transaction records. It serves restaurants, retail, financial, regulated industries, bar, clubs, warehouse, automotive, gas station, health, wellness, hospitality, grocery, agriculture, golf courses, education, religious organizations, property management sectors. The company was incorporated in 2009 and is based in Ottawa, Canada.</t>
  </si>
  <si>
    <t>BDC Capital Inc. (Asset Management and Custody Banks); Goldman Sachs Asset Management, L.P. (Asset Management and Custody Banks); OMERS Ventures Management, Inc. (Asset Management and Custody Banks)</t>
  </si>
  <si>
    <t>BDC Capital Inc. (Financial Buyer); Goldman Sachs Asset Management, L.P. (Financial Buyer); OMERS Ventures Management, Inc. (Financial Buyer)</t>
  </si>
  <si>
    <t>BDC Capital Inc. (Financials); Goldman Sachs Asset Management, L.P. (Financials); OMERS Ventures Management, Inc. (Financials)</t>
  </si>
  <si>
    <t>BDC Capital Inc. (Canada); Goldman Sachs Asset Management, L.P. (United States); OMERS Ventures Management, Inc. (Canada)</t>
  </si>
  <si>
    <t>IQTR1848969726</t>
  </si>
  <si>
    <t>AppHub LLC</t>
  </si>
  <si>
    <t>Silversmith Management, L.P.; PSG Equity L.L.C.</t>
  </si>
  <si>
    <t>AppHub LLC designs and develops an e-Commerce software platform that provides an integrated suite of complementary applications for eCommerce merchants. The company was incorporated in 2021 and is based in Boston, Massachusetts.</t>
  </si>
  <si>
    <t>PSG Equity L.L.C. (Asset Management and Custody Banks); Silversmith Management, L.P. (Asset Management and Custody Banks)</t>
  </si>
  <si>
    <t>PSG Equity L.L.C. (Financial Buyer); Silversmith Management, L.P. (Financial Buyer)</t>
  </si>
  <si>
    <t>PSG Equity L.L.C. (Financials); Silversmith Management, L.P. (Financials)</t>
  </si>
  <si>
    <t>PSG Equity L.L.C. (United States); Silversmith Management, L.P. (United States)</t>
  </si>
  <si>
    <t>IQTR1848969777</t>
  </si>
  <si>
    <t>Emtec Global Services LLC</t>
  </si>
  <si>
    <t>Apps Associates LLC</t>
  </si>
  <si>
    <t>Emtec, Inc.</t>
  </si>
  <si>
    <t>Emtec Global Services LLC develops software for the commercial, federal and educational sectors. The company provides software development, software consulting, business analysis, quality assurance, and testing services. Emtec Global Services LLC was formerly known as Emtec Federal Services LLC. The company was incorporated in 2006 and is based in the United States. As of July 25, 2023. Emtec Global Services LLC operates as a subsidiary of Apps Associates LLC.</t>
  </si>
  <si>
    <t>IQTR1848970099</t>
  </si>
  <si>
    <t>Stemma Technologies, Inc.</t>
  </si>
  <si>
    <t>Teradata Corporation (NYSE:TDC)</t>
  </si>
  <si>
    <t>Sequoia Capital Operations LLC</t>
  </si>
  <si>
    <t>Stemma Technologies, Inc. develops data catalog software. It offers automated metadata, onboarding, debug data issues, data governance, and enable data mesh. The company was incorporated in 2020 and is based in Redmond, Washington. As of July 25, 2023, Stemma Technologies, Inc. operates as a subsidiary of Teradata Corporation.</t>
  </si>
  <si>
    <t>IQTR1848970749</t>
  </si>
  <si>
    <t>Insight7 Inc</t>
  </si>
  <si>
    <t>Forum Ventures</t>
  </si>
  <si>
    <t>Insight7 Inc develops an artificial intelligence customer intelligence tool that helps product teams build things customers want. It offers market intelligence software. The company was founded in 2022 and is headquartered in Wilmington, Delaware.</t>
  </si>
  <si>
    <t>IQTR1848970972</t>
  </si>
  <si>
    <t>A.S. Adaptive Shield Ltd.</t>
  </si>
  <si>
    <t>Blackstone Growth Advisors L.L.C.; Blackstone Innovations L.L.C.</t>
  </si>
  <si>
    <t>A.S. Adaptive Shield Ltd. offers an automated solution and built-in knowledge base for SaaS security controls. It provides posture management, catch drifts, access control, data leakage prevention, malware protection, password management, privacy control, secure baseline, auditing, and spam protection. The company was founded in 2019 and is based in Tel Aviv-Yafo, Israel.</t>
  </si>
  <si>
    <t>Blackstone Growth Advisors L.L.C. (Asset Management and Custody Banks); Blackstone Innovations L.L.C. (Asset Management and Custody Banks)</t>
  </si>
  <si>
    <t>Blackstone Growth Advisors L.L.C. (Financial Buyer); Blackstone Innovations L.L.C. (Financial Buyer)</t>
  </si>
  <si>
    <t>Blackstone Growth Advisors L.L.C. (Financials); Blackstone Innovations L.L.C. (Financials)</t>
  </si>
  <si>
    <t>Blackstone Growth Advisors L.L.C. (United States); Blackstone Innovations L.L.C. (United States)</t>
  </si>
  <si>
    <t>IQTR1848974928</t>
  </si>
  <si>
    <t>Boost App, Inc.</t>
  </si>
  <si>
    <t>Boost App, Inc. designs and develops Boost, a personal assistant mobile application for online learning. The company's application aggregates information about student schoolwork and uses it to deliver timely and automated notifications, such as push notification reminders about upcoming assignment due dates, personalized encouragement after submitting an assignment, and recently posted course announcements. It also provides a Boost planner that allows students to make personalized tasks and reminders for themselves and displays a to-do list of upcoming assignments. In addition, the company's solution allows instructors to trigger Boost notifications by sending an announcement and scheduling an event in the course calendar. The company was incorporated in 2020 and is based in Indianapolis, Indiana. As of June 7, 2023, Boost App, Inc. operates as a subsidiary of AppHub LLC.</t>
  </si>
  <si>
    <t>IQTR1848978478</t>
  </si>
  <si>
    <t>eflow Ltd.</t>
  </si>
  <si>
    <t>Finch Capital; Scaleup Group Limited; Atempo Growth</t>
  </si>
  <si>
    <t>Eflow, Ltd. engages in the development and sale of business process management, monitoring, and workflow software for the financial industry. The company offers Transaction Tzar, which integrates with workflow systems, listens to, and records data within a trade’s lifecycle; Standing Data Dissemination that provides the facility to synchronize static data bases within a department, division, or corporation, and supports standard data bases; and PATH TOTAL, an enterprise management solution, which can model, execute, monitor, analyze, and report on business processing systems, as well as provides trade-centric synchronized workflow environment for the financial markets. Eflow, Ltd. was founded in 2004 and is based in Wells, the United Kingdom.</t>
  </si>
  <si>
    <t>Atempo Growth (Asset Management and Custody Banks); Finch Capital (Asset Management and Custody Banks); Scaleup Group Limited (Research and Consulting Services)</t>
  </si>
  <si>
    <t>Atempo Growth (Financial Buyer); Finch Capital (Financial Buyer); Scaleup Group Limited (Strategic Buyer)</t>
  </si>
  <si>
    <t>Atempo Growth (Financials); Finch Capital (Financials); Scaleup Group Limited (Industrials)</t>
  </si>
  <si>
    <t>Atempo Growth (United Kingdom); Finch Capital (Netherlands); Scaleup Group Limited (United Kingdom)</t>
  </si>
  <si>
    <t>IQTR716119384</t>
  </si>
  <si>
    <t>Quantum China Limited</t>
  </si>
  <si>
    <t>Kronologi Asia Berhad (KLSE:KRONO)</t>
  </si>
  <si>
    <t>Quantum China Limited provides data storage, protection and archival solutions services to enterprises. The company was founded in 2018 and is headquartered in British Virgin Islands. As of July 26, 2021, Quantum China Limited operates as a subsidiary of Kronologi Asia Berhad.</t>
  </si>
  <si>
    <t>IQTR1849005409</t>
  </si>
  <si>
    <t>InnoPhase BV</t>
  </si>
  <si>
    <t>Paragin B.V.</t>
  </si>
  <si>
    <t>InnoPhase BV trading as Coachview develops course training administration software as a service solution. The company was founded in 2000 and is based in Uden, the Netherlands. As of July 25, 2023, InnoPhase BV operates as a subsidiary of Paragin B.V. Innophase B.V. offers software writing, modifying, testing, and support services. The company was incorporated in 2000 and is based in Veghel, Netherlands. As of July 24, 2023, InnoPhase BV operates as a subsidiary of Paragin B.V..</t>
  </si>
  <si>
    <t>IQTR1849010590</t>
  </si>
  <si>
    <t>RepairFix GmbH</t>
  </si>
  <si>
    <t>BASF Coatings GmbH</t>
  </si>
  <si>
    <t>RepairFix GmbH offers an operating system platform for operational fleet management. The company’s platform, Motum, manages damage reports, checklists, repairs, and billing and keeps a live overview of the fleet at all times. The company was incorporated in 2019 and is headquartered in Münster, Germany. The company operates as a subsidiary of BASF SE.</t>
  </si>
  <si>
    <t>Specialty Chemicals</t>
  </si>
  <si>
    <t>IQTR1849010923</t>
  </si>
  <si>
    <t>Vidhyut Vahanam Tyd Pvt Ltd</t>
  </si>
  <si>
    <t>EvolveX Accelerator</t>
  </si>
  <si>
    <t>Vidhyut Vahanam Tyd Pvt Ltd develops and operates a social commerce platform that helps EV buyer to right products from the market. The company offers information of many different brands to help compare and give the best buy. The company also offers information for two wheelers and four wheelers. Vidhyut Vahanam Tyd Pvt Ltd was founded in 2021 and is based in Ahmedabad, India.</t>
  </si>
  <si>
    <t>IQTR1672550473</t>
  </si>
  <si>
    <t>IQTR1849023195</t>
  </si>
  <si>
    <t>TimeTicket, Inc.</t>
  </si>
  <si>
    <t>RIKA Co., Ltd.</t>
  </si>
  <si>
    <t>TimeTicket, Inc. develops an application that enables individuals to buy and sell available time. It offers different time tickets, such as portrait photography, love consultant, and career counseling. The company was founded in 2019 and is based in Minato, Japan. TimeTicket, Inc. operates as a subsidiary of Globalway, Inc.</t>
  </si>
  <si>
    <t>IQTR1849042544</t>
  </si>
  <si>
    <t>Zyber 365 Technologies Private Limited</t>
  </si>
  <si>
    <t>Zyber 365 Technologies Private Limited develops and operates a decentralized and cyber-secured operating system. Its platform offers a cyber-chain that forms the core of our operating system with the objective of delivering a decentralized and working environment, and it offers a product range in blockchains, decentralized identities, data analytics, software development kits, web browsers, non-fungible token (NFT) marketplaces, and initial coin offerings. The company was founded in 2023 and is based in Ahmedabad, India with an additional office in London, United Kingdom.</t>
  </si>
  <si>
    <t>IQTR1760051710</t>
  </si>
  <si>
    <t>BP3 Global, Inc.</t>
  </si>
  <si>
    <t>BP3 Global, Inc. provides information technology (IT) solutions, such as robotic process automation, process transformation, solution assessment and validation, decision transformation services, design thinking, and journey mapping workshops. The company also offers the Brazos Platform that is used to manage the work, analyze the business, get insights into their user experience, and more. It serves Fortune 500 businesses in financial services, retail, healthcare, and energy sectors. The company was incorporated in 2007 and is based in Austin, Texas with additional locations in London, United Kingdom; Hellerup, Denmark; Hoofddorp, the Netherlands; Denver, Colorado; and Cape Town, South Africa.</t>
  </si>
  <si>
    <t>IQTR1849066583</t>
  </si>
  <si>
    <t>BIDZAAR, OOO</t>
  </si>
  <si>
    <t>OOO 1C</t>
  </si>
  <si>
    <t>BIDZAAR, OOO develops an application that enables organizations and individual entrepreneurs to exchange information about goods and/or services sold and/or purchased by them; and organize requests to select suppliers of goods or services. It offers Bidzaar.com, a B2B SaaS solution for automating purchases of private companies. The company was incorporated in 2019 and is based in Kaliningrad, Russia.</t>
  </si>
  <si>
    <t>IQTR1849071070</t>
  </si>
  <si>
    <t>MindBridge Analytics Inc.</t>
  </si>
  <si>
    <t>MindBridge Analytics Inc. develops machine learning and data science-based tools for real-time data analytics, pattern recognition, and anomaly detection. Its tools help various organizations to investigate or audit past activity, detect active inadmissible behavior, and prevent potential transgressions. The company also offers Case Management as a Service to streamline the information collection workflow to increase reaction speed and traceability, and maintain consistency in conduct. MindBridge Analytics Inc. was formerly known as Squanto Inc. The company was founded in 2015 and is based in Ottawa, Canada with an additional office in New York, New York; and London, United Kingdom.</t>
  </si>
  <si>
    <t>IQTR1772465864</t>
  </si>
  <si>
    <t>Susquehanna International Group, LLP; Qiming Weichuang Venture Capital Management (Shanghai) Company Limited; Danhua Capital; Dragonfly Capital; INCE Management Consulting (Shanghai) Co., Ltd.; A&amp;T Capital</t>
  </si>
  <si>
    <t>A&amp;T Capital (Asset Management and Custody Banks); Danhua Capital (Asset Management and Custody Banks); Dragonfly Capital (Asset Management and Custody Banks); INCE Management Consulting (Shanghai) Co., Ltd. (Asset Management and Custody Banks); Qiming Weichuang Venture Capital Management (Shanghai) Company Limited (Asset Management and Custody Banks); Susquehanna International Group, LLP (Investment Banking and Brokerage)</t>
  </si>
  <si>
    <t>A&amp;T Capital (Financial Buyer); Danhua Capital (Financial Buyer); Dragonfly Capital (Financial Buyer); INCE Management Consulting (Shanghai) Co., Ltd. (Financial Buyer); Qiming Weichuang Venture Capital Management (Shanghai) Company Limited (Financial Buyer); Susquehanna International Group, LLP (Strategic Buyer)</t>
  </si>
  <si>
    <t>A&amp;T Capital (Financials); Danhua Capital (Financials); Dragonfly Capital (Financials); INCE Management Consulting (Shanghai) Co., Ltd. (Financials); Qiming Weichuang Venture Capital Management (Shanghai) Company Limited (Financials); Susquehanna International Group, LLP (Financials)</t>
  </si>
  <si>
    <t>A&amp;T Capital (Germany); Danhua Capital (United States); Dragonfly Capital (United States); INCE Management Consulting (Shanghai) Co., Ltd. (China); Qiming Weichuang Venture Capital Management (Shanghai) Company Limited (China); Susquehanna International Group, LLP (United States)</t>
  </si>
  <si>
    <t>IQTR1849125142</t>
  </si>
  <si>
    <t>energyOrbit, Inc.</t>
  </si>
  <si>
    <t>APOGEE Interactive, Inc.; AIQUEOUS LLC</t>
  </si>
  <si>
    <t>energyOrbit, Inc. offers demand side management and energy efficiency projects management cloud computing solution. The company is based in Sebastopol, California.</t>
  </si>
  <si>
    <t>AIQUEOUS LLC (Application Software); APOGEE Interactive, Inc. (Application Software)</t>
  </si>
  <si>
    <t>AIQUEOUS LLC (Strategic Buyer); APOGEE Interactive, Inc. (Strategic Buyer)</t>
  </si>
  <si>
    <t>AIQUEOUS LLC (Information Technology); APOGEE Interactive, Inc. (Information Technology)</t>
  </si>
  <si>
    <t>AIQUEOUS LLC (United States); APOGEE Interactive, Inc. (United States)</t>
  </si>
  <si>
    <t>IQTR1849148977</t>
  </si>
  <si>
    <t>e-Attestations.com SAS</t>
  </si>
  <si>
    <t>e-Attestations.com SAS develops and publishes third party conformity assessment software to collect, control, index, relaunch, update, and archive information and documents concerning companies according to their activity, size, and legal environment. Its software allows users to simplify and secure their relationships with their service providers, suppliers, and subcontractors; and monitor the compliance of their third parties in a secure and accessible manner for the employees concerned. The company offers solutions in the areas of third party evaluation, concealed work and posting, public order compliance, IBAN compliance, professional qualifications, economic dependence, security and data protection, probity and anti-corruption, insurance compliance, economic footprint, and specific projects, as well as charters, codes, and commitments. It serves clients in public and private sectors. The company was incorporated in 2017 and is based in Massy, France.</t>
  </si>
  <si>
    <t>IQTR1849160383</t>
  </si>
  <si>
    <t>Certain assets of Roker Inc.</t>
  </si>
  <si>
    <t>SP Plus Corporation</t>
  </si>
  <si>
    <t>Roker Inc.</t>
  </si>
  <si>
    <t xml:space="preserve">As of July 25, 2023, Certain assets of Roker Inc. were acquired by SP Plus Corporation. Certain assets of Roker Inc. comprises a fully-integrated parking solutions. The asset is located in the United States.
</t>
  </si>
  <si>
    <t>IQTR1849201462</t>
  </si>
  <si>
    <t>Kinetic Incorporated</t>
  </si>
  <si>
    <t>Valor Management LLC; Four More Capital</t>
  </si>
  <si>
    <t>Kinetic Incorporated, doing business as CompScience, develops and operates an AI workers’ compensation insurance platform. The company’s platform analyzes footage from existing video cameras, shares insights and tools, and offers insurance quotes. The company was incorporated in 1981 and is based in San Francisco, California.</t>
  </si>
  <si>
    <t>Four More Capital (Asset Management and Custody Banks); Valor Management LLC (Asset Management and Custody Banks)</t>
  </si>
  <si>
    <t>Four More Capital (Financial Buyer); Valor Management LLC (Financial Buyer)</t>
  </si>
  <si>
    <t>Four More Capital (Financials); Valor Management LLC (Financials)</t>
  </si>
  <si>
    <t>Four More Capital (United States); Valor Management LLC (United States)</t>
  </si>
  <si>
    <t>IQTR1849238995</t>
  </si>
  <si>
    <t>Lulu Systems, Inc.</t>
  </si>
  <si>
    <t>TMT Investments PLC (AIM:TMT); DeepWork Capital, LLC</t>
  </si>
  <si>
    <t>Lulu Systems, Inc., trading as Mobilo, develops a solution to digitally share contact details. It allows users to create business cards, personal landing pages, lead generation, and links to any URL. It facilitates wireless communication of contact details, admin controls, ownership management, automation and integration, and CRM integration. It offers device support, data insights, and allows email signatures. Lulu Systems, Inc. was incorporated in 2018 and is based in New York, New York with additional offices in Australia and the Netherlands.</t>
  </si>
  <si>
    <t>DeepWork Capital, LLC (Asset Management and Custody Banks); TMT Investments PLC (AIM:TMT) (Asset Management and Custody Banks)</t>
  </si>
  <si>
    <t>DeepWork Capital, LLC (Financial Buyer); TMT Investments PLC (AIM:TMT) (Financial Buyer)</t>
  </si>
  <si>
    <t>DeepWork Capital, LLC (Financials); TMT Investments PLC (AIM:TMT) (Financials)</t>
  </si>
  <si>
    <t>DeepWork Capital, LLC (United States); TMT Investments PLC (AIM:TMT) (Jersey)</t>
  </si>
  <si>
    <t>IQTR1849304279</t>
  </si>
  <si>
    <t>Zuno Pte Ltd</t>
  </si>
  <si>
    <t>Wavemaker Partners, LLC; SEEDS Capital Pte. Ltd.; Blue InCube Ventures</t>
  </si>
  <si>
    <t>Zuno Pte Ltd provides end-to-end carbon management solutions that helps organizations measure, offset, and reduce emissions by integrating across your business value chain to collect activity data. The company was founded in 2020 and is based in Singapore, Singapore.</t>
  </si>
  <si>
    <t>Blue InCube Ventures (Asset Management and Custody Banks); SEEDS Capital Pte. Ltd. (Asset Management and Custody Banks); Wavemaker Partners, LLC (Asset Management and Custody Banks)</t>
  </si>
  <si>
    <t>Blue InCube Ventures (Financial Buyer); SEEDS Capital Pte. Ltd. (Financial Buyer); Wavemaker Partners, LLC (Financial Buyer)</t>
  </si>
  <si>
    <t>Blue InCube Ventures (Financials); SEEDS Capital Pte. Ltd. (Financials); Wavemaker Partners, LLC (Financials)</t>
  </si>
  <si>
    <t>Blue InCube Ventures (Singapore); SEEDS Capital Pte. Ltd. (Singapore); Wavemaker Partners, LLC (United States)</t>
  </si>
  <si>
    <t>IQTR1849306331</t>
  </si>
  <si>
    <t>Sodep</t>
  </si>
  <si>
    <t>Datamine Corporate Limited</t>
  </si>
  <si>
    <t>Sodep develops fleet management systems solutions for mining, ports, steel, forestry, agribusiness, and large construction sites. Sodep was founded in 2011 and is based in Belo Horizonte, Brazil. As of July 21, 2023, Sodep operates as a subsidiary of Datamine Corporate Limited.</t>
  </si>
  <si>
    <t>IQTR1849487457</t>
  </si>
  <si>
    <t>ASA Technologies, Corporation</t>
  </si>
  <si>
    <t>ASA Technologies, Corporation offers solutions to fintechs, financial institutions, and core processors. It also offers ASA Vault App. It bridges the gap between fintech and banking by building a new set of rails that enable partnerships. The company was incorporated in 2019 and is based in Orem, Utah.</t>
  </si>
  <si>
    <t>IQTR1849557392</t>
  </si>
  <si>
    <t>Light Wheel Intelligence (Beijing) Technology Co., Ltd.</t>
  </si>
  <si>
    <t>VarCapital (Beijing) Investment Management Co., Ltd.; Huakong Dianke (Tianjin) Investment Management Co., Ltd.</t>
  </si>
  <si>
    <t>Light Wheel Intelligence (Beijing) Technology Co., Ltd. is a synthetic data provider that integrates generative artificial intelligence and simulation technology. The firm was founded in 2023 and is headquartered in Beijing, China.</t>
  </si>
  <si>
    <t>Huakong Dianke (Tianjin) Investment Management Co., Ltd. (Asset Management and Custody Banks); VarCapital (Beijing) Investment Management Co., Ltd. (Asset Management and Custody Banks)</t>
  </si>
  <si>
    <t>Huakong Dianke (Tianjin) Investment Management Co., Ltd. (Financial Buyer); VarCapital (Beijing) Investment Management Co., Ltd. (Financial Buyer)</t>
  </si>
  <si>
    <t>Huakong Dianke (Tianjin) Investment Management Co., Ltd. (Financials); VarCapital (Beijing) Investment Management Co., Ltd. (Financials)</t>
  </si>
  <si>
    <t>Huakong Dianke (Tianjin) Investment Management Co., Ltd. (China); VarCapital (Beijing) Investment Management Co., Ltd. (China)</t>
  </si>
  <si>
    <t>IQTR1849558905</t>
  </si>
  <si>
    <t>Jialijing Technology Co., Ltd.</t>
  </si>
  <si>
    <t>Jialijing Technology Co., Ltd. develops "Carbon Collector APP", a software solution that operates as a personal carbon asset recovery platform. The company's solution focuses on the development and recycling of national personal carbon assets, such as national Internet + new energy charging stations, Internet + community waste recycling stations, Internet + personal low-carbon life, and green travel. The company was founded in 2023 and is based in Shenzhen, China.</t>
  </si>
  <si>
    <t>IQTR1674816332</t>
  </si>
  <si>
    <t>Safe Security</t>
  </si>
  <si>
    <t>Safe Security provides information technology (IT) risk assessment and digital security services for companies worldwide. The company builds and delivers information security platforms and services. It offers IT security maturity assessment, governance policy formation, and security technology trainings; application security, IT infra security, and WISE SOC; and emergency response, cyber forensics, and fraud investigation services. Safe Security was formerly known as Lucideus Tech Private Limited. The company was founded in 2012 and is headquartered in New Delhi, India.</t>
  </si>
  <si>
    <t>IQTR1851734114</t>
  </si>
  <si>
    <t>Cyble Inc.</t>
  </si>
  <si>
    <t>Care Super Pty Ltd; Blackbird Ventures Pty. Ltd.; Spider Capital Partners Management, LLC; King River Capital Pty. Ltd.; Summit Peak Investments, LLC; January Capital Pte. Ltd.</t>
  </si>
  <si>
    <t>Cyble Inc. develops and operates software-as-a-service (SaaS)-based solutions that help enterprises protect themselves from cybercrimes and exposure to the dark web. The company’s product includes Cyble Vision, a SaaS-based enterprise platform that collects real-time intelligence data from open and closed sources to map, monitor, and mitigate digital risk; Cyble Hawk, a solution that provides cyber-attack visibility; Cyble Odin, a search engine for internet-scanned assets; AmIBreached, which encapsulates risks and recommends actionable intelligence; and The Cyber Express, which provides information related to security professionals, news, updates, and knowledge related to cyber threats. It serves financial services, retail and CPG, healthcare and pharmaceuticals, the technology industry, and the educational platform industries. The company was founded in 2019 and is based in Alpharetta, Georgia with additional locations across the globe.</t>
  </si>
  <si>
    <t>Blackbird Ventures Pty. Ltd. (Asset Management and Custody Banks); Care Super Pty Ltd (Asset Management and Custody Banks); January Capital Pte. Ltd. (Asset Management and Custody Banks); King River Capital Pty. Ltd. (Asset Management and Custody Banks); Spider Capital Partners Management, LLC (Asset Management and Custody Banks); Summit Peak Investments, LLC (Asset Management and Custody Banks)</t>
  </si>
  <si>
    <t>Blackbird Ventures Pty. Ltd. (Financial Buyer); Care Super Pty Ltd (Financial Buyer); January Capital Pte. Ltd. (Financial Buyer); King River Capital Pty. Ltd. (Financial Buyer); Spider Capital Partners Management, LLC (Financial Buyer); Summit Peak Investments, LLC (Financial Buyer)</t>
  </si>
  <si>
    <t>Blackbird Ventures Pty. Ltd. (Financials); Care Super Pty Ltd (Financials); January Capital Pte. Ltd. (Financials); King River Capital Pty. Ltd. (Financials); Spider Capital Partners Management, LLC (Financials); Summit Peak Investments, LLC (Financials)</t>
  </si>
  <si>
    <t>Blackbird Ventures Pty. Ltd. (Australia); Care Super Pty Ltd (Australia); January Capital Pte. Ltd. (Singapore); King River Capital Pty. Ltd. (Australia); Spider Capital Partners Management, LLC (United States); Summit Peak Investments, LLC (United States)</t>
  </si>
  <si>
    <t>IQTR1851838770</t>
  </si>
  <si>
    <t>itopia, Inc.</t>
  </si>
  <si>
    <t>itopia, Inc. develops Cloud Automation Stack, a cloud migration, automation, orchestration, and management software platform for creating and managing virtual desktop infrastructure and Microsoft remote desktop service environment in Google Cloud. It serves industries in the areas of K-12 and higher education, healthcare, financial services, manufacturing, BPO and contact centers, and ISVs. itopia, Inc. was formerly known as NimbusNGN, Inc. The company was incorporated in 2012 and is based in Miami, Florida.</t>
  </si>
  <si>
    <t>IQTR1852322025</t>
  </si>
  <si>
    <t>Stitch Money Corp</t>
  </si>
  <si>
    <t>Stitch Money Corp develops an API, which allows users to share their transaction history, balances, confirm their identities, and initiate payments. Its products include transactions; that access a user’s transaction history, balances; to get up-to-date and detailed user balance information, identity; to verify user KYC and identity information, accounts; to get a full view of a user’s account types, and payment initiation; to initiate bank-to-bank payments directly from your app. The company was incorporated in 2019 and is based in Cape Town, South Africa.</t>
  </si>
  <si>
    <t>IQTR1853559159</t>
  </si>
  <si>
    <t>Releap Protocol</t>
  </si>
  <si>
    <t>Assembly Partners; Minimum Spanning Technologies Limited; Shima Capital; DWeb3 Capital; GBV Capital; Impossible Finance; Solar Eco Fund; Big Brain Holdings; Sui Foundation</t>
  </si>
  <si>
    <t>Releap Protocol develops a decentralized social graph that allows creators to retain ownership over the connections they have built with their audience. It also enables users to develop their own censorship-resistant social networks and marketplaces; or add social functionality to existing applications. The company was founded in 2022 and is based in Hong Kong, Hong Kong.</t>
  </si>
  <si>
    <t>Big Brain Holdings (Asset Management and Custody Banks); DWeb3 Capital (Asset Management and Custody Banks); GBV Capital (Asset Management and Custody Banks); Impossible Finance (Financial Exchanges and Data); Minimum Spanning Technologies Limited (Application Software); Shima Capital (Asset Management and Custody Banks); Solar Eco Fund (Asset Management and Custody Banks); Sui Foundation (Application Software)</t>
  </si>
  <si>
    <t>Assembly Partners (Financial Buyer); Big Brain Holdings (Financial Buyer); DWeb3 Capital (Financial Buyer); GBV Capital (Financial Buyer); Impossible Finance (Strategic Buyer); Minimum Spanning Technologies Limited (Strategic Buyer); Shima Capital (Financial Buyer); Solar Eco Fund (Financial Buyer); Sui Foundation (Strategic Buyer)</t>
  </si>
  <si>
    <t>Big Brain Holdings (Financials); DWeb3 Capital (Financials); GBV Capital (Financials); Impossible Finance (Financials); Minimum Spanning Technologies Limited (Information Technology); Shima Capital (Financials); Solar Eco Fund (Financials); Sui Foundation (Information Technology)</t>
  </si>
  <si>
    <t>Assembly Partners (United States); Big Brain Holdings (United States); DWeb3 Capital (Hong Kong); GBV Capital (Cayman Islands); Impossible Finance (United States); Minimum Spanning Technologies Limited (United Kingdom); Shima Capital (United States); Solar Eco Fund (United States); Sui Foundation (Cayman Islands)</t>
  </si>
  <si>
    <t>IQTR1854657518</t>
  </si>
  <si>
    <t>Bellwether Software, LLC</t>
  </si>
  <si>
    <t>Bellwether Software, LLC operates as an application software company. It was founded in 1985 and is based in Louisville, Kentucky. As of July 25, 2023, Bellwether Software, LLC operates as a subsidiary of Embrace Software Inc.</t>
  </si>
  <si>
    <t>IQTR1856356835</t>
  </si>
  <si>
    <t>Spenfi UAB</t>
  </si>
  <si>
    <t>Presto Ventures</t>
  </si>
  <si>
    <t>Spenfi UAB develops a platform that provides a functionality for managing expenses, invoices, subscriptions, and payment cards. Its software also allows users to manage multi-currency accounts and connect local IBANs to simplify cross-border payments. The company offers multicurrency accounts, expense management, subscriptions, corporate cards, invoices and documentation, and accounting automation solutions. Spenfi UAB was formerly knowns as UAB HASLLE. The company was founded in 2019 and is based in Vilnius, Lithuania with an additional office in London, United Kingdom.</t>
  </si>
  <si>
    <t>IQTR1857058727</t>
  </si>
  <si>
    <t>Gem Security Inc.</t>
  </si>
  <si>
    <t>Granite Asia; Team8 Labs Ltd.; IBM Ventures,Inc; Silicon Valley CISO Investments</t>
  </si>
  <si>
    <t>Gem Security Inc. develops and operates a threat and breach detection management platform for cloud security. Its platform offers cloud incident response, multi-cloud threat coverage, automated investigation and containment, and integrated cloud forensic solutions. The company was incorporated in 2022 and is based in New York, New York with an additional office in Tel Aviv-Yafo, Israel. As of April 10, 2024, Gem Security Inc. operates as a subsidiary of Wiz, Inc.</t>
  </si>
  <si>
    <t>Granite Asia (Asset Management and Custody Banks); IBM Ventures,Inc (Asset Management and Custody Banks); Silicon Valley CISO Investments (Asset Management and Custody Banks); Team8 Labs Ltd. (Asset Management and Custody Banks)</t>
  </si>
  <si>
    <t>Granite Asia (Financial Buyer); IBM Ventures,Inc (Financial Buyer); Silicon Valley CISO Investments (Financial Buyer); Team8 Labs Ltd. (Financial Buyer)</t>
  </si>
  <si>
    <t>Granite Asia (Financials); IBM Ventures,Inc (Financials); Silicon Valley CISO Investments (Financials); Team8 Labs Ltd. (Financials)</t>
  </si>
  <si>
    <t>Granite Asia (Singapore); IBM Ventures,Inc (United States); Silicon Valley CISO Investments (United States); Team8 Labs Ltd. (Israel)</t>
  </si>
  <si>
    <t>IQTR1786919895</t>
  </si>
  <si>
    <t>Hainayun Internet of Things Technology Co., Ltd.</t>
  </si>
  <si>
    <t>Kinetic Capital Partners; Shanghai Chentou Group; Shandong New Growth Drivers Fund</t>
  </si>
  <si>
    <t>Hainayun Internet of Things Technology Co., Ltd. engages in digital city internet of things technology platform operations. The company is based in Qingdao, China.</t>
  </si>
  <si>
    <t>Kinetic Capital Partners (Asset Management and Custody Banks); Shandong New Growth Drivers Fund (Asset Management and Custody Banks)</t>
  </si>
  <si>
    <t>Kinetic Capital Partners (Financial Buyer); Shandong New Growth Drivers Fund (Strategic Buyer); Shanghai Chentou Group (Strategic Buyer)</t>
  </si>
  <si>
    <t>Kinetic Capital Partners (Financials); Shandong New Growth Drivers Fund (Financials)</t>
  </si>
  <si>
    <t>Kinetic Capital Partners (Canada); Shandong New Growth Drivers Fund (China); Shanghai Chentou Group (China)</t>
  </si>
  <si>
    <t>IQTR1859548897</t>
  </si>
  <si>
    <t>Transfix, Inc.</t>
  </si>
  <si>
    <t>New Enterprise Associates, Inc.; G Squared; Canvas Management Company, L.L.C.</t>
  </si>
  <si>
    <t>Transfix, Inc. offers digital brokerage and logistics software solutions for shippers and carriers. The company caters to the consumer products, retail, food, beverage, manufacturing, agriculture, and chemical industries. Transfix, Inc. was formerly known as Aptive Systems, Inc. and changed its name to Transfix, Inc. in October 2015. The company was incorporated in 2010 and is based in New York, New York.</t>
  </si>
  <si>
    <t>Canvas Management Company, L.L.C. (Asset Management and Custody Banks); G Squared (Asset Management and Custody Banks); New Enterprise Associates, Inc. (Asset Management and Custody Banks)</t>
  </si>
  <si>
    <t>Canvas Management Company, L.L.C. (Financial Buyer); G Squared (Financial Buyer); New Enterprise Associates, Inc. (Financial Buyer)</t>
  </si>
  <si>
    <t>Canvas Management Company, L.L.C. (Financials); G Squared (Financials); New Enterprise Associates, Inc. (Financials)</t>
  </si>
  <si>
    <t>Canvas Management Company, L.L.C. (United States); G Squared (United States); New Enterprise Associates, Inc. (United States)</t>
  </si>
  <si>
    <t>IQTR1848880994</t>
  </si>
  <si>
    <t>Sarl Odyssee Ingenierie</t>
  </si>
  <si>
    <t>Efalia SAS</t>
  </si>
  <si>
    <t>Sarl Odyssee Ingenierie operates as an application software company. It provides application software publishing. The company was incorporated in 1992 and is headquartered in Givors, France. As of July 24, 2023, Sarl Odyssee Ingenierie operates as a subsidiary of Efalia SAS.</t>
  </si>
  <si>
    <t>IQTR1848881126</t>
  </si>
  <si>
    <t>Cooltra Motos, S.L.</t>
  </si>
  <si>
    <t>Cooltra Motos, S.L. provides scooter rental services to improve the quality of life through sustainable mobility. The company offers services, such as renting, private sharing, sharing for employees, and credit sale. The company provides scooter rental services to go around the city for days, and months for big and small businesses, offering users to get free from inconveniences, such as looking for a parking space, being stuck in a traffic jam, waiting for public transport, or paying high taxi fees. It offers its services through an application platform. It serves individuals and companies both. The company was incorporated in 2006 and is based in Barcelona, Spain.</t>
  </si>
  <si>
    <t>IQTR1848895342</t>
  </si>
  <si>
    <t>Quench.AI Limited</t>
  </si>
  <si>
    <t>Northzone Ventures; Notion Capital Managers LLP; Tuesday Capital; Plug &amp; Play Ventures; B&amp;Y Venture Partners; Firstminute Capital LLP; Antler Innovation Pte. Ltd.; Ada Ventures Limited; Sequoia Scout; IFG.VC Limited; Ventures Together Llp</t>
  </si>
  <si>
    <t>Quench.AI Limited operates an online learning platform intended for sharing engaging content and knowledge. The company's platform offers educational videos, AI-enhanced learning experiences, and one-on-one sessions with these experts, enabling students to learn faster, improve skills, and make a bigger impact in the field. Quench.AI Limited was formerly known as NewMN Limited and changed its name to Quench.AI Limited on March, 2023. The company was incorporated in 2021 and is based in London, United Kingdom.</t>
  </si>
  <si>
    <t>Ada Ventures Limited (Asset Management and Custody Banks); Antler Innovation Pte. Ltd. (Asset Management and Custody Banks); B&amp;Y Venture Partners (Asset Management and Custody Banks); Firstminute Capital LLP (Asset Management and Custody Banks); IFG.VC Limited (Asset Management and Custody Banks); Northzone Ventures (Asset Management and Custody Banks); Notion Capital Managers LLP (Asset Management and Custody Banks); Plug &amp; Play Ventures (Asset Management and Custody Banks); Sequoia Scout (Asset Management and Custody Banks); Tuesday Capital (Asset Management and Custody Banks); Ventures Together Llp (Asset Management and Custody Banks)</t>
  </si>
  <si>
    <t>Ada Ventures Limited (Financial Buyer); Antler Innovation Pte. Ltd. (Financial Buyer); B&amp;Y Venture Partners (Financial Buyer); Firstminute Capital LLP (Financial Buyer); IFG.VC Limited (Financial Buyer); Northzone Ventures (Financial Buyer); Notion Capital Managers LLP (Financial Buyer); Plug &amp; Play Ventures (Financial Buyer); Sequoia Scout (Financial Buyer); Tuesday Capital (Financial Buyer); Ventures Together Llp (Financial Buyer)</t>
  </si>
  <si>
    <t>Ada Ventures Limited (Financials); Antler Innovation Pte. Ltd. (Financials); B&amp;Y Venture Partners (Financials); Firstminute Capital LLP (Financials); IFG.VC Limited (Financials); Northzone Ventures (Financials); Notion Capital Managers LLP (Financials); Plug &amp; Play Ventures (Financials); Sequoia Scout (Financials); Tuesday Capital (Financials); Ventures Together Llp (Financials)</t>
  </si>
  <si>
    <t>Ada Ventures Limited (United Kingdom); Antler Innovation Pte. Ltd. (Singapore); B&amp;Y Venture Partners (Jersey); Firstminute Capital LLP (United Kingdom); IFG.VC Limited (United Kingdom); Northzone Ventures (Norway); Notion Capital Managers LLP (United Kingdom); Plug &amp; Play Ventures (United States); Sequoia Scout (United States); Tuesday Capital (United States); Ventures Together Llp (United Kingdom)</t>
  </si>
  <si>
    <t>IQTR1848898515</t>
  </si>
  <si>
    <t>Opinary GmbH</t>
  </si>
  <si>
    <t>Affinity Global Inc.</t>
  </si>
  <si>
    <t>Global Founders Capital Management GmbH; Project A Ventures GmbH &amp; Co. KG; Motu Ventures Management GmbH</t>
  </si>
  <si>
    <t>Opinary GmbH develops a user engagement platform for publishers globally. Its platform enables publishers to enrich their content and make it interactive, engage and retain users, and monetize engaged traffic. The company is based in Berlin, Germany. As of July 18, 2023, Opinary GmbH operates as a subsidiary of Affinity Global Inc.</t>
  </si>
  <si>
    <t>Global Founders Capital Management GmbH (Germany); Motu Ventures Management GmbH (Germany); Project A Ventures GmbH &amp; Co. KG (Germany)</t>
  </si>
  <si>
    <t>IQTR1848899608</t>
  </si>
  <si>
    <t>Interfield Global Software Inc. (NEOE:IFSS)</t>
  </si>
  <si>
    <t>NEOE:IFSS</t>
  </si>
  <si>
    <t>Interfield Global Software Inc. develops and offers tailor-made data management and marketplace software program solutions for oil and gas, mining, and renewables industries. The company operates in two divisions: Data Management and E-commerce. It offers ToolSuite, a data collection platform, which includes software as a service; Equipment Hound, an e-commerce platform, which provides end-to-end procurement solutions for its users; MineSuite, a data management tool that provides real-time information, analytics, and alert systems; environmental and social governance (ESG) Suite for companies to streamline their ESG compliance; and Apollo-intelligent analytics platform that organizes and interprets data sets. The company is based in Dubai, the United Arab Emirates.</t>
  </si>
  <si>
    <t>IQTR1848921869</t>
  </si>
  <si>
    <t>MyCareforce, Lda</t>
  </si>
  <si>
    <t>Portugal Capital Ventures - Sociedade de Capital de Risco, S.A.; Shilling Capital Partners; Demium</t>
  </si>
  <si>
    <t>MyCareforce, Lda develops and operates a staffing and scheduling platform designed to connect nurses to available shifts. Its platform shows all the available shifts present in healthcare institutions to the professionals and helps to connect. The company was founded in 2021 and is based in Lisbon, Portugal.</t>
  </si>
  <si>
    <t>Demium (Asset Management and Custody Banks); Portugal Capital Ventures - Sociedade de Capital de Risco, S.A. (Asset Management and Custody Banks); Shilling Capital Partners (Asset Management and Custody Banks)</t>
  </si>
  <si>
    <t>Demium (Financial Buyer); Portugal Capital Ventures - Sociedade de Capital de Risco, S.A. (Financial Buyer); Shilling Capital Partners (Financial Buyer)</t>
  </si>
  <si>
    <t>Demium (Financials); Portugal Capital Ventures - Sociedade de Capital de Risco, S.A. (Financials); Shilling Capital Partners (Financials)</t>
  </si>
  <si>
    <t>Demium (Spain); Portugal Capital Ventures - Sociedade de Capital de Risco, S.A. (Portugal); Shilling Capital Partners (Portugal)</t>
  </si>
  <si>
    <t>IQTR1848932738</t>
  </si>
  <si>
    <t>Nextpoint, Inc.</t>
  </si>
  <si>
    <t>RF Investment Partners</t>
  </si>
  <si>
    <t>Nextpoint, Inc. develops regulatory, compliance, and litigation software applications. Its products include Cloud Preservation, a tool for social media and website archiving; Discovery Cloud, an application to process, review, and produce digital evidence; and Trial Cloud; an application to manage evidence for litigation. Nextpoint, Inc. was founded in 2001 and is based in Chicago, Illinois.</t>
  </si>
  <si>
    <t>IQTR1849015913</t>
  </si>
  <si>
    <t>mecorad GmbH</t>
  </si>
  <si>
    <t>mecorad GmbH develops server-based applications that provide radar-based plant digitalization solution to hot rolled steel and metals producers. mecorad GmbH was founded in 2018 and is based in Cologne, Germany.</t>
  </si>
  <si>
    <t>IQTR1849017018</t>
  </si>
  <si>
    <t>KT Corporation (KOSE:A030200); KT Cloud Co., Ltd.</t>
  </si>
  <si>
    <t>KT Cloud Co., Ltd. (Internet Services and Infrastructure); KT Corporation (KOSE:A030200) (Integrated Telecommunication Services)</t>
  </si>
  <si>
    <t>KT Cloud Co., Ltd. (Strategic Buyer); KT Corporation (KOSE:A030200) (Strategic Buyer)</t>
  </si>
  <si>
    <t>KT Cloud Co., Ltd. (Information Technology); KT Corporation (KOSE:A030200) (Communication Services)</t>
  </si>
  <si>
    <t>KT Cloud Co., Ltd. (South Korea); KT Corporation (KOSE:A030200) (South Korea)</t>
  </si>
  <si>
    <t>IQTR710057643</t>
  </si>
  <si>
    <t>Ptc System (S) Pte Ltd.</t>
  </si>
  <si>
    <t>Internet Initiative Japan Inc. (TSE:3774)</t>
  </si>
  <si>
    <t>PtC System provides data management services to help customers achieve better performance, investment protection, and maximum value.</t>
  </si>
  <si>
    <t>IQTR1849102073</t>
  </si>
  <si>
    <t>Hipla Technologies Pte. Ltd.</t>
  </si>
  <si>
    <t>InVentry Limited</t>
  </si>
  <si>
    <t xml:space="preserve">Hipla Technologies Pte. Ltd., a smart office company, develops IoT based office and building automation solutions. It offers Hipla, a technology platform to manage every step of critical office processes, such as automatic door opening, door opening on face recognition, automatic door opening on QR code scanning, indoor navigation within premises, automated energy management system, and alerts on emergency situations. The company also provides Contatrack, a contact tracing and social distancing solution for offices, retail environments, and manufacturing and healthcare environments that provides AI enabled video analytics, social distance/breach reports, customized notifications to individuals, hotspot identification, and custom/intuitive dashboards and panels. Its products are used in various IoT spaces, such as contact tracing, visitor management, meeting room management, energy management, and indoor navigation. The company was incorporated in 2020 and is based in Singapore with additional offices in Bangalore, Kolkata, Delhi, and Mumbai, India. As of July 24, 2023, Hipla Technologies Pte. Ltd. operates as a subsidiary of Inventry Limited.
</t>
  </si>
  <si>
    <t>IQTR1849179239</t>
  </si>
  <si>
    <t>Jaama Ltd</t>
  </si>
  <si>
    <t>Jaama Ltd develops and operates fleet and asset management software for fleet operators, contract hire and leasing, and asset management companies. The company was incorporated in 2004 and is headquartered in Tamworth, United Kingdom.</t>
  </si>
  <si>
    <t>IQTR1849273107</t>
  </si>
  <si>
    <t>Bunker</t>
  </si>
  <si>
    <t>Global Founders Capital Management GmbH; Northstar Advisors Pte. Ltd; Patamar Capital; Alpha JWC Ventures Pte. Ltd.; Money Forward Venture Partners Co., Ltd.; January Capital Pte. Ltd.; Alpine VC</t>
  </si>
  <si>
    <t>Bunker develops and offers a cloud-based analytics software application. The company is based in Singapore.</t>
  </si>
  <si>
    <t>Alpha JWC Ventures Pte. Ltd. (Asset Management and Custody Banks); Alpine VC (Asset Management and Custody Banks); Global Founders Capital Management GmbH (Asset Management and Custody Banks); January Capital Pte. Ltd. (Asset Management and Custody Banks); Money Forward Venture Partners Co., Ltd. (Asset Management and Custody Banks); Northstar Advisors Pte. Ltd (Asset Management and Custody Banks); Patamar Capital (Asset Management and Custody Banks)</t>
  </si>
  <si>
    <t>Alpha JWC Ventures Pte. Ltd. (Financial Buyer); Alpine VC (Financial Buyer); Global Founders Capital Management GmbH (Financial Buyer); January Capital Pte. Ltd. (Financial Buyer); Money Forward Venture Partners Co., Ltd. (Financial Buyer); Northstar Advisors Pte. Ltd (Financial Buyer); Patamar Capital (Financial Buyer)</t>
  </si>
  <si>
    <t>Alpha JWC Ventures Pte. Ltd. (Financials); Alpine VC (Financials); Global Founders Capital Management GmbH (Financials); January Capital Pte. Ltd. (Financials); Money Forward Venture Partners Co., Ltd. (Financials); Northstar Advisors Pte. Ltd (Financials); Patamar Capital (Financials)</t>
  </si>
  <si>
    <t>Alpha JWC Ventures Pte. Ltd. (Indonesia); Alpine VC (United States); Global Founders Capital Management GmbH (Germany); January Capital Pte. Ltd. (Singapore); Money Forward Venture Partners Co., Ltd. (Japan); Northstar Advisors Pte. Ltd (Singapore); Patamar Capital (United States)</t>
  </si>
  <si>
    <t>IQTR1849291264</t>
  </si>
  <si>
    <t>BuyCo SA</t>
  </si>
  <si>
    <t>Go Capital SAS; Banque Populaire du Sud</t>
  </si>
  <si>
    <t>BuyCo SA develops and operates a collaborative platform to optimize collaboration, and visibility and control over shipping operations. Its platform allows users to identify all the details of shipment at a glance, keep up to date with container tracking, and compare and book shipping vessels; and measure general progress, internal productivity, and partners’ performances with automated KPIs. BuyCo SA was founded in 2014 and is based in Marseille, France with an additional office in Paris, France.</t>
  </si>
  <si>
    <t>Banque Populaire du Sud (Specialized Finance); Go Capital SAS (Asset Management and Custody Banks)</t>
  </si>
  <si>
    <t>Banque Populaire du Sud (Financial Buyer); Go Capital SAS (Financial Buyer)</t>
  </si>
  <si>
    <t>Banque Populaire du Sud (Financials); Go Capital SAS (Financials)</t>
  </si>
  <si>
    <t>Banque Populaire du Sud (France); Go Capital SAS (France)</t>
  </si>
  <si>
    <t>IQTR1676692992</t>
  </si>
  <si>
    <t>IQTR1849311710</t>
  </si>
  <si>
    <t>Infobird Co., Ltd (NasdaqCM:IFBD)</t>
  </si>
  <si>
    <t>NasdaqCM:IFBD</t>
  </si>
  <si>
    <t>Infobird Co., Ltd develops and provides customer engagement cloud-based services in the People’s Republic of China and internationally. The company provides software-as-a-service (SaaS) comprising AI-powered, customer engagement solutions; customer relationship management cloud-based services, such as SaaS, business process outsourcing services, and AI software development services. It offers business integration solution services, including standard software and customized software; consumer product and retail store digitalization solutions; and big data analysis, and other professional services, as well as sells software licenses. It serves financial, retail, medical, and automobile industries. Infobird Co., Ltd was founded in 2001 and is headquartered in Beijing, the People’s Republic of China.</t>
  </si>
  <si>
    <t>IQTR1849401869</t>
  </si>
  <si>
    <t>Facishare Technology Co.,Ltd.</t>
  </si>
  <si>
    <t>Facishare Technology Co.,Ltd., a Software as a Service company, develops mobile and digital management software for small and medium-sized enterprises in China. It offers Connected CRM for the mobility and digital management of customers' life cycle covering sales, marketing, and more; and Business Interconnection for connecting distributors to help digitalize enterprise distribution channel management. The company also provides Business Customization Platform (PaaS) for digital business customization; Business Intelligence Platform (BI) for business scenario, flexible customization, and data-driven decision-making; and Open Platform (OpenAPI) for connecting internal and external IT systems of the enterprise. In addition, it offers implementation services and service systems. Facishare Technology Co.,Ltd. was founded in 2011 and is based in Beijing, China. It has branches in Beijing, Shanghai, Hangzhou, Shenzhen, Guangzhou, and Suwan.</t>
  </si>
  <si>
    <t>IQTR1849406221</t>
  </si>
  <si>
    <t>Hangzhou Huaxiangyunkeji Co., Ltd.</t>
  </si>
  <si>
    <t>Hangzhou Huaxiangyunkeji Co., Ltd. develops and provides digital platform community solutions. It offers scene-based solutions for an artificial intelligence that closely integrate the major application requirements and system characteristics of the Internet of Things, with the goal of building perception, security, and intelligence smart community park city demonstration applications as the carrier to provide users with convenient services and security. The company was founded in 2020 and is based in Hangzhou, China.</t>
  </si>
  <si>
    <t>IQTR1849436528</t>
  </si>
  <si>
    <t>IQTR1849780957</t>
  </si>
  <si>
    <t>Inspectify, Inc.</t>
  </si>
  <si>
    <t>Foundation Capital, LLC; Fundrise, LLC; Hsb Fund I, LP; Nine Four Ventures; Munich Re Ventures, LLC; Socially Financed</t>
  </si>
  <si>
    <t>Inspectify, Inc. owns and operates an online platform for property inspections. It provides home inspection, rent ready inspection, Draw Inspection, new build inspection, sewer scope, septic inspection, termite inspection, move-in inspection, move-out inspection, wholesale inspection, scope of work inspections, drive by inspections, townhouse inspection, condo inspection, multi-family inspection, roof inspection, mold inspection, pool inspection, foundation inspection, radon testing, wind mitigation, meth inspection, appliance inspection, 2d floor plans, mid-lease inspection, walk inspection, Pre-HOA inspection, hoa inspection, re-inspection, due-diligence inspection, risk management inspection, acquisition inspection, build to rent inspection, property management, build to rent re-inspection, and progress check inspection services. It serves single-family investors, built-to-rent investors, institutional investors, real estate wholesalers, agents, buyers, sellers, and homeowners. Inspectify, Inc. was formerly known as HIA Labs, LLC and changed its name to Inspectify, Inc. in June 2020. The company was founded in 2019 and is based in Seattle, Washington.</t>
  </si>
  <si>
    <t>Foundation Capital, LLC (Asset Management and Custody Banks); Fundrise, LLC (Financial Exchanges and Data); Munich Re Ventures, LLC (Asset Management and Custody Banks); Nine Four Ventures (Asset Management and Custody Banks); Socially Financed (Asset Management and Custody Banks)</t>
  </si>
  <si>
    <t>Foundation Capital, LLC (Financial Buyer); Fundrise, LLC (Strategic Buyer); Hsb Fund I, LP (Strategic Buyer); Munich Re Ventures, LLC (Financial Buyer); Nine Four Ventures (Financial Buyer); Socially Financed (Financial Buyer)</t>
  </si>
  <si>
    <t>Foundation Capital, LLC (Financials); Fundrise, LLC (Financials); Munich Re Ventures, LLC (Financials); Nine Four Ventures (Financials); Socially Financed (Financials)</t>
  </si>
  <si>
    <t>Foundation Capital, LLC (United States); Fundrise, LLC (United States); Hsb Fund I, LP (United States); Munich Re Ventures, LLC (United States); Nine Four Ventures (United States); Socially Financed (United States)</t>
  </si>
  <si>
    <t>IQTR1674617017</t>
  </si>
  <si>
    <t>Guizhou Bailing Enterprise Group Chinese Medicine Technology Co., Ltd.</t>
  </si>
  <si>
    <t>Guizhou Bailing Group Pharmaceutical Co., Ltd. (SZSE:002424)</t>
  </si>
  <si>
    <t>Guizhou Bailing Enterprise Group Chinese Medicine Technology Co., Ltd. was founded in 2016 and is based in Anshun, China. Guizhou Bailing Enterprise Group Chinese Medicine Technology Co., Ltd. operates as a subsidiary of Guizhou Bailing Group Pharmaceutical Co., Ltd.</t>
  </si>
  <si>
    <t>IQTR1851028109</t>
  </si>
  <si>
    <t>Fire Aside, Inc.</t>
  </si>
  <si>
    <t>Convective Capital Management, LLC</t>
  </si>
  <si>
    <t>Fire Aside, Inc. develops DSI wildfire software for defensible space evaluations, fuel removal and resilience grant management. The company provides defensible space inspection, grants, and chipperday software for fire agencies, fire safe councils, homeowners associations, and residents. The company was founded in 2019 and is based in San Anselmo, California.</t>
  </si>
  <si>
    <t>IQTR1851294841</t>
  </si>
  <si>
    <t>Yamna Ltd</t>
  </si>
  <si>
    <t>HYCAP</t>
  </si>
  <si>
    <t>Yamna Ltd owns and operates a green hydrogen platform and engages in the development of green hydrogen projects. The company engages in the development of green hydrogen and associated derivative projects across Europe, the Middle East, and Africa (EMEA). The company was founded in 2022 and is headquartered in London, United Kingdom.</t>
  </si>
  <si>
    <t>IQTR1861466452</t>
  </si>
  <si>
    <t>ProCom Consulting, Inc.</t>
  </si>
  <si>
    <t>ProCom Consulting LLC operates as a business consulting and information technology services firm specialising in the communications and state and local government sectors. The company was incorporated in 1999 and is based in Alpharetta, Georgia. As of August 22, 2023, ProCom Consulting, Inc. operates as a subsidiary of Amdocs Limited.</t>
  </si>
  <si>
    <t>IQTR1852384604</t>
  </si>
  <si>
    <t>Dmail Network Foundation Ltd.</t>
  </si>
  <si>
    <t>Draper Dragon; Lead Capital Partners; Amino Capital; HG Ventures; Spark Digital Capital; CatcherVC; Bixin Ventures; Oig Ventures; KuCoin Labs; Vespertine Capital LLC; LoneLine; Kretos Ventures; WAGMI Ventures; Gate Labs; Red Swiss</t>
  </si>
  <si>
    <t>Dmail Network Foundation Ltd. develops and operates a blockchain-based NFT email platform. It provides message communication, asset management, and data storage services. The company was incorporated in 2021 and is based in Singapore.</t>
  </si>
  <si>
    <t>Amino Capital (Asset Management and Custody Banks); Bixin Ventures (Asset Management and Custody Banks); CatcherVC (Asset Management and Custody Banks); Draper Dragon (Asset Management and Custody Banks); HG Ventures (Asset Management and Custody Banks); Kretos Ventures (Asset Management and Custody Banks); KuCoin Labs (Asset Management and Custody Banks); Lead Capital Partners (Asset Management and Custody Banks); LoneLine (Application Software); Oig Ventures (Asset Management and Custody Banks); Red Swiss (Household Appliances); Spark Digital Capital (Asset Management and Custody Banks); Vespertine Capital LLC (Asset Management and Custody Banks); WAGMI Ventures (Asset Management and Custody Banks)</t>
  </si>
  <si>
    <t>Amino Capital (Financial Buyer); Bixin Ventures (Financial Buyer); CatcherVC (Financial Buyer); Draper Dragon (Financial Buyer); Gate Labs (Strategic Buyer); HG Ventures (Financial Buyer); Kretos Ventures (Financial Buyer); KuCoin Labs (Financial Buyer); Lead Capital Partners (Financial Buyer); LoneLine (Strategic Buyer); Oig Ventures (Strategic Buyer); Red Swiss (Strategic Buyer); Spark Digital Capital (Financial Buyer); Vespertine Capital LLC (Financial Buyer); WAGMI Ventures (Financial Buyer)</t>
  </si>
  <si>
    <t>Amino Capital (Financials); Bixin Ventures (Financials); CatcherVC (Financials); Draper Dragon (Financials); HG Ventures (Financials); Kretos Ventures (Financials); KuCoin Labs (Financials); Lead Capital Partners (Financials); LoneLine (Information Technology); Oig Ventures (Financials); Red Swiss (Consumer Discretionary); Spark Digital Capital (Financials); Vespertine Capital LLC (Financials); WAGMI Ventures (Financials)</t>
  </si>
  <si>
    <t>Amino Capital (United States); Bixin Ventures (China); CatcherVC (China); Draper Dragon (China); Gate Labs (United States); HG Ventures (United States); Kretos Ventures (United Kingdom); KuCoin Labs (Singapore); Lead Capital Partners (United States); LoneLine (France); Oig Ventures (United States); Red Swiss (Bangladesh); Spark Digital Capital (United States); Vespertine Capital LLC (United States); WAGMI Ventures (United States)</t>
  </si>
  <si>
    <t>IQTR1854075179</t>
  </si>
  <si>
    <t>Glynn Capital Management, LLC; Sequoia Capital Operations LLC; Icon Management Associates LLC; The Four Rivers Group; Greylock Partners; K5 Global Technology, LLC</t>
  </si>
  <si>
    <t>Glynn Capital Management, LLC (Asset Management and Custody Banks); Greylock Partners (Asset Management and Custody Banks); Icon Management Associates LLC (Asset Management and Custody Banks); K5 Global Technology, LLC (Asset Management and Custody Banks); Sequoia Capital Operations LLC (Asset Management and Custody Banks); The Four Rivers Group (Asset Management and Custody Banks)</t>
  </si>
  <si>
    <t>Glynn Capital Management, LLC (Financial Buyer); Greylock Partners (Financial Buyer); Icon Management Associates LLC (Financial Buyer); K5 Global Technology, LLC (Financial Buyer); Sequoia Capital Operations LLC (Financial Buyer); The Four Rivers Group (Financial Buyer)</t>
  </si>
  <si>
    <t>Glynn Capital Management, LLC (Financials); Greylock Partners (Financials); Icon Management Associates LLC (Financials); K5 Global Technology, LLC (Financials); Sequoia Capital Operations LLC (Financials); The Four Rivers Group (Financials)</t>
  </si>
  <si>
    <t>Glynn Capital Management, LLC (United States); Greylock Partners (United States); Icon Management Associates LLC (United States); K5 Global Technology, LLC (United States); Sequoia Capital Operations LLC (United States); The Four Rivers Group (United States)</t>
  </si>
  <si>
    <t>IQTR1854180257</t>
  </si>
  <si>
    <t>IQTR1854353726</t>
  </si>
  <si>
    <t>Protean Software Ltd.</t>
  </si>
  <si>
    <t>Joblogic Limited</t>
  </si>
  <si>
    <t>Protean Software Ltd. provides software and technology solutions to improve operations for companies that are involved in supplying, installing, maintaining, or hiring equipment. It offers job management, costing, and invoicing solutions; planner board and mobile engineers communications solutions; service agreement solutions; templates for equipment registration; CRM/marketing/prospect management solutions; parts control solutions; hire system solutions; order processing facilities (purchase orders, sales orders, and over the counter sales) for parts and equipment; and reporting, accounts integration, and other information solutions. It serves electrical engineers and IT dealerships; and agricultural equipment, air conditioning, building service, boiler, catering equipment, CCTV, chip and pin terminal, cleaning company, cleaning machine, commercial vehicle, compressed air, industrial door, facilities management, factory equipment, fire and security alarms, fork lift, garage equipment, general equipment, generator, petrol pump, portable building, healthcare equipment, heating, laundry equipment, lift, medical equipment, piano hire, general plant, property maintenance, pump, radio equipment, refrigeration, security equipment, shutter and grille, sports equipment, stairlift, storage tank, tail lift, telecom, testing equipment, waste compaction, water treatment, weighing machine, and other sectors in the United Kingdom, Ireland, and Mainland Europe.The company was incorporated in 1996 and is based in Coventry, United Kingdom. As of July 24, 2023, Protean Software Ltd. operates as a subsidiary of Joblogic Limited.</t>
  </si>
  <si>
    <t>IQTR1868294961</t>
  </si>
  <si>
    <t>Let's Enhance, Inc.</t>
  </si>
  <si>
    <t>Acrobator Ventures BV; Chamaeleon LLC</t>
  </si>
  <si>
    <t>Let's Enhance, Inc., a photo tech startup company, develops and operates an automated image processing platform that helps marketplaces to edit, optimize, and deliver user-generated content with AI for personal and business needs in the United States and internationally. Its platform is used to obtain high resolution with automated processing; resize without quality loss for any web and print format; enhance low quality images; upscale from oil paintings to digital art, from portraits to landscapes, and from logos to product images; increase conversion rates of the e-commerce business with images; distribute and sell meeting resolution requirements of any platform; adjust colors and the light balance of the images with the help of AI; upscale the property images to show even the smallest interior elements; balance brightness and colors in the property listings; get property photos for increasing interest and boosting sales; upload and process multiple images; and recover missing details, remove compression, increase image resolution, and correct colors and tones. Let's Enhance, Inc. was founded in 2017 and is based in San Francisco, California with additional locations in Ukraine and Estonia.</t>
  </si>
  <si>
    <t>Acrobator Ventures BV (Asset Management and Custody Banks); Chamaeleon LLC (Asset Management and Custody Banks)</t>
  </si>
  <si>
    <t>Acrobator Ventures BV (Financial Buyer); Chamaeleon LLC (Financial Buyer)</t>
  </si>
  <si>
    <t>Acrobator Ventures BV (Financials); Chamaeleon LLC (Financials)</t>
  </si>
  <si>
    <t>Acrobator Ventures BV (Netherlands); Chamaeleon LLC (United States)</t>
  </si>
  <si>
    <t>IQTR1877838104</t>
  </si>
  <si>
    <t>SmartLinx Solutions LLC</t>
  </si>
  <si>
    <t>Lone View Capital Management, L.P.</t>
  </si>
  <si>
    <t>SmartLinx Solutions LLC provides human capital lifecycle solutions. It offers time and attendance management, human resources management, payroll processing, in-service licensing management, and business analytics solutions. The company also provides WorkLinx, a suite of workforce management solutions; schedule optimizer, time and attendance, human resources, payroll, applicant tracker, business analytics, ACA director, payroll-based journal, time clocks–kiosks, accruals, attest, and mobile employee self-service solutions; SmartLinx Staffing Marketplace, an end-to-end staffing platform for post-acute and senior care facilities; and solutions delivery, education and training, and customer support services. It serves health care, public sector, hospitality, manufacturing, and other industries. The company was incorporated in 2000 and is based in Iselin, New Jersey with a support center in North Charleston, South Carolina.</t>
  </si>
  <si>
    <t>IQTR1848801459</t>
  </si>
  <si>
    <t>Alpha Grid Inc.</t>
  </si>
  <si>
    <t>Twine Ventures; Asymmetric Capital Partners</t>
  </si>
  <si>
    <t>Alpha Grid Inc. develops an electric vehicle charging infrastructure deployment platform. Its platform discovers strategic sites with available capacity, high utilization, and cost-effective interconnections using grid intelligence. The company primarily serves energy sector. Alpha Grid Inc. was incorporated in 2020 and is based in Irvine, California.</t>
  </si>
  <si>
    <t>Asymmetric Capital Partners (Asset Management and Custody Banks); Twine Ventures (Asset Management and Custody Banks)</t>
  </si>
  <si>
    <t>Asymmetric Capital Partners (Financial Buyer); Twine Ventures (Financial Buyer)</t>
  </si>
  <si>
    <t>Asymmetric Capital Partners (Financials); Twine Ventures (Financials)</t>
  </si>
  <si>
    <t>Asymmetric Capital Partners (United States); Twine Ventures (United States)</t>
  </si>
  <si>
    <t>IQTR1849017281</t>
  </si>
  <si>
    <t>Aivinya Inc.</t>
  </si>
  <si>
    <t>GoAhead Ventures</t>
  </si>
  <si>
    <t>Aivinya Inc. develops a full-stack platform for building artificial intelligence applications. Its solution enables B2B businesses to build and deploy artificial intelligence applications. The company was founded in 2023 and is based in USA with an additional office in New Delhi, India.</t>
  </si>
  <si>
    <t>IQTR706109256</t>
  </si>
  <si>
    <t>NGSoft</t>
  </si>
  <si>
    <t>Aztek Technologies 1984 Ltd</t>
  </si>
  <si>
    <t>BATM Advanced Communications Ltd. (LSE:BVC)</t>
  </si>
  <si>
    <t>Negev Software Industries (NSI) Ltd. develops automated call centers' testing and customers' experience monitoring software solutions. The company was founded in 1992 and is based in Omer, Israel. As of October 1, 2007, NGSoft operates as a subsidiary of BATM Advanced Communications Ltd. As of March 19, 2021, NGSoft operates as a subsidiary of Aztek Technologies 1984 Ltd.</t>
  </si>
  <si>
    <t>IQTR1849491092</t>
  </si>
  <si>
    <t>LoopMe Limited</t>
  </si>
  <si>
    <t>Brightcom Group Limited (BSE:532368)</t>
  </si>
  <si>
    <t>Harbert Management Corporation; HV Capital Adviser GmbH; Open Ocean Capital Ltd.; BGF Investment Management Ltd.; Impulse VC; Mayfair Equity Partners LLP</t>
  </si>
  <si>
    <t>LoopMe Limited develops AI-based advertising platform. The company was incorporated in 2012 and is based in London, United Kingdom. As of July 22, 2023, LoopMe Limited operates as a subsidiary of Brightcom Group Limited.</t>
  </si>
  <si>
    <t>BGF Investment Management Ltd. (United Kingdom); Harbert Management Corporation (United States); HV Capital Adviser GmbH (Germany); Impulse VC (Russia); Mayfair Equity Partners LLP (United Kingdom); Open Ocean Capital Ltd. (Finland)</t>
  </si>
  <si>
    <t>IQTR1849930550</t>
  </si>
  <si>
    <t>2MR Labs PTE. LTD.</t>
  </si>
  <si>
    <t>Heliconia Capital Management Pte. Ltd.; Lucid Blue Ventures; THE ASSEMBLY PLACE PTE. LTD.; Plug and Play Singapore Pte Ltd; Project Godjira</t>
  </si>
  <si>
    <t>2MR Labs PTE. LTD. develops a web3 ecosystem to build communities through blockchain technology. The company's platform integrates blockchain nodes with satellites and seeks to help businesses discover viable opportunities to create close-knitted communities. 2MR Labs PTE. LTD. was incorporated in 2022 and is based in Singapore.</t>
  </si>
  <si>
    <t>Heliconia Capital Management Pte. Ltd. (Asset Management and Custody Banks); Lucid Blue Ventures (Asset Management and Custody Banks); Plug and Play Singapore Pte Ltd (Application Software); Project Godjira (Interactive Media and Services); THE ASSEMBLY PLACE PTE. LTD. (Real Estate Operating Companies)</t>
  </si>
  <si>
    <t>Heliconia Capital Management Pte. Ltd. (Financial Buyer); Lucid Blue Ventures (Financial Buyer); Plug and Play Singapore Pte Ltd (Strategic Buyer); Project Godjira (Strategic Buyer); THE ASSEMBLY PLACE PTE. LTD. (Strategic Buyer)</t>
  </si>
  <si>
    <t>Heliconia Capital Management Pte. Ltd. (Financials); Lucid Blue Ventures (Financials); Plug and Play Singapore Pte Ltd (Information Technology); Project Godjira (Communication Services); THE ASSEMBLY PLACE PTE. LTD. (Real Estate)</t>
  </si>
  <si>
    <t>Heliconia Capital Management Pte. Ltd. (Singapore); Lucid Blue Ventures (China); Plug and Play Singapore Pte Ltd (Singapore); Project Godjira (Australia); THE ASSEMBLY PLACE PTE. LTD. (Singapore)</t>
  </si>
  <si>
    <t>IQTR1881121609</t>
  </si>
  <si>
    <t>H2Ok Innovations Inc.</t>
  </si>
  <si>
    <t>Flybridge Capital Partners; Techstars Central, LLC; 1517 Fund; 2048 Ventures; Construct Capital Management, LLC</t>
  </si>
  <si>
    <t>H2Ok Innovations Inc. owns and operates an IoT-enabled contaminant management platform helping heavy water-using businesses optimize water usage and treatment through predictive diagnostics. It focuses on creating a database on live water quality information and create an approach to manage, prevent, and fight contaminants. The company was incorporated in 2020 and is headquartered in Somerville, Massachusetts.</t>
  </si>
  <si>
    <t>1517 Fund (Asset Management and Custody Banks); 2048 Ventures (Asset Management and Custody Banks); Construct Capital Management, LLC (Asset Management and Custody Banks); Flybridge Capital Partners (Asset Management and Custody Banks); Techstars Central, LLC (Asset Management and Custody Banks)</t>
  </si>
  <si>
    <t>1517 Fund (Financial Buyer); 2048 Ventures (Financial Buyer); Construct Capital Management, LLC (Financial Buyer); Flybridge Capital Partners (Financial Buyer); Techstars Central, LLC (Financial Buyer)</t>
  </si>
  <si>
    <t>1517 Fund (Financials); 2048 Ventures (Financials); Construct Capital Management, LLC (Financials); Flybridge Capital Partners (Financials); Techstars Central, LLC (Financials)</t>
  </si>
  <si>
    <t>1517 Fund (United States); 2048 Ventures (United States); Construct Capital Management, LLC (United States); Flybridge Capital Partners (United States); Techstars Central, LLC (United States)</t>
  </si>
  <si>
    <t>IQTR1848566816</t>
  </si>
  <si>
    <t>Modus Engagement, Inc.</t>
  </si>
  <si>
    <t>Bigtincan Holdings Limited (ASX:BTH)</t>
  </si>
  <si>
    <t>Sopris Capital Associates, LLC</t>
  </si>
  <si>
    <t>Modus Engagement, Inc. develops and provides enterprise mobile sales enablement platform that allows various businesses to build, brand, and manage a mobile application for sales presentations and engagement. The company's platform helps small and mid-sized business enterprises to transform and achieve alignment with organization, management, distribution, and analytics for sales and marketing content. The company also helps to maintain brand consistency, manage content, and monitor performance. Its solutions include product, pricing, turnkey, full custom, and integration solutions. The company was founded in 2013 and is headquartered in Minneapolis, Minnesota. As of July 21, 2023, Modus Engagement, Inc. operates as a subsidiary of Bigtincan Holdings Limited.</t>
  </si>
  <si>
    <t>IQTR1848580753</t>
  </si>
  <si>
    <t>GVA Tech Co., Ltd.</t>
  </si>
  <si>
    <t>Sanko Sangyo Co.,Ltd. (TSE:7922); Hayate Investment Co., Ltd.; DBJ Capital Co., Ltd.; SIGMAXYZ Investment Inc.</t>
  </si>
  <si>
    <t>GVA Tech Co., Ltd. develops AI-CON Pro, an artificial intelligence platform which provides contract review. It analyses the uploaded contract and gives the necessary feedback and suggest changes to be made in the contract. The company caters to startups and small and medium enterprises. GVA Tech Co., Ltd. was founded in 2017 and is based in Tokyo, Japan.</t>
  </si>
  <si>
    <t>DBJ Capital Co., Ltd. (Asset Management and Custody Banks); Hayate Investment Co., Ltd. (Asset Management and Custody Banks); Sanko Sangyo Co.,Ltd. (TSE:7922) (Commercial Printing); SIGMAXYZ Investment Inc. (Asset Management and Custody Banks)</t>
  </si>
  <si>
    <t>DBJ Capital Co., Ltd. (Financial Buyer); Hayate Investment Co., Ltd. (Financial Buyer); Sanko Sangyo Co.,Ltd. (TSE:7922) (Strategic Buyer); SIGMAXYZ Investment Inc. (Financial Buyer)</t>
  </si>
  <si>
    <t>DBJ Capital Co., Ltd. (Financials); Hayate Investment Co., Ltd. (Financials); Sanko Sangyo Co.,Ltd. (TSE:7922) (Industrials); SIGMAXYZ Investment Inc. (Financials)</t>
  </si>
  <si>
    <t>DBJ Capital Co., Ltd. (Japan); Hayate Investment Co., Ltd. (Japan); Sanko Sangyo Co.,Ltd. (TSE:7922) (Japan); SIGMAXYZ Investment Inc. (Japan)</t>
  </si>
  <si>
    <t>IQTR1848585385</t>
  </si>
  <si>
    <t>Emydex Technology Limited</t>
  </si>
  <si>
    <t>Nordischer Maschinenbau Rud. Baader GmbH + Co. KG</t>
  </si>
  <si>
    <t>Emydex Technology Limited develops and operates factory floor software systems for Meat, Fish and Food Processing companies around the globe. Emydex Technology Limited was incorporated in 2004 and is based in Dublin, Ireland. As of July 21, 2023, Emydex Technology Limited operates as a subsidiary of Nordischer Maschinenbau Rud. Baader GmbH + Co. KG.</t>
  </si>
  <si>
    <t>IQTR1848705331</t>
  </si>
  <si>
    <t>DayZero Software Inc.</t>
  </si>
  <si>
    <t>DayZero Software Inc., doing business as Superblocks, develops an internal tooling platform for developers. The company offers products, such as application builder, workflow builder, and scheduled jobs. Its platform helps in building internal apps, automating workflow, and scheduling jobs. DayZero Software Inc. was incorporated in 2020 and is based in New York, New York.</t>
  </si>
  <si>
    <t>IQTR1848796957</t>
  </si>
  <si>
    <t>Wooptix S.L.</t>
  </si>
  <si>
    <t>Intel Capital Corporation; CDTI; DANOBAT GROUP S. Coop.; Bullnet Gestión, SGEIC, S.A.; Fagor Automation Sociedad Cooperativa; European Innovation Council (EIC) Fund</t>
  </si>
  <si>
    <t>Wooptix S.L. develops imaging technologies. The company was incorporated in 2014 and is based in Madrid, Spain.</t>
  </si>
  <si>
    <t>Bullnet Gestión, SGEIC, S.A. (Asset Management and Custody Banks); CDTI (Diversified Support Services); DANOBAT GROUP S. Coop. (Industrial Machinery and Supplies and Components); European Innovation Council (EIC) Fund (Asset Management and Custody Banks); Fagor Automation Sociedad Cooperativa (Electronic Equipment and Instruments); Intel Capital Corporation (Asset Management and Custody Banks)</t>
  </si>
  <si>
    <t>Bullnet Gestión, SGEIC, S.A. (Financial Buyer); CDTI (Strategic Buyer); DANOBAT GROUP S. Coop. (Strategic Buyer); European Innovation Council (EIC) Fund (Financial Buyer); Fagor Automation Sociedad Cooperativa (Strategic Buyer); Intel Capital Corporation (Financial Buyer)</t>
  </si>
  <si>
    <t>Bullnet Gestión, SGEIC, S.A. (Financials); CDTI (Industrials); DANOBAT GROUP S. Coop. (Industrials); European Innovation Council (EIC) Fund (Financials); Fagor Automation Sociedad Cooperativa (Information Technology); Intel Capital Corporation (Financials)</t>
  </si>
  <si>
    <t>Bullnet Gestión, SGEIC, S.A. (Spain); CDTI (Spain); DANOBAT GROUP S. Coop. (Spain); European Innovation Council (EIC) Fund (Netherlands); Fagor Automation Sociedad Cooperativa (Spain); Intel Capital Corporation (United States)</t>
  </si>
  <si>
    <t>IQTR1848801184</t>
  </si>
  <si>
    <t>Frigade Inc.</t>
  </si>
  <si>
    <t>Y Combinator Management, LLC; La Famiglia GmbH; Defy Partners Management, LLC; Craft Ventures, LLC; Magic Fund</t>
  </si>
  <si>
    <t>Frigade Inc. develops SDKs and APIs for developers to personalize an onboarding flow or target specific users for in-app upsells and promotions. The company’s SDK helps create quality tours, checklists, and announcements for their products. The company also allows Integration with APIs, adding custom components, writing unit tests, and adding version control. The company was incorporated in 2022 and is based in San Francisco, California.</t>
  </si>
  <si>
    <t>Craft Ventures, LLC (Asset Management and Custody Banks); Defy Partners Management, LLC (Asset Management and Custody Banks); La Famiglia GmbH (Asset Management and Custody Banks); Magic Fund (Asset Management and Custody Banks); Y Combinator Management, LLC (Asset Management and Custody Banks)</t>
  </si>
  <si>
    <t>Craft Ventures, LLC (Financial Buyer); Defy Partners Management, LLC (Financial Buyer); La Famiglia GmbH (Financial Buyer); Magic Fund (Financial Buyer); Y Combinator Management, LLC (Financial Buyer)</t>
  </si>
  <si>
    <t>Craft Ventures, LLC (Financials); Defy Partners Management, LLC (Financials); La Famiglia GmbH (Financials); Magic Fund (Financials); Y Combinator Management, LLC (Financials)</t>
  </si>
  <si>
    <t>Craft Ventures, LLC (United States); Defy Partners Management, LLC (United States); La Famiglia GmbH (Germany); Magic Fund (United States); Y Combinator Management, LLC (United States)</t>
  </si>
  <si>
    <t>IQTR1799760403</t>
  </si>
  <si>
    <t>Global Brain Co., Ltd.; Wil, LLC; Yamauchi-No.10 Family Office</t>
  </si>
  <si>
    <t>Global Brain Co., Ltd. (Asset Management and Custody Banks); Wil, LLC (Asset Management and Custody Banks); Yamauchi-No.10 Family Office (Asset Management and Custody Banks)</t>
  </si>
  <si>
    <t>Global Brain Co., Ltd. (Financial Buyer); Wil, LLC (Financial Buyer); Yamauchi-No.10 Family Office (Strategic Buyer)</t>
  </si>
  <si>
    <t>Global Brain Co., Ltd. (Financials); Wil, LLC (Financials); Yamauchi-No.10 Family Office (Financials)</t>
  </si>
  <si>
    <t>Global Brain Co., Ltd. (Japan); Wil, LLC (United States); Yamauchi-No.10 Family Office (Japan)</t>
  </si>
  <si>
    <t>IQTR1830580240</t>
  </si>
  <si>
    <t>Throtle, Inc.</t>
  </si>
  <si>
    <t>Throtle, Inc., a data centric identity resolution and data onboarding company, provides deterministic matching, identity resolution, and closed loop enablement solutions enabling brands and companies with their omnichannel marketing efforts. It offers data onboarding services that connect offline CRM data with online cookies and mobile devices; and identity resolution services enabling brands to recognize individual customers across channels, screens, and stages of their journeys. The company also provides identity resolution services for individual based marketing, enhanced customer engagement, and attribution and measurement; services for the recognition and understanding of customers across channels and devices on a cookieless basis; and operates a private data platform that allows data owners offer access to their data sets to their customers by uploading and organizing audience data. It offers its services for targeting across various media devices and formats, including display, email, social, addressable TV, and mobile. The company was founded in 2015 and is based in Red Bank, New Jersey with an additional office in New York.</t>
  </si>
  <si>
    <t>IQTR1849103284</t>
  </si>
  <si>
    <t>HiddenLayer, Inc.</t>
  </si>
  <si>
    <t>Capital One Partners; M12; Ten Eleven Ventures; Moore Strategic Ventures, LLC; IBM Ventures,Inc; Booz Allen Ventures, LLC</t>
  </si>
  <si>
    <t>HiddenLayer, Inc. develops and operates a security platform that allows enterprises to safeguard the machine learning (ML) models behind their products. The company's platform monitors the inputs and outputs of machine learning algorithms for anomalous activity consistent with adversarial ML attack techniques. It also offers a turnkey AI/ML security software approach to observe and secure ML that does not add complexity to models. The company was founded in 2019 and is based in Leander, Texas.</t>
  </si>
  <si>
    <t>Booz Allen Ventures, LLC (Asset Management and Custody Banks); Capital One Partners (Asset Management and Custody Banks); IBM Ventures,Inc (Asset Management and Custody Banks); M12 (Asset Management and Custody Banks); Moore Strategic Ventures, LLC (Asset Management and Custody Banks); Ten Eleven Ventures (Asset Management and Custody Banks)</t>
  </si>
  <si>
    <t>Booz Allen Ventures, LLC (Financial Buyer); Capital One Partners (Financial Buyer); IBM Ventures,Inc (Financial Buyer); M12 (Financial Buyer); Moore Strategic Ventures, LLC (Financial Buyer); Ten Eleven Ventures (Financial Buyer)</t>
  </si>
  <si>
    <t>Booz Allen Ventures, LLC (Financials); Capital One Partners (Financials); IBM Ventures,Inc (Financials); M12 (Financials); Moore Strategic Ventures, LLC (Financials); Ten Eleven Ventures (Financials)</t>
  </si>
  <si>
    <t>Booz Allen Ventures, LLC (United States); Capital One Partners (United States); IBM Ventures,Inc (United States); M12 (United States); Moore Strategic Ventures, LLC (United States); Ten Eleven Ventures (United States)</t>
  </si>
  <si>
    <t>IQTR1849274133</t>
  </si>
  <si>
    <t>Coverzen S.R.L.</t>
  </si>
  <si>
    <t>Vertis SGR SpA</t>
  </si>
  <si>
    <t>Sos Broker Srl is an insurance broker company. It operates as an insurance broker. The company was incorporated in 2013 and is based in Milano, Italy.</t>
  </si>
  <si>
    <t>IQTR1849274134</t>
  </si>
  <si>
    <t>Data Safeguard Inc.</t>
  </si>
  <si>
    <t>FFB Bank</t>
  </si>
  <si>
    <t>Data Safeguard Inc. develops and provides artificially intelligent and data safeguard platform to comply with data privacy regulations. It offers data privacy, synthetic fraud, and data science lab solutions to support finance, healthcare, government, retail, and technology industries. The company was incorporated in 2021 and is based in Santa Clara, California with international locations in Edmonton, Canada; and Mumbai, Bengaluru.</t>
  </si>
  <si>
    <t>IQTR1851027946</t>
  </si>
  <si>
    <t>DROPPS</t>
  </si>
  <si>
    <t>DROPPS develops decentralized infrastructure for the LUKSO blockchain for developing dApps and protocols to develop virtualization and digital transition tools. The company is based in Porto, Portugal.</t>
  </si>
  <si>
    <t>IQTR1851052366</t>
  </si>
  <si>
    <t>IYK GMI Inc.</t>
  </si>
  <si>
    <t>Andreessen Horowitz LLC; Collab+Currency; Palm Tree Crew Investments; Lattice Capital; Synergis Capital; 1KX Management Ltd.</t>
  </si>
  <si>
    <t>IYK GMI Inc. develops a blockchain technology that allows individual users to create, sell, purchase, obtain, acquire, access, or claim non-fungible tokens (NFTs). It offers blockchain-enabled products that can be linked to NFTs, attendance tokens, web links, and other exclusive content. The company was formerly known as Inscribe Blockchain Labs, Inc. IYK GMI Inc. was incorporated in 2021 and is based in Brooklyn, New York.</t>
  </si>
  <si>
    <t>1KX Management Ltd. (Asset Management and Custody Banks); Andreessen Horowitz LLC (Asset Management and Custody Banks); Collab+Currency (Asset Management and Custody Banks); Lattice Capital (Asset Management and Custody Banks); Palm Tree Crew Investments (Asset Management and Custody Banks); Synergis Capital (Asset Management and Custody Banks)</t>
  </si>
  <si>
    <t>1KX Management Ltd. (Financial Buyer); Andreessen Horowitz LLC (Financial Buyer); Collab+Currency (Financial Buyer); Lattice Capital (Financial Buyer); Palm Tree Crew Investments (Financial Buyer); Synergis Capital (Financial Buyer)</t>
  </si>
  <si>
    <t>1KX Management Ltd. (Financials); Andreessen Horowitz LLC (Financials); Collab+Currency (Financials); Lattice Capital (Financials); Palm Tree Crew Investments (Financials); Synergis Capital (Financials)</t>
  </si>
  <si>
    <t>1KX Management Ltd. (British Virgin Islands); Andreessen Horowitz LLC (United States); Collab+Currency (United States); Lattice Capital (United States); Palm Tree Crew Investments (United States); Synergis Capital (Canada)</t>
  </si>
  <si>
    <t>IQTR1852642762</t>
  </si>
  <si>
    <t>Cloud Hub (Chongqing) Co., Ltd.</t>
  </si>
  <si>
    <t>Chongqing Science City Investment Holdings Co., Ltd.</t>
  </si>
  <si>
    <t>Cloud Hub (Chongqing) Co., Ltd. develops and provides Software-as-a-Service (SaaS) collaboration platform helping enterprises to build efficient organizational collaboration. It allows users with services including instant messaging, video meeting, data collaboration, check-in, sending documents, viewing announcements, and connecting other applications. The company was founded in 2014 and is based in Guangzhou, China with additional offices in Shenzhen, Dongguan, Zhuhai, Foshan, and Zhongshan, China.</t>
  </si>
  <si>
    <t>IQTR1853479069</t>
  </si>
  <si>
    <t>Integra Digital, SL</t>
  </si>
  <si>
    <t>Sabadell Capital</t>
  </si>
  <si>
    <t>Integra Digital, SL develops and offers business management software. It caters to the beauty, aesthetic medicine, and dermatology industries. The company was incorporated in 2002 and is headquartered in Gandia, Spain.</t>
  </si>
  <si>
    <t>IQTR1859369769</t>
  </si>
  <si>
    <t>Kuasar Video</t>
  </si>
  <si>
    <t>Alesta Yatrm</t>
  </si>
  <si>
    <t>Kuasar Video designs and develops a video marketing platform. Its platform offers data analysis, video production, and content analysis report. Kuasar Video is based in istanbul, Turkey.</t>
  </si>
  <si>
    <t>IQTR1861953930</t>
  </si>
  <si>
    <t>ALTR Solutions, Inc.</t>
  </si>
  <si>
    <t>ALTR Solutions, Inc. provides block chain based data security solutions for the enterprises. It offers data access intelligence, data access governance, and secure keyless data protection solutions. ALTR Solutions, Inc. has a strategic partnership with Q2 Holdings, Inc. The company was incorporated in 2014 and is based in Melbourne, Florida.</t>
  </si>
  <si>
    <t>IQTR1867844049</t>
  </si>
  <si>
    <t>Miratech</t>
  </si>
  <si>
    <t>Horizon Capital; International Finance Corporation</t>
  </si>
  <si>
    <t>Miratech provides information technology (IT) outsourcing, business process automation, and IT consulting services to mid-sized businesses, and large and multinational companies. It provides managed IT services, such as infrastructure operations, service desk, end user support, and database operations; global outsourcing, including application development and maintenance, testing and quality assurance, enterprise mobility, business process outsourcing, and service-on-demand; and business solutions, which include cloud computing, enterprise application integration, customer relationship management, and enterprise content management. The company also offers services and technical solutions for trade and commerce, database design, programming and management, custom application development, and implementation and maintenance. It serves banking, software houses, telecommunications, public, insurance, technology, trading companies, retail, and travel industries, as well as governmental, educational, and commercial organizations in Europe, the Middle East, and North America. The company was founded in 1989 and is based in Stockholm, Sweden with additional offices in Tel Aviv, Israel; and Washington, D.C. It has sales and support offices in the United Kingdom and Switzerland; and R&amp;D centers in Poland, Slovakia, and Ukraine. Miratech is a former subsidiary of EVRY ASA.Miratech, Inc. provides information technology consultancy and other services. It offers google cloud migration, google IOT, google contact center AI, mira cloud, smart enterprise application development, and blockchain services. The company primarily serves banking, insurance, debt collection, telecommunications, financial, software, and healthcare industries. Miratech, Inc. was founded in 1989 and is based in New York, New York with additional offices in Olivos, Argentina; Sao Paulo, Brazil; Toronto, Canada; Bogota, Colombia; Copenhagen, Denmark; Nicosia, Cyprus; Mexico City, Mexico; Oslo, Norway; Warsaw, Poland; Kosice, Slovakia; Sevilla, Spain; Stockholm, Sweden; Ziegelbrücke, Switzerland; Istanbul, Turkey; Kyiv, Ukraine; London, United Kingdom; Bengaluru, India; and Eschborn, Germany.</t>
  </si>
  <si>
    <t>Horizon Capital (Asset Management and Custody Banks); International Finance Corporation (Asset Management and Custody Banks)</t>
  </si>
  <si>
    <t>Horizon Capital (Financial Buyer); International Finance Corporation (Financial Buyer)</t>
  </si>
  <si>
    <t>Horizon Capital (Financials); International Finance Corporation (Financials)</t>
  </si>
  <si>
    <t>Horizon Capital (Ukraine); International Finance Corporation (United States)</t>
  </si>
  <si>
    <t>IQTR1875467702</t>
  </si>
  <si>
    <t>Quilt Research, Inc</t>
  </si>
  <si>
    <t>Quilt Research, Inc develops AI software solutions. Its products include Quilt Knowledge, a single collaborative and always-up-to-date knowledge repository; Questionnaire Assistant, an interactive assistant for filling out RFPs, RFIs, DDQs, questionnaires, and more; and Quilt Answers, knowledge assistant for entire team. It offers solutions for sales engineers, sales engineering managers, and sales engineering executives. The company was incorporated in 2023 and is based in San Francisco, California.</t>
  </si>
  <si>
    <t>IQTR1848437188</t>
  </si>
  <si>
    <t>Snowstorm Inc.</t>
  </si>
  <si>
    <t>EchoVC Partners LLC; Keppel Capital Holdings Pte. Ltd.; Cabrit Capital; Seed Club Ventures</t>
  </si>
  <si>
    <t>Snowstorm Inc. develops an internet freedom tool, a microproxy network that allows decentralized users help each other bypass censors. The company was incorporated in 2004 and is based in New York, New York.</t>
  </si>
  <si>
    <t>Cabrit Capital (Asset Management and Custody Banks); EchoVC Partners LLC (Asset Management and Custody Banks); Keppel Capital Holdings Pte. Ltd. (Asset Management and Custody Banks); Seed Club Ventures (Asset Management and Custody Banks)</t>
  </si>
  <si>
    <t>Cabrit Capital (Financial Buyer); EchoVC Partners LLC (Financial Buyer); Keppel Capital Holdings Pte. Ltd. (Financial Buyer); Seed Club Ventures (Financial Buyer)</t>
  </si>
  <si>
    <t>Cabrit Capital (Financials); EchoVC Partners LLC (Financials); Keppel Capital Holdings Pte. Ltd. (Financials); Seed Club Ventures (Financials)</t>
  </si>
  <si>
    <t>Cabrit Capital (United Arab Emirates); EchoVC Partners LLC (Nigeria); Keppel Capital Holdings Pte. Ltd. (Singapore); Seed Club Ventures (Cayman Islands)</t>
  </si>
  <si>
    <t>IQTR1848451991</t>
  </si>
  <si>
    <t>Meituan (SEHK:3690)</t>
  </si>
  <si>
    <t>IQTR1848455958</t>
  </si>
  <si>
    <t>Nomadia</t>
  </si>
  <si>
    <t>Nomadia develops SaaS mobility solutions for mobile professionals, sales representatives, technicians, and delivery drivers. The company was incorporated in 2020 and is based in Paris, France.</t>
  </si>
  <si>
    <t>IQTR1761387075</t>
  </si>
  <si>
    <t>NuWave Solutions, LLC</t>
  </si>
  <si>
    <t>BigBear.ai Holdings, LLC</t>
  </si>
  <si>
    <t>NuWave Solutions, LLC delivers data management, analytics, artificial intelligence, and cloud technologies to customers in public and private sector markets. The company was founded in 1999 and is based in McLean , Virginia.</t>
  </si>
  <si>
    <t>IQTR1848486962</t>
  </si>
  <si>
    <t>Skeid Desenvolvimento De Sistemas Ltda.</t>
  </si>
  <si>
    <t>Meetz</t>
  </si>
  <si>
    <t>Skeid Desenvolvimento De Sistemas Ltda. develops and operates a B2B market intelligence platform that provides platform tools to automate sales prospects. The company was incorporated in 2019 and is based in Campo Bom, Brazil. As of July 19, 2023, Skeid Desenvolvimento De Sistemas Ltda. operates as a subsidiary of Meetz.</t>
  </si>
  <si>
    <t>IQTR1848496383</t>
  </si>
  <si>
    <t>Living Mobile Co., Ltd.</t>
  </si>
  <si>
    <t>LINE MAN Wongnai</t>
  </si>
  <si>
    <t>Beacon Venture Capital Co., Ltd.</t>
  </si>
  <si>
    <t>Living Mobile Co., Ltd. develops point of sale restaurant management system. Its software system that supports front and back restaurant operations. The company’s products include a store management system, a member management system, and an adapt to the online world. It provides accounting, payments and gift cards, services, inventory management, ordering, promotion, branch comparison, sales and daily reports, inventory lists, and support devices. The company was incorporated in 2012 and is based in Bangkok, Thailand. As of July 20, 2023, Living Mobile Co., Ltd. operates as a subsidiary of LINE MAN Wongnai.</t>
  </si>
  <si>
    <t>IQTR1848499355</t>
  </si>
  <si>
    <t>Fintech Holdings Ltd.</t>
  </si>
  <si>
    <t>Fintech Holdings Ltd. designs and develops financial services platforms to combine technology with the financial industry. The company provides services, such as technology, product design, security, data analytics, and customer care. It offers services to companies and banks through economic cycles. The company was founded in 2022 and is based in Taguig City, the Philippines.</t>
  </si>
  <si>
    <t>IQTR1848501773</t>
  </si>
  <si>
    <t>BUSRIGHT, LLC</t>
  </si>
  <si>
    <t>Alumni Ventures Group, LLC; Automotive Ventures LLC; Underscore.VC; Las Olas Venture Capital; Ubiquity Ventures Management, LLC; Long Journey Ventures; CreativeCo Capital; SilverCircle</t>
  </si>
  <si>
    <t>BUSRIGHT, LLC designs, develops, and offers school bus management solutions for school administrators, parents, and bus operators. The company's platform offers features, such as student safety, streamlined bus communication, and manage routes. The company also develops its mobile application. The company was founded in 2017 and is based in Chappaqua, New York.</t>
  </si>
  <si>
    <t>Alumni Ventures Group, LLC (Asset Management and Custody Banks); Automotive Ventures LLC (Asset Management and Custody Banks); CreativeCo Capital (Asset Management and Custody Banks); Las Olas Venture Capital (Asset Management and Custody Banks); Long Journey Ventures (Asset Management and Custody Banks); SilverCircle (Asset Management and Custody Banks); Ubiquity Ventures Management, LLC (Asset Management and Custody Banks); Underscore.VC (Asset Management and Custody Banks)</t>
  </si>
  <si>
    <t>Alumni Ventures Group, LLC (Financial Buyer); Automotive Ventures LLC (Financial Buyer); CreativeCo Capital (Financial Buyer); Las Olas Venture Capital (Financial Buyer); Long Journey Ventures (Financial Buyer); SilverCircle (Financial Buyer); Ubiquity Ventures Management, LLC (Financial Buyer); Underscore.VC (Financial Buyer)</t>
  </si>
  <si>
    <t>Alumni Ventures Group, LLC (Financials); Automotive Ventures LLC (Financials); CreativeCo Capital (Financials); Las Olas Venture Capital (Financials); Long Journey Ventures (Financials); SilverCircle (Financials); Ubiquity Ventures Management, LLC (Financials); Underscore.VC (Financials)</t>
  </si>
  <si>
    <t>Alumni Ventures Group, LLC (United States); Automotive Ventures LLC (United States); CreativeCo Capital (United States); Las Olas Venture Capital (United States); Long Journey Ventures (United States); SilverCircle (United States); Ubiquity Ventures Management, LLC (United States); Underscore.VC (United States)</t>
  </si>
  <si>
    <t>IQTR1848507325</t>
  </si>
  <si>
    <t>IQTR1848512724</t>
  </si>
  <si>
    <t>Powerplay GmbH</t>
  </si>
  <si>
    <t>Powerplay GmbH designs and develops user-led growth platform that assists businesses to harness their users to drive growth at scale. The company allows any SaaS product to be shared and discovered in only a few clicks, enabling users to share the products. Its platform reimagines incentivized referrals in SaaS by privately rewarding users with a percentage of all net revenue (MRR) they refer. The company was incorporated in 2022 and is based in Munich, Germany.</t>
  </si>
  <si>
    <t>IQTR1848515388</t>
  </si>
  <si>
    <t>tripmakery GmbH</t>
  </si>
  <si>
    <t>Gateway Ventures, Inc.; Seedblink Crowd S.A; ZAKA Startup a.s.</t>
  </si>
  <si>
    <t>tripmakery GmbH develops an online booking platform for group travel. It offers accommodation and hotel to the travel group. tripmakery GmbH was founded in 2015 and is based in Vienna, Austria.Tripmakery GmbH.Tripmakery GmbH designs and develops booking platform for group travel in Europe. The company operates webapp that helps users to book group-accomodations. Tripmakery GmbH was founded in 2015 and is based in Vienna, Austria.</t>
  </si>
  <si>
    <t>Gateway Ventures, Inc. (IT Consulting and Other Services); Seedblink Crowd S.A (Interactive Media and Services); ZAKA Startup a.s. (Asset Management and Custody Banks)</t>
  </si>
  <si>
    <t>Gateway Ventures, Inc. (Strategic Buyer); Seedblink Crowd S.A (Strategic Buyer); ZAKA Startup a.s. (Financial Buyer)</t>
  </si>
  <si>
    <t>Gateway Ventures, Inc. (Information Technology); Seedblink Crowd S.A (Communication Services); ZAKA Startup a.s. (Financials)</t>
  </si>
  <si>
    <t>Gateway Ventures, Inc. (United States); Seedblink Crowd S.A (Romania); ZAKA Startup a.s. (Czech Republic)</t>
  </si>
  <si>
    <t>IQTR1848518117</t>
  </si>
  <si>
    <t>Terminal Industries LLC</t>
  </si>
  <si>
    <t>Lineage Logistics Holdings, LLC; 8VC; The Friedkin Group, Inc.; MS&amp;AD Ventures Inc.; 9Yards Capital Management LP; Prologis Ventures; Amplifier GmbH &amp; Co. KG; Ryder System, Inc., Investment arm; northstar.vc; NFI Ventures, LLC</t>
  </si>
  <si>
    <t>Terminal Industries LLC develops AI platforms that digitize the yard and give logistics operators total visibility and control over critical transportation assets in real time. The company was founded in 2023 and is based in Austin, Texas with additional offices in San Francisco, California, and London, United Kingdom.</t>
  </si>
  <si>
    <t>8VC (Asset Management and Custody Banks); 9Yards Capital Management LP (Asset Management and Custody Banks); Amplifier GmbH &amp; Co. KG (Asset Management and Custody Banks); Lineage Logistics Holdings, LLC (Diversified Support Services); MS&amp;AD Ventures Inc. (Asset Management and Custody Banks); NFI Ventures, LLC (Asset Management and Custody Banks); Prologis Ventures (Asset Management and Custody Banks); Ryder System, Inc., Investment arm (Asset Management and Custody Banks); The Friedkin Group, Inc. (Multi-Sector Holdings)</t>
  </si>
  <si>
    <t>8VC (Financial Buyer); 9Yards Capital Management LP (Financial Buyer); Amplifier GmbH &amp; Co. KG (Financial Buyer); Lineage Logistics Holdings, LLC (Strategic Buyer); MS&amp;AD Ventures Inc. (Financial Buyer); NFI Ventures, LLC (Financial Buyer); northstar.vc (Financial Buyer); Prologis Ventures (Financial Buyer); Ryder System, Inc., Investment arm (Financial Buyer); The Friedkin Group, Inc. (Strategic Buyer)</t>
  </si>
  <si>
    <t>8VC (Financials); 9Yards Capital Management LP (Financials); Amplifier GmbH &amp; Co. KG (Financials); Lineage Logistics Holdings, LLC (Industrials); MS&amp;AD Ventures Inc. (Financials); NFI Ventures, LLC (Financials); Prologis Ventures (Financials); Ryder System, Inc., Investment arm (Financials); The Friedkin Group, Inc. (Financials)</t>
  </si>
  <si>
    <t>8VC (United States); 9Yards Capital Management LP (United States); Amplifier GmbH &amp; Co. KG (Germany); Lineage Logistics Holdings, LLC (United States); MS&amp;AD Ventures Inc. (United States); NFI Ventures, LLC (United States); northstar.vc (Luxembourg); Prologis Ventures (United States); Ryder System, Inc., Investment arm (United States); The Friedkin Group, Inc. (United States)</t>
  </si>
  <si>
    <t>IQTR1848530688</t>
  </si>
  <si>
    <t>Colleen AI Inc.</t>
  </si>
  <si>
    <t>Skybox Capital, LLC; Wilshire Lane Capital</t>
  </si>
  <si>
    <t>Colleen AI Inc. designs and develops a GenAI and Conversational AI software for real estate. Its products include AI rent collection, AI payment, AI rewarding, AI debt collection, and AI centralized. Colleen AI Inc. was founded in 2020 and is based in based in Daytona Beach, Florida. As of June 20, 2024, Colleen AI Inc. operates as a subsidiary of Entrata, Inc..</t>
  </si>
  <si>
    <t>Skybox Capital, LLC (Asset Management and Custody Banks); Wilshire Lane Capital (Asset Management and Custody Banks)</t>
  </si>
  <si>
    <t>Skybox Capital, LLC (Financial Buyer); Wilshire Lane Capital (Financial Buyer)</t>
  </si>
  <si>
    <t>Skybox Capital, LLC (Financials); Wilshire Lane Capital (Financials)</t>
  </si>
  <si>
    <t>Skybox Capital, LLC (United States); Wilshire Lane Capital (United States)</t>
  </si>
  <si>
    <t>IQTR1848535751</t>
  </si>
  <si>
    <t>ScaleVector GmbH</t>
  </si>
  <si>
    <t>Dig Ventures</t>
  </si>
  <si>
    <t>ScaleVector GmbH engages in the development of a data load tool designed to provide an open-source Python library. The company offers scalable and deployable data pipelines without waiting for a data engineer's help, enabling data practitioners to load the data in unexpected places and interact with the data infrastructure of a modern organization. ScaleVector GmbH was incorporated in 2022 and is headquartered in Berlin, Germany.</t>
  </si>
  <si>
    <t>IQTR1848550564</t>
  </si>
  <si>
    <t>ThingTrax Ltd.</t>
  </si>
  <si>
    <t>Portfolio Ventures Limited; Concentric Team LLP; Puma Private Equity; Haatch Ventures LLP; Vinci B.V.; SuperSeed Ventures LLP</t>
  </si>
  <si>
    <t>ThingTrax Ltd. provides Software-as-a-Service based connected manufacturing solutions that allow customers to connect and monitor legacy machines with the cloud for real time configuration, monitoring, and control. Its solution includes a data capture device for capturing data from various protocols; Microsoft Azure based Internet of Things solution that provides data capturing capability from various ThingTrax data capturing devices; machine learning modules to analyze data and provide operational insights; and features to control and configure machine parameters. The company was incorporated in 2015 and is based in Ashford, United Kingdom.</t>
  </si>
  <si>
    <t>Concentric Team LLP (Asset Management and Custody Banks); Haatch Ventures LLP (Asset Management and Custody Banks); Portfolio Ventures Limited (Interactive Media and Services); Puma Private Equity (Asset Management and Custody Banks); SuperSeed Ventures LLP (Asset Management and Custody Banks); Vinci B.V. (Asset Management and Custody Banks)</t>
  </si>
  <si>
    <t>Concentric Team LLP (Financial Buyer); Haatch Ventures LLP (Financial Buyer); Portfolio Ventures Limited (Financial Buyer); Puma Private Equity (Financial Buyer); SuperSeed Ventures LLP (Financial Buyer); Vinci B.V. (Financial Buyer)</t>
  </si>
  <si>
    <t>Concentric Team LLP (Financials); Haatch Ventures LLP (Financials); Portfolio Ventures Limited (Communication Services); Puma Private Equity (Financials); SuperSeed Ventures LLP (Financials); Vinci B.V. (Financials)</t>
  </si>
  <si>
    <t>Concentric Team LLP (United Kingdom); Haatch Ventures LLP (United Kingdom); Portfolio Ventures Limited (United Kingdom); Puma Private Equity (United Kingdom); SuperSeed Ventures LLP (United Kingdom); Vinci B.V. (Netherlands)</t>
  </si>
  <si>
    <t>IQTR1848554663</t>
  </si>
  <si>
    <t>Zelt Technology Limited</t>
  </si>
  <si>
    <t>Episode 1 Ventures LLP; Portfolio Ventures Limited; Village Global Management, LLC; Concept Ventures; Everywhere Ventures</t>
  </si>
  <si>
    <t>IT Services (Primary); Software (Primary)</t>
  </si>
  <si>
    <t>Zelt Technology Limited designs and develops a unified workforce platform intended to help employers run operations. The company's platform handles payroll, pension, benefits, user provisioning, SSO, and device management, enabling startups and SMEs to unlock the value of automation technology for their businesses. The company's products include people, payroll, benefits, payments, time off, apps, and devices. Zelt Technology Limited was formerly known as Rubik Software Ltd and changed its name to Zelt Technology Limited in July 2021. The company was incorporated in 2020 and is headquartered in London, Greater London, United Kingdom.</t>
  </si>
  <si>
    <t>Concept Ventures (Asset Management and Custody Banks); Episode 1 Ventures LLP (Asset Management and Custody Banks); Everywhere Ventures (Asset Management and Custody Banks); Portfolio Ventures Limited (Interactive Media and Services); Village Global Management, LLC (Asset Management and Custody Banks)</t>
  </si>
  <si>
    <t>Concept Ventures (Financial Buyer); Episode 1 Ventures LLP (Financial Buyer); Everywhere Ventures (Financial Buyer); Portfolio Ventures Limited (Financial Buyer); Village Global Management, LLC (Financial Buyer)</t>
  </si>
  <si>
    <t>Concept Ventures (Financials); Episode 1 Ventures LLP (Financials); Everywhere Ventures (Financials); Portfolio Ventures Limited (Communication Services); Village Global Management, LLC (Financials)</t>
  </si>
  <si>
    <t>Concept Ventures (United Kingdom); Episode 1 Ventures LLP (United Kingdom); Everywhere Ventures (United States); Portfolio Ventures Limited (United Kingdom); Village Global Management, LLC (United States)</t>
  </si>
  <si>
    <t>IQTR1848557161</t>
  </si>
  <si>
    <t>Spiker</t>
  </si>
  <si>
    <t>DG Ventures, Inc.; Inclusion Japan,Inc.</t>
  </si>
  <si>
    <t>Spiker develops and deploy AI monitoring application that analyzes fetal heart rate labor chart data. The company is based in China.</t>
  </si>
  <si>
    <t>DG Ventures, Inc. (Asset Management and Custody Banks); Inclusion Japan,Inc. (Asset Management and Custody Banks)</t>
  </si>
  <si>
    <t>DG Ventures, Inc. (Financial Buyer); Inclusion Japan,Inc. (Financial Buyer)</t>
  </si>
  <si>
    <t>DG Ventures, Inc. (Financials); Inclusion Japan,Inc. (Financials)</t>
  </si>
  <si>
    <t>DG Ventures, Inc. (Japan); Inclusion Japan,Inc. (Japan)</t>
  </si>
  <si>
    <t>IQTR1848562732</t>
  </si>
  <si>
    <t>dappOS technology</t>
  </si>
  <si>
    <t>BRV Partners, LLC; IDG Capital Partners Co., Ltd.; HongShan; GATElab Srl; HashKey Capital; Taihill Venture; Mirana Ventures; Foresight Ventures Investments; Leland Ventures; Symbolic Capital; KuCoin Ventures; OKX Blockdream Ventures</t>
  </si>
  <si>
    <t>dappOS technology develops an operating protocol that manages crypto infrastructures for users. It products include dApp SDK, a solution that makes it easier for chain A user to use chain B dApps, dappsOS wallet, dappOS explorer, and mini-program platform, to bring web2 similar user experience to dApps. The company’s products are used in various use cases, including dApps, public chains, and currency and payment. The company is based in USA.</t>
  </si>
  <si>
    <t>BRV Partners, LLC (Asset Management and Custody Banks); Foresight Ventures Investments (Asset Management and Custody Banks); GATElab Srl (Application Software); HashKey Capital (Asset Management and Custody Banks); HongShan (Asset Management and Custody Banks); IDG Capital Partners Co., Ltd. (Asset Management and Custody Banks); KuCoin Ventures (Asset Management and Custody Banks); Leland Ventures (Asset Management and Custody Banks); Mirana Ventures (Asset Management and Custody Banks); OKX Blockdream Ventures (Asset Management and Custody Banks); Symbolic Capital (Asset Management and Custody Banks); Taihill Venture (Asset Management and Custody Banks)</t>
  </si>
  <si>
    <t>BRV Partners, LLC (Financial Buyer); Foresight Ventures Investments (Financial Buyer); GATElab Srl (Strategic Buyer); HashKey Capital (Financial Buyer); HongShan (Financial Buyer); IDG Capital Partners Co., Ltd. (Financial Buyer); KuCoin Ventures (Financial Buyer); Leland Ventures (Financial Buyer); Mirana Ventures (Financial Buyer); OKX Blockdream Ventures (Financial Buyer); Symbolic Capital (Financial Buyer); Taihill Venture (Financial Buyer)</t>
  </si>
  <si>
    <t>BRV Partners, LLC (Financials); Foresight Ventures Investments (Financials); GATElab Srl (Information Technology); HashKey Capital (Financials); HongShan (Financials); IDG Capital Partners Co., Ltd. (Financials); KuCoin Ventures (Financials); Leland Ventures (Financials); Mirana Ventures (Financials); OKX Blockdream Ventures (Financials); Symbolic Capital (Financials); Taihill Venture (Financials)</t>
  </si>
  <si>
    <t>BRV Partners, LLC (United States); Foresight Ventures Investments (Singapore); GATElab Srl (Italy); HashKey Capital (Singapore); HongShan (China); IDG Capital Partners Co., Ltd. (China); KuCoin Ventures (Singapore); Leland Ventures (United States); Mirana Ventures (Hong Kong); OKX Blockdream Ventures (Seychelles); Symbolic Capital (United States); Taihill Venture (United States)</t>
  </si>
  <si>
    <t>IQTR1848567024</t>
  </si>
  <si>
    <t>Regents INC.</t>
  </si>
  <si>
    <t>Lightspeed Ventures, LLC; Sparrow Capital Management, Inc.; Seaborne Capital Advisors Ltd; Beenext Pte. Ltd.; B Capital Group Management, L.P.</t>
  </si>
  <si>
    <t>Regents INC., doing business as Gushwork, develops and operates automation software designed for the process of workflows in businesses with the help of a cross-border, flexible workforce. The company offers software that is built on artificial intelligence tools, allowing small and medium businesses to have augmented and administrative teams for functions paid by the hour. The company was founded in 2023 and is based in Lewes, Delaware.</t>
  </si>
  <si>
    <t>B Capital Group Management, L.P. (Asset Management and Custody Banks); Beenext Pte. Ltd. (Asset Management and Custody Banks); Lightspeed Ventures, LLC (Asset Management and Custody Banks); Seaborne Capital Advisors Ltd (Investment Banking and Brokerage); Sparrow Capital Management, Inc. (Asset Management and Custody Banks)</t>
  </si>
  <si>
    <t>B Capital Group Management, L.P. (Financial Buyer); Beenext Pte. Ltd. (Financial Buyer); Lightspeed Ventures, LLC (Financial Buyer); Seaborne Capital Advisors Ltd (Strategic Buyer); Sparrow Capital Management, Inc. (Financial Buyer)</t>
  </si>
  <si>
    <t>B Capital Group Management, L.P. (Financials); Beenext Pte. Ltd. (Financials); Lightspeed Ventures, LLC (Financials); Seaborne Capital Advisors Ltd (Financials); Sparrow Capital Management, Inc. (Financials)</t>
  </si>
  <si>
    <t>B Capital Group Management, L.P. (United States); Beenext Pte. Ltd. (Singapore); Lightspeed Ventures, LLC (United States); Seaborne Capital Advisors Ltd (Greece); Sparrow Capital Management, Inc. (United States)</t>
  </si>
  <si>
    <t>IQTR1848568080</t>
  </si>
  <si>
    <t>IQTR1848572118</t>
  </si>
  <si>
    <t>Enermatch</t>
  </si>
  <si>
    <t>SDP Capital Management (Malta) Ltd</t>
  </si>
  <si>
    <t>Enermatch develops SaaS-based platform for energy management. The company is headquartered in Rio de Janeiro, Brazil.</t>
  </si>
  <si>
    <t>IQTR1848572250</t>
  </si>
  <si>
    <t>Voltbras Eletropostos Agenciamento LTDA</t>
  </si>
  <si>
    <t>MSW Capital</t>
  </si>
  <si>
    <t>Voltbras Eletropostos Agenciamento LTDA develops intelligent management system for electric vehicles. The company provides tools for monetization of refills, usage control, reservations, customer and refill history, usage data of electropost, and refill intelligence. The company allows the operator to promote network optimization actions, and to manage the maintenance of the chargers in an organized manner. The software also enables to carry out recharge collection, know the amount of energy consumed, time spent per session, customer history, control and performance of the loader in real time, real-time information for drivers, and manage users. The company also provides its services through an online mobile application. The company provides its services to condominiums, parking, stores, restaurants, car sharing, integrators, malls, executive centers, hotels, and fleets. Voltbras Eletropostos Agenciamento LTDA was incorporated in 2018 and is based in Florianópolis, Brazil.</t>
  </si>
  <si>
    <t>IQTR1765259801</t>
  </si>
  <si>
    <t>Ace Outsource LLC</t>
  </si>
  <si>
    <t>Nagarro SE (DB:NA9)</t>
  </si>
  <si>
    <t>Ace Outsource LLC, doing business as RipeConcepts LLC, operates as an outsourcing company. Its services include graphic designing, 3D modeling, animation, web development, and digital marketing. Ace Outsource LLC was incorporated in 2007 and is based in Salt Lake City, Utah. As of January 24, 2022, Ace Outsource LLC operates as a subsidiary of Nagarro SE.</t>
  </si>
  <si>
    <t>IQTR1848589137</t>
  </si>
  <si>
    <t>TrueAbility Inc.</t>
  </si>
  <si>
    <t>Aluminum Inc.</t>
  </si>
  <si>
    <t>TrueAbility Inc. provides a managed service for delivering skills based assessment anywhere in the world. The company offers TrueAbility, a cloud-based performance-based assessment platform that is used to deliver global certification programs, remote and instructor led training programs, and qualify job candidate skills via talent assessments. It serves enables global companies, as well as data scientists, actuaries, lawyers, developers, engineers, technologists, and other professionals. TrueAbility Inc. was incorporated in 2012 and is based in San Antonio, Texas. As of July 20, 2023, TrueAbility Inc. operates as a subsidiary of Aluminum Inc.</t>
  </si>
  <si>
    <t>IQTR1848638067</t>
  </si>
  <si>
    <t>Acklio</t>
  </si>
  <si>
    <t>Acklio provides software solutions for Internet of things. Its products includes, low power wide area network which develops a link between devices and applications; low power wide area network Internet protocol core which allows seamless integration of low power wide area networks within the Internet protocol sphere; low power wide area network backup connectivity kit which allows secured secure socket shell communications over low power wide area network with network routers and switches; and academic and starter kit, which includes, hardware, software, and training. The company serves, industries, universities, and makers. The company provides solutions, such as, low power wide area network devices and network management, protocol adaptation, universal device and application, network aggregation, remote network equipment supervision, and end to end security. The company was founded in 2016 and is based in Cesson-Sévigné, France. As of July 20, 2023, Acklio operates as a subsidiary of Actility S.A..</t>
  </si>
  <si>
    <t>IQTR1848897174</t>
  </si>
  <si>
    <t>Darmstadt Graphics Group GmbH</t>
  </si>
  <si>
    <t>Iris Capital Management SAS; German Tech Transfer Management GmbH; 3VC Partners GmbH; Rendered VC</t>
  </si>
  <si>
    <t>Darmstadt Graphics Group GmbH develops and delivers 3D data optimization software to support 3D graphics applications around the world. The company offers RapidCompact, an automated tool for 3D data optimization, real-time visualization, and solving the problem of post-processing 3D data from scans. It allows users to process 3D scanned data sets using a commodity PC, to prepare them for visualization by reducing the amount of data without a visible impact on visual quality, and producing web-ready 3D viewer for everyone. The company caters to e-commerce, science and education, and industrial sectors. Darmstadt Graphics Group GmbH was founded in 2018 and is headquartered in Darmstadt, Germany.</t>
  </si>
  <si>
    <t>3VC Partners GmbH (Asset Management and Custody Banks); German Tech Transfer Management GmbH (Asset Management and Custody Banks); Iris Capital Management SAS (Asset Management and Custody Banks); Rendered VC (Asset Management and Custody Banks)</t>
  </si>
  <si>
    <t>3VC Partners GmbH (Financial Buyer); German Tech Transfer Management GmbH (Financial Buyer); Iris Capital Management SAS (Financial Buyer); Rendered VC (Financial Buyer)</t>
  </si>
  <si>
    <t>3VC Partners GmbH (Financials); German Tech Transfer Management GmbH (Financials); Iris Capital Management SAS (Financials); Rendered VC (Financials)</t>
  </si>
  <si>
    <t>3VC Partners GmbH (Austria); German Tech Transfer Management GmbH (Germany); Iris Capital Management SAS (France); Rendered VC (United States)</t>
  </si>
  <si>
    <t>IQTR1849010855</t>
  </si>
  <si>
    <t>adsme Inc.</t>
  </si>
  <si>
    <t xml:space="preserve">adsme Inc. develops a software platform that provides advertising statistics to businesses. The platform helps the companies provide targeted advertising to improve their customer service. The company was founded in 2022 and is based in Kyiv, Ukraine. As on April 4, 2024. adsme Inc. operates as a subsidiary of JobCannon Ltd
</t>
  </si>
  <si>
    <t>IQTR1849017171</t>
  </si>
  <si>
    <t>Appgate Cybersecurity, Inc.</t>
  </si>
  <si>
    <t xml:space="preserve">Appgate Cybersecurity, Inc., doing business as AppGate, designs and develops secure access platform that help enterprises make sure the right people connect to their resources. Its products and services consist of software-defined perimeters, Digital Threat protection, Risk-Based Authentication, and Threat Advisory services. Appgate Cybersecurity, Inc. was formerly known as Cyxtera Cybersecurity, Inc. and changed its name to Appgate Cybersecurity, Inc. in October 2021. The company was incorporated in 2016 and is based in Coral Gables, Florida.
</t>
  </si>
  <si>
    <t>IQTR1881209438</t>
  </si>
  <si>
    <t>Zeff Holding Company, LLC; Qar Industries, Inc.</t>
  </si>
  <si>
    <t>Qar Industries, Inc. (United States); Zeff Holding Company, LLC (United States)</t>
  </si>
  <si>
    <t>IQTR1849250079</t>
  </si>
  <si>
    <t>Changsha Mingshun Network Technology Co., Ltd.</t>
  </si>
  <si>
    <t>Changsha Mingshun Network Technology Co., Ltd. designs, develops, and commercializes artificial intelligence (AI)-enabled digital human technology and streaming solutions. The company's products include digital human cloning solutions, live broadcasting solutions, short video production solutions, and more. The company solutions are used in the advertisement, media, and business promotional industries. The company is headquartered in Changsha, China.</t>
  </si>
  <si>
    <t>IQTR1849485338</t>
  </si>
  <si>
    <t>GoRampa UAB</t>
  </si>
  <si>
    <t>Wise Guys Holding OÜ; Lead Ventures; Presto Ventures; Willgrow UAB</t>
  </si>
  <si>
    <t>GoRampa UAB develops and operates an online logistic management software platform. Its platform offers information on supply chain and end-to-end transport management systems. GoRampa UAB was founded in 2016 and is based in Vilnius, Lithuania.</t>
  </si>
  <si>
    <t>Lead Ventures (Asset Management and Custody Banks); Presto Ventures (Asset Management and Custody Banks); Wise Guys Holding OÜ (Asset Management and Custody Banks)</t>
  </si>
  <si>
    <t>Lead Ventures (Financial Buyer); Presto Ventures (Financial Buyer); Willgrow UAB (Financial Buyer); Wise Guys Holding OÜ (Financial Buyer)</t>
  </si>
  <si>
    <t>Lead Ventures (Financials); Presto Ventures (Financials); Wise Guys Holding OÜ (Financials)</t>
  </si>
  <si>
    <t>Lead Ventures (Hungary); Presto Ventures (Czech Republic); Willgrow UAB (Lithuania); Wise Guys Holding OÜ (Estonia)</t>
  </si>
  <si>
    <t>IQTR1849780254</t>
  </si>
  <si>
    <t>SensorUp Inc.</t>
  </si>
  <si>
    <t>Evok Innovations; OGCI Climate Investments LLP</t>
  </si>
  <si>
    <t>SensorUp Inc. develops and operates an Internet of thing (IoT) platform. It provides sensor data, analytics, and mapping feedback API (Application programming Interface) solutions for applications. The company provides an open and unified way to interconnect IoT devices, data, and applications over the Web. It Sensorup IoT Software Platform allows Internet-connected devices to integrate with the SensorUp Cloud and acts as the bridge for devices to interact with each other and with third party web applications. The company’s Smart Cities Starter Kit product offers solution for air quality monitoring. SensorUp Inc. was founded in 2011 and is based in Calgary, Canada.</t>
  </si>
  <si>
    <t>Evok Innovations (Asset Management and Custody Banks); OGCI Climate Investments LLP (Asset Management and Custody Banks)</t>
  </si>
  <si>
    <t>Evok Innovations (Financial Buyer); OGCI Climate Investments LLP (Financial Buyer)</t>
  </si>
  <si>
    <t>Evok Innovations (Financials); OGCI Climate Investments LLP (Financials)</t>
  </si>
  <si>
    <t>Evok Innovations (Canada); OGCI Climate Investments LLP (United Kingdom)</t>
  </si>
  <si>
    <t>IQTR1849818885</t>
  </si>
  <si>
    <t>Rent Butter, Inc.</t>
  </si>
  <si>
    <t>RWT Horizons venture</t>
  </si>
  <si>
    <t>Rent Butter, Inc. develops a tenant screening tool that allows landlords to evaluate prospective tenants and reduce rent defaults and evictions. Its tool combines bank transaction history and credit behavior analytics into a predictive tenant performance report. The company was founded in 2019 and is based in Chicago, Illinois.</t>
  </si>
  <si>
    <t>IQTR1851044967</t>
  </si>
  <si>
    <t>OneTrust LLC</t>
  </si>
  <si>
    <t>OneTrust LLC develops and operates a privacy, security, and third-party risk technology platform. It offers privacy program management solutions, including readiness and accountability tools, assessment automation solutions, data inventory solutions, and mapping solutions. The company also provides marketing and web compliance solutions that include data subject rights management, website compliance scanning, cookie consent management, and universal consent management; enterprise preference centers; IAB publisher consent; mobile app consent solutions; and GDPR and global privacy solutions. In addition, it offers training and certification programs and a central repository. The company was incorporated in 2016 and is based in Atlanta, Georgia with additional locations across the globe.</t>
  </si>
  <si>
    <t>IQTR1851446257</t>
  </si>
  <si>
    <t>Thunder Consulting, Inc.</t>
  </si>
  <si>
    <t>Salesforce Ventures, LLC; Recognize Partners LP</t>
  </si>
  <si>
    <t>Thunder Consulting, Inc. designs and develops a cloud-based platform for Salesforce consultants. The company offers service cloud, field service, sales cloud, marketing cloud, revenue cloud, slack, generative AI, DevOps, and activation services across multiple clouds on the Salesforce platform. It serves salesforce sellers and companies. Thunder Consulting, Inc. was incorporated in 2020 and is based in San Francisco, California.</t>
  </si>
  <si>
    <t>Recognize Partners LP (Asset Management and Custody Banks); Salesforce Ventures, LLC (Asset Management and Custody Banks)</t>
  </si>
  <si>
    <t>Recognize Partners LP (Financial Buyer); Salesforce Ventures, LLC (Financial Buyer)</t>
  </si>
  <si>
    <t>Recognize Partners LP (Financials); Salesforce Ventures, LLC (Financials)</t>
  </si>
  <si>
    <t>Recognize Partners LP (United States); Salesforce Ventures, LLC (United States)</t>
  </si>
  <si>
    <t>IQTR1858651874</t>
  </si>
  <si>
    <t>Arthur Technologies Inc.</t>
  </si>
  <si>
    <t>Arthur Technologies Inc. develops and operates virtual reality (VR) based enterprise collaboration solution. The company offers Arthur, a VR based software solution that allows users to meet, collaborate, and manage work virtually. Arthur Technologies Inc. was founded in 2016 and is based in San Mateo, California.</t>
  </si>
  <si>
    <t>IQTR1858829341</t>
  </si>
  <si>
    <t>Anysphere, Inc</t>
  </si>
  <si>
    <t>OpenAI, L.L.C., Investment Arm</t>
  </si>
  <si>
    <t>Anysphere, Inc develops and operates an AI-native software development platform called Cursor that is designed to help software engineers write code fast and efficiently. The company offers a code editor designed for pair-programming with AI. The company’s Cursor platform features allow users to build software easily and save time hunting for the place to start a change or the right method to call and refer directly to documentation, code definitions, and files through AI. Its technology helps make code changes with AI-written low-level logics, such as editing existing code, changing the entire method or class with a single prompt, and generating code from scratch with a simple instruction; debug errors Cursor automatically investigates linter errors and stack traces to figure out the root cause of a bug to fix, and it migrates VSCode extensions with privacy options for security-critical work with one click migration and keeps data private for analytical services to improve the product. The company was incorporated in 2022 and is based in Buffalo, New York.</t>
  </si>
  <si>
    <t>IQTR1864550795</t>
  </si>
  <si>
    <t>IQTR1869914725</t>
  </si>
  <si>
    <t>Her Black Book Pty Ltd</t>
  </si>
  <si>
    <t>Touch Ventures Limited (ASX:TVL)</t>
  </si>
  <si>
    <t>Her Black Book Pty Ltd develops a curated shopping and discovery application to publish the brand partners' discounts and direct traffic for the woman in Australia. The company’s product is used to find the deals, discounts, and value for money with the favorite local and global brands; enjoy the digital mag for inspo, style tips, and sales guides; and browse retail deals. It also offers a digital magazine that offers styling tips across fashion, beauty, lifestyle, and business. The company was incorporated in 2020 and is based in Adelaide, Australia.</t>
  </si>
  <si>
    <t>IQTR1872459780</t>
  </si>
  <si>
    <t>Highway9 Networks Inc.</t>
  </si>
  <si>
    <t>Invest Detroit Ventures; Mayfield Fund, L.L.C.; General Catalyst Group Management, LLC</t>
  </si>
  <si>
    <t>Highway9 Networks Inc. provides a cloud-native platform purpose-built for enterprise mobile users, apps, and AI-driven devices. The company empowers enterprise IT wireless teams to harness the benefits of cellular network technologies that were previously only available to large telecom carriers. It enables commercial property owners to deliver great coverage and overcome the natural dead zones that often occur indoors. The company enables faculty, students, and staff to communicate and access information whenever needed. The company simplifies and automates the deploymvent of private mobile networks for enterprise and campus environments. Its Mobile Services enables the cloud-based delivery of an integrated set of mobile services with 360-degree visibility and programmability. The company’s Mobile Edge provides the control plane and user plane for private mobile networks and can be flexibly deployed on-premises within the enterprise or on a public cloud. It serves customers in enterprise IT wireless, higher education, and commercial real estate sectors. Highway9 Networks Inc. was incorporated in 2020 and is based in Santa Clara, California.</t>
  </si>
  <si>
    <t>General Catalyst Group Management, LLC (Asset Management and Custody Banks); Invest Detroit Ventures (Asset Management and Custody Banks); Mayfield Fund, L.L.C. (Asset Management and Custody Banks)</t>
  </si>
  <si>
    <t>General Catalyst Group Management, LLC (Financial Buyer); Invest Detroit Ventures (Financial Buyer); Mayfield Fund, L.L.C. (Financial Buyer)</t>
  </si>
  <si>
    <t>General Catalyst Group Management, LLC (Financials); Invest Detroit Ventures (Financials); Mayfield Fund, L.L.C. (Financials)</t>
  </si>
  <si>
    <t>General Catalyst Group Management, LLC (United States); Invest Detroit Ventures (United States); Mayfield Fund, L.L.C. (United States)</t>
  </si>
  <si>
    <t>IQTR1758697336</t>
  </si>
  <si>
    <t>Redica Systems, Inc.</t>
  </si>
  <si>
    <t>Rock Creek Capital, LLC; Savant Growth LLC</t>
  </si>
  <si>
    <t>Redica Systems, Inc. develops a cloud-based regulatory and compliance platform that provides data and insights to quality and safety professionals in regulated industries globally. It offers services in the areas of FDA library access, FDA library search, regulatory profiles, and benchmarking and trending. The company’s service is used by pharma companies, food manufacturers, medical device companies, and service companies globally to mine and process government inspection, enforcement, and registration data to quantify risk signals about their suppliers, identify market opportunities, benchmark against their peers, and prepare for the latest inspection trends. Redica Systems, Inc. was formerly known as Govzilla, Inc. and changed its name to Redica Systems, Inc. in November 2020. The company was founded in 2010 and is based in Pleasanton, California.</t>
  </si>
  <si>
    <t>Rock Creek Capital, LLC (Asset Management and Custody Banks); Savant Growth LLC (Asset Management and Custody Banks)</t>
  </si>
  <si>
    <t>Rock Creek Capital, LLC (Financial Buyer); Savant Growth LLC (Financial Buyer)</t>
  </si>
  <si>
    <t>Rock Creek Capital, LLC (Financials); Savant Growth LLC (Financials)</t>
  </si>
  <si>
    <t>Rock Creek Capital, LLC (United States); Savant Growth LLC (United States)</t>
  </si>
  <si>
    <t>IQTR1839163179</t>
  </si>
  <si>
    <t>Framsikt As</t>
  </si>
  <si>
    <t>Framsikt As operates as an IT consulting and services company. It was incorporated in 2014 and is based in Bø I VesterÅLen, Norway.</t>
  </si>
  <si>
    <t>IQTR1848363922</t>
  </si>
  <si>
    <t>SB Cyber Technologies, LLC</t>
  </si>
  <si>
    <t>SB Cyber Technologies, LLC offers an cyber risk management and commercial technical security services. Its products include CHECKLIGHT, an Endpoint Detection and Response (EDR) technology that detects potential threats to endpoints, such as laptops and desktops, and immediately alerts the users. The company was incorporated in 2011 and is based in Chesapeake, Virginia. As of July 14, 2023, SB Cyber Technologies, LLC operates as a subsidiary of CISO Global Inc.</t>
  </si>
  <si>
    <t>IQTR1675747062</t>
  </si>
  <si>
    <t>Infotex Internet Trust JSC</t>
  </si>
  <si>
    <t>Infotex Internet Trust JSC is a software company that offers electronic document flow and digital signature certificates for electronic document management and electronic reporting. The company was incorporated in 2002 and is based in Moscow, Russia. As of May 31, 2021, Infotex Internet Trust JSC operates as a subsidiary of VTB Bank (public joint-stock company).</t>
  </si>
  <si>
    <t>IQTR1848366407</t>
  </si>
  <si>
    <t>Elevate Services, Inc.</t>
  </si>
  <si>
    <t>Elevate Services, Inc. develops software and services for the intersection of business and law to improve efficiency, quality, and business outcomes. The company incorporated in 2011 and is based in Phoenix, Arizona with additional offices across the United States, India, the Philippines, United Kingdom, Australia, Singapore, Hong Kong, Switzerland, and Poland.</t>
  </si>
  <si>
    <t>IQTR1848368044</t>
  </si>
  <si>
    <t>Samsung Venture Investment Corporation; SKT Ventures</t>
  </si>
  <si>
    <t>Samsung Venture Investment Corporation (Asset Management and Custody Banks); SKT Ventures (Asset Management and Custody Banks)</t>
  </si>
  <si>
    <t>Samsung Venture Investment Corporation (Financial Buyer); SKT Ventures (Financial Buyer)</t>
  </si>
  <si>
    <t>Samsung Venture Investment Corporation (Financials); SKT Ventures (Financials)</t>
  </si>
  <si>
    <t>Samsung Venture Investment Corporation (South Korea); SKT Ventures (United States)</t>
  </si>
  <si>
    <t>IQTR1848371478</t>
  </si>
  <si>
    <t>PingSafe Pte Limited</t>
  </si>
  <si>
    <t>Sequoia Capital Operations LLC; Peak XV Partners Operations LLC; Tanglin Venture Partners Pte. Ltd.; Surge</t>
  </si>
  <si>
    <t>PingSafe Pte Limited develops and operates a cloud security platform with CNAPP, CSPM, CWPP, and CDR solutions to secure multi-cloud infrastructure. The company’s platform detects and remediates security threats through unparalleled exploit proofing, comprehensive secret scanning, and multi-cloud compliance solutions to mitigate the threats. It offers real-time alerts and auto-remediation to detect threats and auto-remediate misconfigurations in real-time solutions with defined workflows; a visual hacker graph that leverages the vulnerabilities to identify threat exploitability with a visual hacker graph; discovering cloud resources beyond multi-cloud resources; monitoring threats; identifying, prioritizing, and auto-remediating issues to secure business; and agentless onboarding that helps to auto-detect and safeguard newly added cloud accounts. The company platform solution includes cloud misconfiguration, container security, laC scanning, compliance monitoring, vulnerability management, cloud credential leakage, and secret scanning. The company was incorporated in 2021 and is based in Singapore. As of February 1, 2024, PingSafe Pte Limited operates as a subsidiary of SentinelOne, Inc.</t>
  </si>
  <si>
    <t>Peak XV Partners Operations LLC (Asset Management and Custody Banks); Sequoia Capital Operations LLC (Asset Management and Custody Banks); Tanglin Venture Partners Pte. Ltd. (Asset Management and Custody Banks)</t>
  </si>
  <si>
    <t>Peak XV Partners Operations LLC (Financial Buyer); Sequoia Capital Operations LLC (Financial Buyer); Surge (Strategic Buyer); Tanglin Venture Partners Pte. Ltd. (Financial Buyer)</t>
  </si>
  <si>
    <t>Peak XV Partners Operations LLC (Financials); Sequoia Capital Operations LLC (Financials); Tanglin Venture Partners Pte. Ltd. (Financials)</t>
  </si>
  <si>
    <t>Peak XV Partners Operations LLC (India); Sequoia Capital Operations LLC (United States); Surge (Singapore); Tanglin Venture Partners Pte. Ltd. (Singapore)</t>
  </si>
  <si>
    <t>IQTR1848371621</t>
  </si>
  <si>
    <t>Akita Software, Inc.</t>
  </si>
  <si>
    <t>Postman, Inc.</t>
  </si>
  <si>
    <t>Andreessen Horowitz LLC; Sequoia Capital; Harpoon Ventures Management, LLC</t>
  </si>
  <si>
    <t>Akita Software, Inc. develops an enterprise data monitoring platform. The company's platform builds models of application programming interface to generate specifications for any API, update its specifications, discover, and document endpoints, enabling enterprises to deploy, observe, learn, solve issues. It facilitates API monitoring, automated regression detection, and data security. The company was incorporated in 2018 and is based in San Mateo, California. As of July 19, 2023, Akita Software, Inc. operates as a subsidiary of Postman, Inc.</t>
  </si>
  <si>
    <t>Andreessen Horowitz LLC (United States); Harpoon Ventures Management, LLC (United States); Sequoia Capital (Australia)</t>
  </si>
  <si>
    <t>IQTR1848371665</t>
  </si>
  <si>
    <t>Bain Capital Ventures,LP; Y Combinator Management, LLC; ICONIQ Capital, LLC; Amplify Partners, LLC; Databricks Ventures</t>
  </si>
  <si>
    <t>Carry Technologies, Inc., doing business as Hightouch, develops a software-as-a-service platform that helps businesses to sync customer data from data warehouse to customer relationship management, marketing, and support tools. The company offers Hightouch Connect that syncs custom fields, objects, and lists to the systems business teams rely on; Hightouch Activate, a solution to explore data, create segments, and orchestrate campaigns across downstream tools; and Hightouch Audiences, an interface for marketers to build audiences on top of data across their company and then sync that data to various marketing tools. It serves healthcare, eCommerce, and B2B SaaS industries. The company was founded in 2018 and is based in San Francisco, California.</t>
  </si>
  <si>
    <t>Amplify Partners, LLC (Asset Management and Custody Banks); Bain Capital Ventures,LP (Asset Management and Custody Banks); Databricks Ventures (Asset Management and Custody Banks); ICONIQ Capital, LLC (Asset Management and Custody Banks); Y Combinator Management, LLC (Asset Management and Custody Banks)</t>
  </si>
  <si>
    <t>Amplify Partners, LLC (Financial Buyer); Bain Capital Ventures,LP (Financial Buyer); Databricks Ventures (Financial Buyer); ICONIQ Capital, LLC (Financial Buyer); Y Combinator Management, LLC (Financial Buyer)</t>
  </si>
  <si>
    <t>Amplify Partners, LLC (Financials); Bain Capital Ventures,LP (Financials); Databricks Ventures (Financials); ICONIQ Capital, LLC (Financials); Y Combinator Management, LLC (Financials)</t>
  </si>
  <si>
    <t>Amplify Partners, LLC (United States); Bain Capital Ventures,LP (United States); Databricks Ventures (United States); ICONIQ Capital, LLC (United States); Y Combinator Management, LLC (United States)</t>
  </si>
  <si>
    <t>IQTR1848371907</t>
  </si>
  <si>
    <t>Terabase Energy, Inc.</t>
  </si>
  <si>
    <t>SJF Ventures; EDP Ventures; Prelude Ventures, LLC; Fifth Wall Ventures Management, LLC</t>
  </si>
  <si>
    <t>Terabase Energy, Inc. designs and develops automation and digital deployment solutions for utility-scale solar projects. The company offers a cloud-based artificial intelligence project development platform that enables users to collaborate on digital models of projects. Additionally, the company offers technical advisory and engineering services. The company’s products include Terafab, a construction automation solution; Plant Predict, a tool for development and pre-construction; Construct, a GIS-based construction management tool; and SCADA for plant controls and EMS. Terabase Energy, Inc. was incorporated in 2019 and is based in Phoenix, Arizona with additional locations in Davis, California; Perrysburg, Ohio; Scottsdale, Arizona; Copenhagen, Denmark; Alabang, Philippines; Hanoi, Vietnam; and Dubai, United Arab Emirates.</t>
  </si>
  <si>
    <t>EDP Ventures (Asset Management and Custody Banks); Fifth Wall Ventures Management, LLC (Asset Management and Custody Banks); Prelude Ventures, LLC (Asset Management and Custody Banks); SJF Ventures (Asset Management and Custody Banks)</t>
  </si>
  <si>
    <t>EDP Ventures (Financial Buyer); Fifth Wall Ventures Management, LLC (Financial Buyer); Prelude Ventures, LLC (Financial Buyer); SJF Ventures (Financial Buyer)</t>
  </si>
  <si>
    <t>EDP Ventures (Financials); Fifth Wall Ventures Management, LLC (Financials); Prelude Ventures, LLC (Financials); SJF Ventures (Financials)</t>
  </si>
  <si>
    <t>EDP Ventures (Portugal); Fifth Wall Ventures Management, LLC (United States); Prelude Ventures, LLC (United States); SJF Ventures (United States)</t>
  </si>
  <si>
    <t>IQTR1848372202</t>
  </si>
  <si>
    <t>Resurface Labs Inc.</t>
  </si>
  <si>
    <t>Village Global Management, LLC</t>
  </si>
  <si>
    <t>Resurface Labs Inc. develops and offers a commercial database for logging real usage of online services and APIs. Its products provide flexible data pipelines for logging, searching, and analyzing API calls made by the customers of clients; and allow clients to capture and search user sessions, GraphQL payloads, JSON and HTML content, cookies, and other customer-specific details. The company was incorporated in 2019 and is based in Boulder, Colorado. As of July 19, 2023, Resurface Labs Inc. operates as a subsidiary of GrayLog, Inc.</t>
  </si>
  <si>
    <t>IQTR1848373919</t>
  </si>
  <si>
    <t>Seva Inc.</t>
  </si>
  <si>
    <t>Bloomfire, Inc.</t>
  </si>
  <si>
    <t>Avalon Ventures, LLC; Studio VC</t>
  </si>
  <si>
    <t>Seva Inc. develops and operates a cloud-based information discovery and collaboration platform. Its platform is a one-stop place to go for the information one needs for a job, thereby eliminating the need for agents to search through documents by acting as a digital teammate. The company was incorporated in 2017 and is based in New York, New York. As of July 20, 2023, Seva Inc. operates as a subsidiary of Bloomfire, Inc.</t>
  </si>
  <si>
    <t>Avalon Ventures, LLC (United States); Studio VC (United States)</t>
  </si>
  <si>
    <t>IQTR694659558</t>
  </si>
  <si>
    <t>Zhejiang Utry Information Technology Co.,Ltd.</t>
  </si>
  <si>
    <t>Shanghai Puying Investment Management Co., Ltd.; TFTR Investment; Zhejiang State-owned Enterprise Reform and Development Fund</t>
  </si>
  <si>
    <t>Zhejiang Utry Information Technology Co.,Ltd. offers information technology development consulting and operations outsourcing services. Zhejiang Utry Information Technology Co.,Ltd. was founded in 2004 and is based in Hangzhou, China.</t>
  </si>
  <si>
    <t>Shanghai Puying Investment Management Co., Ltd. (Asset Management and Custody Banks); TFTR Investment (Asset Management and Custody Banks); Zhejiang State-owned Enterprise Reform and Development Fund (Asset Management and Custody Banks)</t>
  </si>
  <si>
    <t>Shanghai Puying Investment Management Co., Ltd. (Financial Buyer); TFTR Investment (Financial Buyer); Zhejiang State-owned Enterprise Reform and Development Fund (Financial Buyer)</t>
  </si>
  <si>
    <t>Shanghai Puying Investment Management Co., Ltd. (Financials); TFTR Investment (Financials); Zhejiang State-owned Enterprise Reform and Development Fund (Financials)</t>
  </si>
  <si>
    <t>Shanghai Puying Investment Management Co., Ltd. (China); TFTR Investment (China); Zhejiang State-owned Enterprise Reform and Development Fund (China)</t>
  </si>
  <si>
    <t>IQTR1848380422</t>
  </si>
  <si>
    <t>Manta Ray Labs Inc.</t>
  </si>
  <si>
    <t>Qiming Weichuang Venture Capital Management (Shanghai) Company Limited; Polychain Capital LP; CoinFund LLC; SevenX Ventures; DeFi Alliance, LLC</t>
  </si>
  <si>
    <t>Manta Ray Labs Inc. designs and develops an interoperable and privacy-preserving decentralized finance (DeFi) stack platform. The company offers Polkadot parachain, which allows Manta Network to eliminate gas fees and offers scalable privacy with transactions, and zkSNARKs to offer privacy for transacting and exchanging as a layer-1 blockchain solution. Its products include NPO, a launchpad that privately mints NFTs and SBTs on zkAddress while using public tokens to pay minting fees; zkSBTs, a private SBT that enables mass adoption of SBTs; MantaPay, an on-chain private transaction for fungible and non-fungible crypto assets; AsMatch, an astrology-based social application existing in Web3; and Manta Wallet, a gateway to the Manta ecosystem for modular privacy. The company was founded in 2020 and is based in Cambridge, Massachusetts.</t>
  </si>
  <si>
    <t>CoinFund LLC (Asset Management and Custody Banks); DeFi Alliance, LLC (Asset Management and Custody Banks); Polychain Capital LP (Asset Management and Custody Banks); Qiming Weichuang Venture Capital Management (Shanghai) Company Limited (Asset Management and Custody Banks); SevenX Ventures (Asset Management and Custody Banks)</t>
  </si>
  <si>
    <t>CoinFund LLC (Financial Buyer); DeFi Alliance, LLC (Financial Buyer); Polychain Capital LP (Financial Buyer); Qiming Weichuang Venture Capital Management (Shanghai) Company Limited (Financial Buyer); SevenX Ventures (Financial Buyer)</t>
  </si>
  <si>
    <t>CoinFund LLC (Financials); DeFi Alliance, LLC (Financials); Polychain Capital LP (Financials); Qiming Weichuang Venture Capital Management (Shanghai) Company Limited (Financials); SevenX Ventures (Financials)</t>
  </si>
  <si>
    <t>CoinFund LLC (United States); DeFi Alliance, LLC (United States); Polychain Capital LP (United States); Qiming Weichuang Venture Capital Management (Shanghai) Company Limited (China); SevenX Ventures (China)</t>
  </si>
  <si>
    <t>IQTR1848381611</t>
  </si>
  <si>
    <t>MyCoverGenius Ltd</t>
  </si>
  <si>
    <t>Techstars Central, LLC; Ventures Platform Ltd.; Founders Factory Africa</t>
  </si>
  <si>
    <t>MyCoverGenius Ltd develops a insurance infrastructure platform that provides artificial intelligence and machine learning to scale insurance penetration across the continent. The company product includes health, auto, credit life, personal accident cover (PAC), and travel insurance. MyCoverGenius Ltd was founded in 2021 and is headquartered in Lekki, Nigeria.</t>
  </si>
  <si>
    <t>Founders Factory Africa (Asset Management and Custody Banks); Techstars Central, LLC (Asset Management and Custody Banks); Ventures Platform Ltd. (Asset Management and Custody Banks)</t>
  </si>
  <si>
    <t>Founders Factory Africa (Financial Buyer); Techstars Central, LLC (Financial Buyer); Ventures Platform Ltd. (Financial Buyer)</t>
  </si>
  <si>
    <t>Founders Factory Africa (Financials); Techstars Central, LLC (Financials); Ventures Platform Ltd. (Financials)</t>
  </si>
  <si>
    <t>Founders Factory Africa (South Africa); Techstars Central, LLC (United States); Ventures Platform Ltd. (Nigeria)</t>
  </si>
  <si>
    <t>IQTR1848416899</t>
  </si>
  <si>
    <t>FACIA.AI LTD</t>
  </si>
  <si>
    <t>FACIA.AI LTD operates as a cutting-edge technology company that offers the fastest and most accurate liveness detection platform in the facial recognition industry. Facia assists businesses in streamlining their processes and boosting security measures for various industries, including finance, retail, healthcare, and government services. Facia's technological capabilities allow them to devise and create solutions that are independent of any hardware requirements and can be tailored according to the needs of a business. The company was incorporated in 2022 and is based in London, United Kingdom.</t>
  </si>
  <si>
    <t>IQTR1800983785</t>
  </si>
  <si>
    <t>ConstellR GmbH</t>
  </si>
  <si>
    <t>In-Q-Tel, Inc.; Karista; Lakestar Advisors GmbH; OHB Venture Capital GmbH; Natural Ventures Pr, LLC; German Tech Transfer Management GmbH; Seraphim Space Camp Accelerator Ltd; Vsquared Ventures Management GmbH; Eit Food Ivzw; Amathaon Capital Team UG; Einstein Industries Ventures GmbH</t>
  </si>
  <si>
    <t>ConstellR GmbH provides space technology that can monitor land surface temperature from space. It offers analytics level 2 georeference land surface temperature data services. It provides land surface temperature data that include evapotranspiration and water stress, water management, flash drought prediction, wildlife monitoring, disaster monitoring, urban and infrastructure monitoring, and crop yield prediction models. The company was incorporated in 2020 and is based in Freiburg, Germany.</t>
  </si>
  <si>
    <t>Amathaon Capital Team UG (Asset Management and Custody Banks); Einstein Industries Ventures GmbH (Asset Management and Custody Banks); Eit Food Ivzw (Research and Consulting Services); German Tech Transfer Management GmbH (Asset Management and Custody Banks); In-Q-Tel, Inc. (Asset Management and Custody Banks); Karista (Asset Management and Custody Banks); Lakestar Advisors GmbH (Asset Management and Custody Banks); Natural Ventures Pr, LLC (Pharmaceuticals); OHB Venture Capital GmbH (Asset Management and Custody Banks); Seraphim Space Camp Accelerator Ltd (Research and Consulting Services); Vsquared Ventures Management GmbH (Asset Management and Custody Banks)</t>
  </si>
  <si>
    <t>Amathaon Capital Team UG (Financial Buyer); Einstein Industries Ventures GmbH (Financial Buyer); Eit Food Ivzw (Strategic Buyer); German Tech Transfer Management GmbH (Financial Buyer); In-Q-Tel, Inc. (Financial Buyer); Karista (Financial Buyer); Lakestar Advisors GmbH (Financial Buyer); Natural Ventures Pr, LLC (Strategic Buyer); OHB Venture Capital GmbH (Financial Buyer); Seraphim Space Camp Accelerator Ltd (Strategic Buyer); Vsquared Ventures Management GmbH (Financial Buyer)</t>
  </si>
  <si>
    <t>Amathaon Capital Team UG (Financials); Einstein Industries Ventures GmbH (Financials); Eit Food Ivzw (Industrials); German Tech Transfer Management GmbH (Financials); In-Q-Tel, Inc. (Financials); Karista (Financials); Lakestar Advisors GmbH (Financials); Natural Ventures Pr, LLC (Health Care); OHB Venture Capital GmbH (Financials); Seraphim Space Camp Accelerator Ltd (Industrials); Vsquared Ventures Management GmbH (Financials)</t>
  </si>
  <si>
    <t>Amathaon Capital Team UG (Germany); Einstein Industries Ventures GmbH (Germany); Eit Food Ivzw (Belgium); German Tech Transfer Management GmbH (Germany); In-Q-Tel, Inc. (United States); Karista (France); Lakestar Advisors GmbH (Switzerland); Natural Ventures Pr, LLC (United States); OHB Venture Capital GmbH (Germany); Seraphim Space Camp Accelerator Ltd (United Kingdom); Vsquared Ventures Management GmbH (Germany)</t>
  </si>
  <si>
    <t>IQTR1848438918</t>
  </si>
  <si>
    <t>Agricola Moderna Holding S.p.a.</t>
  </si>
  <si>
    <t>Azimut Libera Impresa SGR S.p.A.</t>
  </si>
  <si>
    <t>Agricola Moderna Holding S.p.a. provides a platform for vertical farming and the research and development of hardware systems and software applications for indoor farming. The company was incorporated in 2018 and is based in Melzo, Italy.</t>
  </si>
  <si>
    <t>IQTR1848439983</t>
  </si>
  <si>
    <t>Moogsoft Inc.</t>
  </si>
  <si>
    <t>Dell Technologies Inc. (NYSE:DELL)</t>
  </si>
  <si>
    <t>Redpoint Management, LLC; ST Telemedia; Northgate Capital Group, L.L.C.; Wing Venture Management, LLC; Dell Technologies Capital, Inc.</t>
  </si>
  <si>
    <t xml:space="preserve">Moogsoft Inc. develops and provides solutions focusing on artificial intelligence for information technology (IT) operations (AIOps). Its AIOps platform helps automate service assurance, avoid outages, and accelerate digital transformation initiatives. The company also offers Moogsoft Observability Cloud that delivers DevOps practitioners and site reliability engineers with self-service intelligent observability capabilities to begin surfacing actionable insights and performing event management across their digital infrastructure. Its clientele include SAP SuccessFactors, American Airlines, Intuit, Yahoo!, and GoDaddy. The company has strategic partnerships with AWS, Cisco, HCL Technologies, and Wipro. Moogsoft Inc. was founded in 2011 and is based in San Francisco, California. As of September 17, 2023, Moogsoft Inc. operates as a subsidiary of Dell Technologies Inc.
</t>
  </si>
  <si>
    <t>Dell Technologies Capital, Inc. (United States); Northgate Capital Group, L.L.C. (United States); Redpoint Management, LLC (United States); ST Telemedia (Singapore); Wing Venture Management, LLC (United States)</t>
  </si>
  <si>
    <t>IQTR1848440974</t>
  </si>
  <si>
    <t>Photoruction, Inc.</t>
  </si>
  <si>
    <t>Mizuho Capital Co., Ltd.; Oita Venture Capital Co. Ltd.; Yamaguchi Capital Co., Ltd.; GMO Venture Partners, Inc.; SMBC Venture Capital Co., Ltd.; DBJ Capital Co., Ltd.; Keio Innovation Initiative Inc.; Wing Capital Partners Co., Ltd.; Hulic Startup Co., Ltd.</t>
  </si>
  <si>
    <t>Photoruction, Inc. plans, develops, and manages Internet services for the construction industry. Its products include Photoruction, a cloud platform for construction photography and civil engineering production support services; and aoz cloud, a cloud-type AI engine that can read information from drawings, photographs, and processes. The company was founded in 2016 and is based in Tokyo, Japan.</t>
  </si>
  <si>
    <t>DBJ Capital Co., Ltd. (Asset Management and Custody Banks); GMO Venture Partners, Inc. (Asset Management and Custody Banks); Hulic Startup Co., Ltd. (Asset Management and Custody Banks); Keio Innovation Initiative Inc. (Asset Management and Custody Banks); Mizuho Capital Co., Ltd. (Asset Management and Custody Banks); Oita Venture Capital Co. Ltd. (Asset Management and Custody Banks); SMBC Venture Capital Co., Ltd. (Asset Management and Custody Banks); Wing Capital Partners Co., Ltd. (Asset Management and Custody Banks); Yamaguchi Capital Co., Ltd. (Asset Management and Custody Banks)</t>
  </si>
  <si>
    <t>DBJ Capital Co., Ltd. (Financial Buyer); GMO Venture Partners, Inc. (Financial Buyer); Hulic Startup Co., Ltd. (Financial Buyer); Keio Innovation Initiative Inc. (Financial Buyer); Mizuho Capital Co., Ltd. (Financial Buyer); Oita Venture Capital Co. Ltd. (Financial Buyer); SMBC Venture Capital Co., Ltd. (Financial Buyer); Wing Capital Partners Co., Ltd. (Financial Buyer); Yamaguchi Capital Co., Ltd. (Financial Buyer)</t>
  </si>
  <si>
    <t>DBJ Capital Co., Ltd. (Financials); GMO Venture Partners, Inc. (Financials); Hulic Startup Co., Ltd. (Financials); Keio Innovation Initiative Inc. (Financials); Mizuho Capital Co., Ltd. (Financials); Oita Venture Capital Co. Ltd. (Financials); SMBC Venture Capital Co., Ltd. (Financials); Wing Capital Partners Co., Ltd. (Financials); Yamaguchi Capital Co., Ltd. (Financials)</t>
  </si>
  <si>
    <t>DBJ Capital Co., Ltd. (Japan); GMO Venture Partners, Inc. (Japan); Hulic Startup Co., Ltd. (Japan); Keio Innovation Initiative Inc. (Japan); Mizuho Capital Co., Ltd. (Japan); Oita Venture Capital Co. Ltd. (Japan); SMBC Venture Capital Co., Ltd. (Japan); Wing Capital Partners Co., Ltd. (Japan); Yamaguchi Capital Co., Ltd. (Japan)</t>
  </si>
  <si>
    <t>IQTR1848463888</t>
  </si>
  <si>
    <t>Fontworks Inc.</t>
  </si>
  <si>
    <t>Monotype Imaging KK</t>
  </si>
  <si>
    <t xml:space="preserve">Fontworks Inc. engages in the planning, development, and sale of digital fonts (typefaces). Its business activities also include software development, provision of technical and information services, OEM development, market research, etc. Fontworks Inc. was formerly known as Fontworks Japan, Inc. and changed its name to Fontworks Inc. in January 2008. The company was founded in 1993 and is based in Fukuoka, Japan. As of September 6, 2023, Fontworks Inc. operates as a subsidiary of Monotype Imaging KK.
</t>
  </si>
  <si>
    <t>IQTR1762686298</t>
  </si>
  <si>
    <t>WorldGoods Express</t>
  </si>
  <si>
    <t>Huagai Capital Co., Ltd.; Newly Created Modern Logistics Investment Fund</t>
  </si>
  <si>
    <t>WorldGoods Express is a Chinese intelligent logistics technology and service provider company. WorldGoods Express is based in China.</t>
  </si>
  <si>
    <t>Huagai Capital Co., Ltd. (Asset Management and Custody Banks)</t>
  </si>
  <si>
    <t>Huagai Capital Co., Ltd. (Financial Buyer); Newly Created Modern Logistics Investment Fund (Strategic Buyer)</t>
  </si>
  <si>
    <t>Huagai Capital Co., Ltd. (Financials)</t>
  </si>
  <si>
    <t>Huagai Capital Co., Ltd. (China); Newly Created Modern Logistics Investment Fund (United Kingdom)</t>
  </si>
  <si>
    <t>IQTR1848530555</t>
  </si>
  <si>
    <t>Aiah AI</t>
  </si>
  <si>
    <t>Sprout Solutions Philippines, Inc.</t>
  </si>
  <si>
    <t>Aiah AI designs and develops an artificial intelligence platform that automates recurring business processes to increase productivity among companies. The company was founded in 2013 and is based in Makati City, the Philippines. As of July 19, 2023, Aiah AI operates as a subsidiary of Sprout Solutions Philippines, Inc.</t>
  </si>
  <si>
    <t>IQTR1848554874</t>
  </si>
  <si>
    <t>Thalia Design Automation Ltd</t>
  </si>
  <si>
    <t>Deepbridge Capital LLP; Mercia Asset Management PLC (AIM:MERC)</t>
  </si>
  <si>
    <t>Thalia Design Automation Ltd. operates as a semiconductor electronic design automation (EDA) company that provides software solutions to assist in the design of analog and mixed signal integrated circuits. The company offers AMALIA, a disruptive analog circuit optimizer toolset that incorporates CAD/EDA methodologies, algorithms, and mathematical modeling to arrive at solutions for analog circuits; and EMERA, a finite element parametrisable power device design and optimization toolset that leverages finite element decomposition to represent the power device network, and CAD/EDA methodologies and algorithms to optimize the network, as well as custom power device development as an IP service for customers. It also offers analog circuit porting services; and SaaS based AMALIA and EMERA solutions for customers to access the toolsets onsite or through the cloud on its servers to design and optimize analog circuits and power devices. The company was incorporated in 2011 and is based in Bath, United Kingdom with an engineering center in Hyderabad, India.</t>
  </si>
  <si>
    <t>Deepbridge Capital LLP (Asset Management and Custody Banks); Mercia Asset Management PLC (AIM:MERC) (Asset Management and Custody Banks)</t>
  </si>
  <si>
    <t>Deepbridge Capital LLP (Financial Buyer); Mercia Asset Management PLC (AIM:MERC) (Financial Buyer)</t>
  </si>
  <si>
    <t>Deepbridge Capital LLP (Financials); Mercia Asset Management PLC (AIM:MERC) (Financials)</t>
  </si>
  <si>
    <t>Deepbridge Capital LLP (United Kingdom); Mercia Asset Management PLC (AIM:MERC) (United Kingdom)</t>
  </si>
  <si>
    <t>IQTR1848567552</t>
  </si>
  <si>
    <t>Alysio, Inc.</t>
  </si>
  <si>
    <t>Kickstart Seed Fund; Village Global Management, LLC; SaaS Venture Capital LLC; Capital Eleven; Upstream Ventures</t>
  </si>
  <si>
    <t>Alysio, Inc. designs and develops a learning and performance management platform for sales teams. The company's software offers performance tracking and visualization, sales gamification and rewards, individualized coaching and training, and revenue prediction solutions. The company caters to the technology, retail, real estate, and B2B industries. Alysio, Inc. was incorporated in 2022 and is based in Salt Lake City, Utah.</t>
  </si>
  <si>
    <t>Capital Eleven (Asset Management and Custody Banks); Kickstart Seed Fund (Asset Management and Custody Banks); SaaS Venture Capital LLC (Asset Management and Custody Banks); Village Global Management, LLC (Asset Management and Custody Banks)</t>
  </si>
  <si>
    <t>Capital Eleven (Financial Buyer); Kickstart Seed Fund (Financial Buyer); SaaS Venture Capital LLC (Financial Buyer); Upstream Ventures (Financial Buyer); Village Global Management, LLC (Financial Buyer)</t>
  </si>
  <si>
    <t>Capital Eleven (Financials); Kickstart Seed Fund (Financials); SaaS Venture Capital LLC (Financials); Village Global Management, LLC (Financials)</t>
  </si>
  <si>
    <t>Capital Eleven (United States); Kickstart Seed Fund (United States); SaaS Venture Capital LLC (United States); Upstream Ventures (United States); Village Global Management, LLC (United States)</t>
  </si>
  <si>
    <t>IQTR688416862</t>
  </si>
  <si>
    <t>Keepit A/S</t>
  </si>
  <si>
    <t>One Peak Partners LLP</t>
  </si>
  <si>
    <t>Keepit A/S provides automatic online backup solutions. The company offers storage space to secure and protect irreplaceable files, including photos and documents for home users. Its solution also enables small and large companies to manage backups on their laptops, workstations, and servers. The company was incorporated in 2007 and is headquartered in Copenhagen, Denmark with an additional offices in Fort Worth, Texas.</t>
  </si>
  <si>
    <t>IQTR1848797902</t>
  </si>
  <si>
    <t>Reworkd AI, Inc.</t>
  </si>
  <si>
    <t>Y Combinator Management, LLC; Panache Ventures, Inc.</t>
  </si>
  <si>
    <t>Reworkd AI, Inc. operates as an AI-driven automation platform that allows for the automation of business processing workflows to achieve outcomes. The company was incorporated in 2023 and is based in San Francisco, California.</t>
  </si>
  <si>
    <t>Panache Ventures, Inc. (Asset Management and Custody Banks); Y Combinator Management, LLC (Asset Management and Custody Banks)</t>
  </si>
  <si>
    <t>Panache Ventures, Inc. (Financial Buyer); Y Combinator Management, LLC (Financial Buyer)</t>
  </si>
  <si>
    <t>Panache Ventures, Inc. (Financials); Y Combinator Management, LLC (Financials)</t>
  </si>
  <si>
    <t>Panache Ventures, Inc. (Canada); Y Combinator Management, LLC (United States)</t>
  </si>
  <si>
    <t>IQTR1849068398</t>
  </si>
  <si>
    <t>Career CO., Ltd.</t>
  </si>
  <si>
    <t>Last One Mile Co.,Ltd. (TSE:9252)</t>
  </si>
  <si>
    <t>CAREER CO., LTD. offers web services, office consulting services, OA equipment, communication services, and call center services. The company was founded in 2010 and is based in Sapporo, Japan. As of September 1, 2023, Career CO., Ltd. operates as a subsidiary of Last One Mile Co.,Ltd..</t>
  </si>
  <si>
    <t>IQTR1851862277</t>
  </si>
  <si>
    <t>Endow.us Pte. Ltd.</t>
  </si>
  <si>
    <t>EDBI Pte Ltd; Lightspeed Ventures, LLC; Singtel Innov8 Pte. Ltd.; Citi Ventures, Inc.; Prosus Ventures N.V.; MUFG Innovation Partners Co., Ltd.; UBS Next</t>
  </si>
  <si>
    <t>Citi Ventures, Inc. (Asset Management and Custody Banks); EDBI Pte Ltd (Asset Management and Custody Banks); Lightspeed Ventures, LLC (Asset Management and Custody Banks); MUFG Innovation Partners Co., Ltd. (Asset Management and Custody Banks); Prosus Ventures N.V. (Asset Management and Custody Banks); Singtel Innov8 Pte. Ltd. (Asset Management and Custody Banks); UBS Next (Asset Management and Custody Banks)</t>
  </si>
  <si>
    <t>Citi Ventures, Inc. (Financial Buyer); EDBI Pte Ltd (Financial Buyer); Lightspeed Ventures, LLC (Financial Buyer); MUFG Innovation Partners Co., Ltd. (Financial Buyer); Prosus Ventures N.V. (Financial Buyer); Singtel Innov8 Pte. Ltd. (Financial Buyer); UBS Next (Financial Buyer)</t>
  </si>
  <si>
    <t>Citi Ventures, Inc. (Financials); EDBI Pte Ltd (Financials); Lightspeed Ventures, LLC (Financials); MUFG Innovation Partners Co., Ltd. (Financials); Prosus Ventures N.V. (Financials); Singtel Innov8 Pte. Ltd. (Financials); UBS Next (Financials)</t>
  </si>
  <si>
    <t>Citi Ventures, Inc. (United States); EDBI Pte Ltd (Singapore); Lightspeed Ventures, LLC (United States); MUFG Innovation Partners Co., Ltd. (Japan); Prosus Ventures N.V. (United States); Singtel Innov8 Pte. Ltd. (Singapore); UBS Next (Switzerland)</t>
  </si>
  <si>
    <t>IQTR1849236619</t>
  </si>
  <si>
    <t>Explan Consulting S.R.L.</t>
  </si>
  <si>
    <t>Icona Technology S.p.A.</t>
  </si>
  <si>
    <t>Explan Consulting S.R.L. operates as an independent software vendor(ISV) that develops Information Technology solutions and tools to simplify, automate, and optimize organizational processes. The company was founded in 1999 and is based in Bollate, Italy. As of July 19, 2023, Explan Consulting S.R.L. operates as a subsidiary of Icona Technology S.p.A.</t>
  </si>
  <si>
    <t>IQTR1849238140</t>
  </si>
  <si>
    <t>Hangzhou Shiping Information Technology Co., Ltd.</t>
  </si>
  <si>
    <t>Hangzhou Shiping Information Technology Co., Ltd. engages as an artificial intelligence data security services provider. The firm was founded in 2010 and is headquartered in China.</t>
  </si>
  <si>
    <t>IQTR1849281869</t>
  </si>
  <si>
    <t>Automatique &amp; Industrie SA</t>
  </si>
  <si>
    <t>C-Beyond</t>
  </si>
  <si>
    <t>Automatique &amp; Industrie SA develops industrial engineering and automated software for energy management, regulation, monitoring, and reduction of consumption. The company was incorporated in 1995 and is based in Saint-Jean-de-Moirans, France. As of July 19, 2023, Automatique &amp; Industrie SA operates as a subsidiary of C-Beyond.</t>
  </si>
  <si>
    <t>IQTR1849699769</t>
  </si>
  <si>
    <t>Adlumin, Inc.</t>
  </si>
  <si>
    <t>Washington Harbour Partners LP; First In Capital; SYN Ventures; BankTech Ventures, LP</t>
  </si>
  <si>
    <t>Adlumin, Inc. develops and operates an enterprise-grade security operations platform and managed detection and response services to detect cyber threats. It offers solutions in the areas of threats, MDR services, continuous vulnerability management, progressive penetration testing, proactive security awareness, security information, and event management. The company’s solution provides security teams in the areas of user entity and behavior analytics, compliance support, vulnerability management scanning, incident response and forensics, darknet exposure monitoring, threat intelligence, and honeypot support. It serves the financial services, healthcare, government, legal, manufacturing, high-tech, and education industries. The company was incorporated in 2016 and is based in Washington, District Of Columbia.</t>
  </si>
  <si>
    <t>BankTech Ventures, LP (Asset Management and Custody Banks); First In Capital (Asset Management and Custody Banks); SYN Ventures (Asset Management and Custody Banks); Washington Harbour Partners LP (Asset Management and Custody Banks)</t>
  </si>
  <si>
    <t>BankTech Ventures, LP (Financial Buyer); First In Capital (Financial Buyer); SYN Ventures (Financial Buyer); Washington Harbour Partners LP (Financial Buyer)</t>
  </si>
  <si>
    <t>BankTech Ventures, LP (Financials); First In Capital (Financials); SYN Ventures (Financials); Washington Harbour Partners LP (Financials)</t>
  </si>
  <si>
    <t>BankTech Ventures, LP (United States); First In Capital (United States); SYN Ventures (United States); Washington Harbour Partners LP (United States)</t>
  </si>
  <si>
    <t>IQTR1769729026</t>
  </si>
  <si>
    <t>180 SEGUROS EMPREENDIMENTOS E PARTICIPACOES LTDA.</t>
  </si>
  <si>
    <t>Monashees Gestão de Investimentos Ltda.; Dragoneer Investment Group, LLC; 8VC; Quartz Investimentos; Norte Ventures; Atlântico Participações Ltda</t>
  </si>
  <si>
    <t>180 SEGUROS EMPREENDIMENTOS E PARTICIPACOES LTDA. provides a complete solution for companies to be able to sell insurance and assistance products. The company was incorporated in 2020 and is based in São Paulo, Brazil.</t>
  </si>
  <si>
    <t>8VC (Asset Management and Custody Banks); Dragoneer Investment Group, LLC (Asset Management and Custody Banks); Monashees Gestão de Investimentos Ltda. (Asset Management and Custody Banks); Norte Ventures (Asset Management and Custody Banks); Quartz Investimentos (Asset Management and Custody Banks)</t>
  </si>
  <si>
    <t>8VC (Financial Buyer); Atlântico Participações Ltda (Strategic Buyer); Dragoneer Investment Group, LLC (Financial Buyer); Monashees Gestão de Investimentos Ltda. (Financial Buyer); Norte Ventures (Financial Buyer); Quartz Investimentos (Financial Buyer)</t>
  </si>
  <si>
    <t>8VC (Financials); Dragoneer Investment Group, LLC (Financials); Monashees Gestão de Investimentos Ltda. (Financials); Norte Ventures (Financials); Quartz Investimentos (Financials)</t>
  </si>
  <si>
    <t>8VC (United States); Atlântico Participações Ltda (Brazil); Dragoneer Investment Group, LLC (United States); Monashees Gestão de Investimentos Ltda. (Brazil); Norte Ventures (Brazil); Quartz Investimentos (Brazil)</t>
  </si>
  <si>
    <t>IQTR1850321237</t>
  </si>
  <si>
    <t>IQTR1851300893</t>
  </si>
  <si>
    <t>SEDNA Systems Pte. Ltd.</t>
  </si>
  <si>
    <t>Insight Venture Management, LLC; G. K. Goh Ventures Pte. Ltd.</t>
  </si>
  <si>
    <t>SEDNA Systems Pte. Ltd. develops and offers a team communication software solution. The company's software unifies all messages, data, and documentation to reduce email volume and help teams focus on their work. It allows faster and more collaborative communication, end to email overload, high-speed search, quick composition, and safeguards and security. The company was incorporated in 2017 and is based in Singapore. It has additional offices in Vancouver, Canada and London, United Kingdom.</t>
  </si>
  <si>
    <t>G. K. Goh Ventures Pte. Ltd. (Asset Management and Custody Banks); Insight Venture Management, LLC (Asset Management and Custody Banks)</t>
  </si>
  <si>
    <t>G. K. Goh Ventures Pte. Ltd. (Financial Buyer); Insight Venture Management, LLC (Financial Buyer)</t>
  </si>
  <si>
    <t>G. K. Goh Ventures Pte. Ltd. (Financials); Insight Venture Management, LLC (Financials)</t>
  </si>
  <si>
    <t>G. K. Goh Ventures Pte. Ltd. (Singapore); Insight Venture Management, LLC (United States)</t>
  </si>
  <si>
    <t>IQTR1852851934</t>
  </si>
  <si>
    <t>DynamoFL, Inc.</t>
  </si>
  <si>
    <t>Nexus Venture Partners; NFX Capital Management, LLC; Soma Capital Management, LLC; CenterHarbor Canapi Ventures Investment Advisor LLC</t>
  </si>
  <si>
    <t>DynamoFL, Inc. develops and operates a federated learning and privacy-preserving AI platform that focuses on boosting system performance while combating attacks and vulnerabilities in federated learning. The company was incorporated in 2021 and is based in San Francisco, California.</t>
  </si>
  <si>
    <t>CenterHarbor Canapi Ventures Investment Advisor LLC (Asset Management and Custody Banks); Nexus Venture Partners (Asset Management and Custody Banks); NFX Capital Management, LLC (Asset Management and Custody Banks); Soma Capital Management, LLC (Asset Management and Custody Banks)</t>
  </si>
  <si>
    <t>CenterHarbor Canapi Ventures Investment Advisor LLC (Financial Buyer); Nexus Venture Partners (Financial Buyer); NFX Capital Management, LLC (Financial Buyer); Soma Capital Management, LLC (Financial Buyer)</t>
  </si>
  <si>
    <t>CenterHarbor Canapi Ventures Investment Advisor LLC (Financials); Nexus Venture Partners (Financials); NFX Capital Management, LLC (Financials); Soma Capital Management, LLC (Financials)</t>
  </si>
  <si>
    <t>CenterHarbor Canapi Ventures Investment Advisor LLC (United States); Nexus Venture Partners (United States); NFX Capital Management, LLC (United States); Soma Capital Management, LLC (United States)</t>
  </si>
  <si>
    <t>IQTR1852919684</t>
  </si>
  <si>
    <t xml:space="preserve"> Software B.V.</t>
  </si>
  <si>
    <t>Happy Horizon B.V.</t>
  </si>
  <si>
    <t xml:space="preserve"> Software B.V. develops content management and online marketing software for clients in the financial services, media, and publishing industries. The company was founded in 1996 and is based in Nijmegen, the Netherlands. As of July 19, 2023,  Software B.V. operates as a subsidiary of Happy Horizon B.V.</t>
  </si>
  <si>
    <t>IQTR1856059988</t>
  </si>
  <si>
    <t>Allstar Gaming, Inc.</t>
  </si>
  <si>
    <t>Drive Capital, LLC; Alumni Ventures Group, LLC; Studio VC; J-Ventures</t>
  </si>
  <si>
    <t>Allstar Gaming, Inc. designs and develops cloud-based gaming technology. It enables all gamers to create and share professional-quality video content without friction. The company was incorporated in 2019 and is based in New York, New York.</t>
  </si>
  <si>
    <t>Alumni Ventures Group, LLC (Asset Management and Custody Banks); Drive Capital, LLC (Asset Management and Custody Banks); J-Ventures (Asset Management and Custody Banks); Studio VC (Asset Management and Custody Banks)</t>
  </si>
  <si>
    <t>Alumni Ventures Group, LLC (Financial Buyer); Drive Capital, LLC (Financial Buyer); J-Ventures (Financial Buyer); Studio VC (Financial Buyer)</t>
  </si>
  <si>
    <t>Alumni Ventures Group, LLC (Financials); Drive Capital, LLC (Financials); J-Ventures (Financials); Studio VC (Financials)</t>
  </si>
  <si>
    <t>Alumni Ventures Group, LLC (United States); Drive Capital, LLC (United States); J-Ventures (United States); Studio VC (United States)</t>
  </si>
  <si>
    <t>IQTR1859483490</t>
  </si>
  <si>
    <t>p0x labs</t>
  </si>
  <si>
    <t>p0x labs develops and operates privacy technologies for web3. It offers manta network, a plug-and-play privacy-preservation parachain for Polkadot ecosystem; and calamari network, plug-and-play privacy-preservation parachain for Kusama ecosystem. The company is based in Boston, Massachusetts.</t>
  </si>
  <si>
    <t>IQTR1869197035</t>
  </si>
  <si>
    <t>RagaAI Inc.</t>
  </si>
  <si>
    <t>TenOneTen Ventures; Exfinity Venture Partners LLP; Pi Ventures LLP; Anorak Ventures Inc.; MV Funds, LLC; Arka Venture Labs</t>
  </si>
  <si>
    <t>RagaAI Inc. develops an automated testing platform that automatically detects issues, identifies root causes, and empowers users to fix them. The company's platform supports testing for various AI applications, including computer vision, generative AI LLM/NLP, structured data applications, and others. It identifies issues, such as data drift, edge case detection, poor data labeling quality, bias in the data, a lack of model robustness, and adversarial attacks. RagaAI Inc. was incorporated in 2021 and is headquartered in Fremont, California.</t>
  </si>
  <si>
    <t>Anorak Ventures Inc. (Asset Management and Custody Banks); Arka Venture Labs (Asset Management and Custody Banks); Exfinity Venture Partners LLP (Asset Management and Custody Banks); MV Funds, LLC (Asset Management and Custody Banks); Pi Ventures LLP (Asset Management and Custody Banks); TenOneTen Ventures (Asset Management and Custody Banks)</t>
  </si>
  <si>
    <t>Anorak Ventures Inc. (Financial Buyer); Arka Venture Labs (Financial Buyer); Exfinity Venture Partners LLP (Financial Buyer); MV Funds, LLC (Financial Buyer); Pi Ventures LLP (Financial Buyer); TenOneTen Ventures (Financial Buyer)</t>
  </si>
  <si>
    <t>Anorak Ventures Inc. (Financials); Arka Venture Labs (Financials); Exfinity Venture Partners LLP (Financials); MV Funds, LLC (Financials); Pi Ventures LLP (Financials); TenOneTen Ventures (Financials)</t>
  </si>
  <si>
    <t>Anorak Ventures Inc. (United States); Arka Venture Labs (India); Exfinity Venture Partners LLP (India); MV Funds, LLC (United States); Pi Ventures LLP (India); TenOneTen Ventures (United States)</t>
  </si>
  <si>
    <t>IQTR1869288888</t>
  </si>
  <si>
    <t>Dozn Co., Ltd.</t>
  </si>
  <si>
    <t>Dozn Co., Ltd. develops B2B software solutions. It solutions offers corporate banking management, virtual account, overseas foreign currency remittance, domestic foreign currency remittance, loan limit comparison, ERP, electronic tax invoice, payment, pay certification, remittance and bill payment, cash receipt, depositor inquiry, and account occupancy verification services. The company was incorporated in 2017 and is based in Seoul, South Korea.</t>
  </si>
  <si>
    <t>IQTR1848233529</t>
  </si>
  <si>
    <t>Deep Sea Technologies P.C.</t>
  </si>
  <si>
    <t>Nabtesco Corporation (TSE:6268)</t>
  </si>
  <si>
    <t>Emerald Technology Ventures AG; ETF Partners LLP; Nabtesco Technology Ventures AG; Signal Ventures</t>
  </si>
  <si>
    <t xml:space="preserve">Deep Sea Technologies P.C. develops AI software platform for the monitoring and optimization of ships. Its platform is used to monitor vessel performance and operational data; share the real time information with owners and charterers; and make recommendations on how to increase efficiency and reduce carbon emissions. The company was founded in 2017 and is based in Athens, Greece with additional offices in Cambridge, United Kingdom; and Nicosia, Cyprus. As of July 18, 2023, Deep Sea Technologies P.C. operates as a subsidiary of Nabtesco Corporation.  
</t>
  </si>
  <si>
    <t>Emerald Technology Ventures AG (Switzerland); ETF Partners LLP (United Kingdom); Nabtesco Technology Ventures AG (Switzerland); Signal Ventures (Greece)</t>
  </si>
  <si>
    <t>IQTR1822388964</t>
  </si>
  <si>
    <t>WebActix Ltd</t>
  </si>
  <si>
    <t>LTV SaaS Fund, LLC</t>
  </si>
  <si>
    <t>WebActix Ltd, through ThriveCart LLC, provides shopping cart, sales funnels and educational course creation technology used by small and medium businesses worldwide. It offers a platform to sell billions of dollars in digital products and solutions online. It also offers course-creation tool Learn Plus and gives businesses a comprehensive set of tools that allows them to set up sales and marketing solutions. The company was incorporated in 2010 and is based in Tauranga, New Zealand.</t>
  </si>
  <si>
    <t>IQTR1848253256</t>
  </si>
  <si>
    <t>Tractable Ltd.</t>
  </si>
  <si>
    <t>Insight Venture Management, LLC; Georgian; SoftBank Group Corp., Investment Arm</t>
  </si>
  <si>
    <t>Tractable Ltd. owns and operates a platform that develops artificial intelligence (AI) based algorithms to learn and perform expert visual tasks. The company’s solution collects damage data, analyses it, enables repairs, and accelerates settlement; and develops AI products for the organizations. Its technology solution is used to transform traditional industries by streamlining outdated processes; and focuses on creating representations that capture the subtlety of real damaged automobiles and properties. Its products include AI Estimating &amp; Triage, a platform that generates instant estimates using customer photos; AI Review, a platform that automates real-time review of estimates; AI Inspection, a platform that offers instant condition reports remotely for vehicle remarketing; and AI Property, a platform that generates estimates for property damage based on customer photos. It serves auto and property insurers, fleets, rental companies, manufacturers, and repairers. Tractable Ltd. has a collaboration with Mitchell. The company was founded in 2014 and is based in London, United Kingdom.</t>
  </si>
  <si>
    <t>Georgian (Asset Management and Custody Banks); Insight Venture Management, LLC (Asset Management and Custody Banks); SoftBank Group Corp., Investment Arm (Asset Management and Custody Banks)</t>
  </si>
  <si>
    <t>Georgian (Financial Buyer); Insight Venture Management, LLC (Financial Buyer); SoftBank Group Corp., Investment Arm (Financial Buyer)</t>
  </si>
  <si>
    <t>Georgian (Financials); Insight Venture Management, LLC (Financials); SoftBank Group Corp., Investment Arm (Financials)</t>
  </si>
  <si>
    <t>Georgian (Canada); Insight Venture Management, LLC (United States); SoftBank Group Corp., Investment Arm (United Kingdom)</t>
  </si>
  <si>
    <t>IQTR1848257582</t>
  </si>
  <si>
    <t>Wealthly Group, Inc.</t>
  </si>
  <si>
    <t>Passiv Inc.</t>
  </si>
  <si>
    <t>Wealthly Group, Inc. develops portfolio management software for retail investors to invest and manage their wealth at retail brokerages and cryptocurrency exchanges. The company is based in Bellevue, Washington. As of July 18, 2023, Wealthly Group, Inc. operates as a subsidiary of Passiv Inc.</t>
  </si>
  <si>
    <t>IQTR1847581576</t>
  </si>
  <si>
    <t>Lumera AB</t>
  </si>
  <si>
    <t>AMF Fonder AB; Monterro AB; Skandia Fonder AB</t>
  </si>
  <si>
    <t>Lumera AB operates as an insurance technology company. The company was founded in 2003 and is based in Stockholm, Sweden.</t>
  </si>
  <si>
    <t>AMF Fonder AB (Asset Management and Custody Banks); Monterro AB (Asset Management and Custody Banks); Skandia Fonder AB (Asset Management and Custody Banks)</t>
  </si>
  <si>
    <t>AMF Fonder AB (Financial Buyer); Monterro AB (Financial Buyer); Skandia Fonder AB (Financial Buyer)</t>
  </si>
  <si>
    <t>AMF Fonder AB (Financials); Monterro AB (Financials); Skandia Fonder AB (Financials)</t>
  </si>
  <si>
    <t>AMF Fonder AB (Sweden); Monterro AB (Sweden); Skandia Fonder AB (Sweden)</t>
  </si>
  <si>
    <t>IQTR1848258466</t>
  </si>
  <si>
    <t>FreightFriend</t>
  </si>
  <si>
    <t>The Internet Truckstop, LLC</t>
  </si>
  <si>
    <t>FreightFriend designs and develops a freight management platform that harnesses the power of artificial intelligence to manage relationships, find capacity, and match freight with greater efficiency. The company was founded in 2011 and is based in Chicago, Illinois. As of July 18, 2023, FreightFriend operates as a subsidiary of The Internet Truckstop, LLC.</t>
  </si>
  <si>
    <t>IQTR1848259519</t>
  </si>
  <si>
    <t>Medxoom, Inc.</t>
  </si>
  <si>
    <t>Stone Point Capital LLC; Allied Benefit Systems, LLC</t>
  </si>
  <si>
    <t>TTV Capital LLC; Las Olas Venture Capital; Lattice Ventures; Castellan Group, LLC</t>
  </si>
  <si>
    <t>Medxoom, Inc. develops health care platform and management solutions for employers, brokers, and third-party administrators. It offers Medxoom PricePoint and Medxoom SPC that allows members to discover prices and provides a real-time, paid-in-full experience for common healthcare services using machine learning and artificial intelligence technology. It serves brokers, employers, and TPAs. The company was incorporated in 2015 and is based in Atlanta, Georgia.</t>
  </si>
  <si>
    <t>Allied Benefit Systems, LLC (Health Care Technology); Stone Point Capital LLC (Asset Management and Custody Banks)</t>
  </si>
  <si>
    <t>Allied Benefit Systems, LLC (Strategic Buyer); Stone Point Capital LLC (Financial Buyer)</t>
  </si>
  <si>
    <t>Allied Benefit Systems, LLC (Health Care); Stone Point Capital LLC (Financials)</t>
  </si>
  <si>
    <t>Allied Benefit Systems, LLC (United States); Stone Point Capital LLC (United States)</t>
  </si>
  <si>
    <t>Castellan Group, LLC (United States); Las Olas Venture Capital (United States); Lattice Ventures (United States); TTV Capital LLC (United States)</t>
  </si>
  <si>
    <t>IQTR1848259837</t>
  </si>
  <si>
    <t>BizAway S.r.l.</t>
  </si>
  <si>
    <t>illimity Bank S.p.A. (BIT:ILTY)</t>
  </si>
  <si>
    <t>BizAway S.r.l. designs and develops business travel management software in Italy. The company provides BizAway, a solution that allows users to book, manage, and control business travel. It serves corporate and business users. BizAway S.r.l. was founded in 2015 and is based in Barcelona, Spain with additional offices in Milan and Spilimbergo, Italy; Vigo, Spain; and Shkodër, Albania.</t>
  </si>
  <si>
    <t>IQTR1848262051</t>
  </si>
  <si>
    <t>Standard Investments LLC; Home Depot Ventures</t>
  </si>
  <si>
    <t>Home Depot Ventures (Asset Management and Custody Banks); Standard Investments LLC (Asset Management and Custody Banks)</t>
  </si>
  <si>
    <t>Home Depot Ventures (Financial Buyer); Standard Investments LLC (Financial Buyer)</t>
  </si>
  <si>
    <t>Home Depot Ventures (Financials); Standard Investments LLC (Financials)</t>
  </si>
  <si>
    <t>Home Depot Ventures (United States); Standard Investments LLC (United States)</t>
  </si>
  <si>
    <t>IQTR1837270992</t>
  </si>
  <si>
    <t>Beijing Advanced Digital Technology Co., Ltd (SZSE:300541)</t>
  </si>
  <si>
    <t>SZSE:300541</t>
  </si>
  <si>
    <t>CITIC Securities Company Limited (SHSE:600030); Nuode Asset Management Co., Ltd.; Caitong Fund Management Co., Ltd.; Ningbo Jiatouyuan Equity Investment Partnership Enterprise (Limited Partnership)</t>
  </si>
  <si>
    <t>Beijing Advanced Digital Technology Co., Ltd provides information technology (IT) solutions and professional services for the financial, Internet, and government and enterprise industries for in China. It offers IT infrastructure construction, software solutions, and IT operation and maintenance services. The company was founded in 2000 and is headquartered in Beijing, China.</t>
  </si>
  <si>
    <t>Caitong Fund Management Co., Ltd. (Asset Management and Custody Banks); CITIC Securities Company Limited (SHSE:600030) (Investment Banking and Brokerage); Nuode Asset Management Co., Ltd. (Asset Management and Custody Banks)</t>
  </si>
  <si>
    <t>Caitong Fund Management Co., Ltd. (Financial Buyer); CITIC Securities Company Limited (SHSE:600030) (Strategic Buyer); Ningbo Jiatouyuan Equity Investment Partnership Enterprise (Limited Partnership) (Strategic Buyer); Nuode Asset Management Co., Ltd. (Financial Buyer)</t>
  </si>
  <si>
    <t>Caitong Fund Management Co., Ltd. (Financials); CITIC Securities Company Limited (SHSE:600030) (Financials); Nuode Asset Management Co., Ltd. (Financials)</t>
  </si>
  <si>
    <t>Caitong Fund Management Co., Ltd. (China); CITIC Securities Company Limited (SHSE:600030) (China); Ningbo Jiatouyuan Equity Investment Partnership Enterprise (Limited Partnership) (China); Nuode Asset Management Co., Ltd. (China)</t>
  </si>
  <si>
    <t>IQTR1848264701</t>
  </si>
  <si>
    <t>Parsec Automation LLC</t>
  </si>
  <si>
    <t>Parsec Automation LLC provides manufacturing operations management and execution software solutions. Its products include TrakSYS, an operations management solution platform to improve managing and executing manufacturing operations; LITETrak, a Web-based interface solution that allows collecting stoppage and productivity data in real time; LEANTrak, a portable package of TrakSYS software that records production line productivity events by monitoring and measuring product flow; and SENSORTrak, a data collector device for collecting data from production assets (equipment, line, and cell), which lack communication capability. The company also provides manufacturing operations management/MES, performance management, manufacturing intelligence, batch and recipe management, quality management, sustainability and energy management, regulatory compliance, production planning and scheduling, job and WIP management, labor management, maintenance management, inventory and material management, and workflow and task management solutions. In addition, it offers various implementation services, such as mentoring and consulting, requirements capture for the needed solution, preparation of functional specification documents, solution design and implementation, and documentation and support; and Web-based, standard (classroom and instructor-led), and custom training services. The company serves pharmaceutical, food and beverage, consumer packaged goods, automotive, heavy equipment, metals and mining, process, publishing, medical devices, and other industries in the United States and internationally. Parsec Automation LLC was founded in 1987 and is based in Anaheim, California.</t>
  </si>
  <si>
    <t>IQTR1848265662</t>
  </si>
  <si>
    <t>BORCANBAR S.L</t>
  </si>
  <si>
    <t>Bolsa Social Fund</t>
  </si>
  <si>
    <t>BORCANBAR S.L develops business-to-business technological and operational solution that brings together the circular economy to brands and provide clients with expertise, technology, and operations that offer end users the option of renting products. The company’s solutions include Rental Management Software, a software that enables a rental section on the website that integrates the user; and reverse logistics, a software solution that manages direct and reverse logistics and takes care of quality control and product cleaning. The company was incorporated in 2020 and is based in Mairena del Aljarafe, Spain.</t>
  </si>
  <si>
    <t>IQTR1829086393</t>
  </si>
  <si>
    <t>1st &amp; Main Growth Partners; Lightspeed Ventures, LLC; Midland States Bancorp, Inc. (NasdaqGS:MSBI); Banco Popular S.A. (BVC:POPULAR); Emigrant Bank; Veritex Holdings, Inc. (NasdaqGM:VBTX); NAventures; Fruitful, Inc.; Fin Capital; MV Funds, LLC</t>
  </si>
  <si>
    <t>1st &amp; Main Growth Partners (Asset Management and Custody Banks); Banco Popular S.A. (BVC:POPULAR) (Regional Banks); Emigrant Bank (Regional Banks); Fin Capital (Asset Management and Custody Banks); Fruitful, Inc. (Application Software); Lightspeed Ventures, LLC (Asset Management and Custody Banks); Midland States Bancorp, Inc. (NasdaqGS:MSBI) (Regional Banks); MV Funds, LLC (Asset Management and Custody Banks); NAventures (Asset Management and Custody Banks); Veritex Holdings, Inc. (NasdaqGM:VBTX) (Regional Banks)</t>
  </si>
  <si>
    <t>1st &amp; Main Growth Partners (Financial Buyer); Banco Popular S.A. (BVC:POPULAR) (Strategic Buyer); Emigrant Bank (Strategic Buyer); Fin Capital (Financial Buyer); Fruitful, Inc. (Strategic Buyer); Lightspeed Ventures, LLC (Financial Buyer); Midland States Bancorp, Inc. (NasdaqGS:MSBI) (Strategic Buyer); MV Funds, LLC (Financial Buyer); NAventures (Financial Buyer); Veritex Holdings, Inc. (NasdaqGM:VBTX) (Strategic Buyer)</t>
  </si>
  <si>
    <t>1st &amp; Main Growth Partners (Financials); Banco Popular S.A. (BVC:POPULAR) (Financials); Emigrant Bank (Financials); Fin Capital (Financials); Fruitful, Inc. (Information Technology); Lightspeed Ventures, LLC (Financials); Midland States Bancorp, Inc. (NasdaqGS:MSBI) (Financials); MV Funds, LLC (Financials); NAventures (Financials); Veritex Holdings, Inc. (NasdaqGM:VBTX) (Financials)</t>
  </si>
  <si>
    <t>1st &amp; Main Growth Partners (United States); Banco Popular S.A. (BVC:POPULAR) (Colombia); Emigrant Bank (United States); Fin Capital (United States); Fruitful, Inc. (United States); Lightspeed Ventures, LLC (United States); Midland States Bancorp, Inc. (NasdaqGS:MSBI) (United States); MV Funds, LLC (United States); NAventures (Canada); Veritex Holdings, Inc. (NasdaqGM:VBTX) (United States)</t>
  </si>
  <si>
    <t>IQTR1848266728</t>
  </si>
  <si>
    <t>RMG Networks Holding Corporation</t>
  </si>
  <si>
    <t>Clearhaven Partners LP</t>
  </si>
  <si>
    <t>RMG Networks Holding Corporation develops an omnichannel communications platform that engages hybrid employees, students, guests, and retail customers. RMG Networks Holding Corporation was formerly known as SCG Financial Acquisition Corp. and changed its name to RMG Networks Holding Corporation in July 2013. The company was founded in 1990 and is based in Addison, Texas. RMG Networks Holding Corporation operates as a subsidiary of SCG Digital, LLC.</t>
  </si>
  <si>
    <t>IQTR1840527390</t>
  </si>
  <si>
    <t>CPG Beyond the Cloud, LLC</t>
  </si>
  <si>
    <t>CPG Beyond the Cloud, LLC operates as an end-to-end data center technology partner that offers design, construction, and analytics-driven operations for conventional, hyperscale and edge data centers. The company provides data center services transformation, turning physical data storage hubs into cloud computing environments. The company’s services include, service and managed maintenance, such as facility staffing, battery services, electrical services, mechanical services and emergency services; turnkey design build, modular builds and fit outs, such as modular data solutions and white space fit outs; assessment and coordination, such as commissioning, QA/QC, ENG/ MEP coordination, owner's Rep services and project management; hardware solutions, such as equipment sourcing, maintenance service contracts and OEM coordination; and insights and analytics, such as control integration, DCIM, and battery asset management. The company was founded in 2000 and is based in Ashburn, Virginia with additional offices in San Rafael, California; Atlanta, Georgia; Jessup, Maryland; and Plainfield, New Jersey.</t>
  </si>
  <si>
    <t>IQTR1848269633</t>
  </si>
  <si>
    <t>easy immo solutions GmbH</t>
  </si>
  <si>
    <t>easy immo solutions GmbH offers a digital bidding process for all brokers, builders, and real estate developers. The company automates the process between real estate agents, sellers, and prospective buyers and guarantees the best selling price. The company was founded in 2020 and is based in Vienna, Austria.</t>
  </si>
  <si>
    <t>IQTR1848269839</t>
  </si>
  <si>
    <t>Futureverse Limited</t>
  </si>
  <si>
    <t>Ripple Labs Inc.; 10T Holdings, LLC</t>
  </si>
  <si>
    <t>Futureverse Limited develops an application that allows creators, companies, and communities conjure future. The company was founded in 2022 and is based in Auckland, New Zealand.</t>
  </si>
  <si>
    <t>10T Holdings, LLC (Asset Management and Custody Banks); Ripple Labs Inc. (Transaction and Payment Processing Services)</t>
  </si>
  <si>
    <t>10T Holdings, LLC (Financial Buyer); Ripple Labs Inc. (Strategic Buyer)</t>
  </si>
  <si>
    <t>10T Holdings, LLC (Financials); Ripple Labs Inc. (Financials)</t>
  </si>
  <si>
    <t>10T Holdings, LLC (United States); Ripple Labs Inc. (United States)</t>
  </si>
  <si>
    <t>IQTR1848276307</t>
  </si>
  <si>
    <t>Tenderd LLC</t>
  </si>
  <si>
    <t>Waed Ventures</t>
  </si>
  <si>
    <t>Tenderd LLC develops a software for fleet operations. It offers tracking and unifying dashboard, emission monitoring, route planning, and financial analytics. Tenderd LLC was founded in 2018 and is based in Dubai, the United Arab Emirates.</t>
  </si>
  <si>
    <t>IQTR1848299151</t>
  </si>
  <si>
    <t>Aurora Innovation, Inc. (NasdaqGS:AUR)</t>
  </si>
  <si>
    <t>NasdaqGS:AUR</t>
  </si>
  <si>
    <t>Neben Holdings, LLC</t>
  </si>
  <si>
    <t>Aurora Innovation, Inc. operates as a self-driving technology company in the United States. It focuses on developing Aurora Driver, a platform that brings a suite of self-driving hardware, software, and data services together to adapt and interoperate vehicles. The company was founded in 2017 and is headquartered in Pittsburgh, Pennsylvania.</t>
  </si>
  <si>
    <t>IQTR1848322781</t>
  </si>
  <si>
    <t>Cohere Inc. develops and operates natural language processing software to build natural language understanding and generation into products. The company's API provides access to models that read web pages and learn to understand the meaning, sentiment, and intent of the words used. Its API generates completions, distils text into meaningful vectors, and measures the semantic similarity between two passages. Cohere Inc. was formerly known as Secant Inc. and changed its name to Cohere Inc. in January 2020. The company was incorporated in 2019 and is based in Toronto, Canada with additional locations in Palo Alto and San Francisco, California and London, United Kingdom.</t>
  </si>
  <si>
    <t>IQTR1848324037</t>
  </si>
  <si>
    <t>IQTR1848324392</t>
  </si>
  <si>
    <t>IQTR1848327904</t>
  </si>
  <si>
    <t>The Growth Team SAS</t>
  </si>
  <si>
    <t>Point Nine Management GmbH; Frst Capital</t>
  </si>
  <si>
    <t>The Growth Team SAS develops an intelligent dashboard where e-commerce brands can connect all their marketing data, easily analyze them and get actionable insights. The company was incorporated in 2019 and is based in Paris, France.</t>
  </si>
  <si>
    <t>Frst Capital (Asset Management and Custody Banks); Point Nine Management GmbH (Asset Management and Custody Banks)</t>
  </si>
  <si>
    <t>Frst Capital (Financial Buyer); Point Nine Management GmbH (Financial Buyer)</t>
  </si>
  <si>
    <t>Frst Capital (Financials); Point Nine Management GmbH (Financials)</t>
  </si>
  <si>
    <t>Frst Capital (France); Point Nine Management GmbH (Germany)</t>
  </si>
  <si>
    <t>IQTR1848328690</t>
  </si>
  <si>
    <t>Plus Five Five, Inc.</t>
  </si>
  <si>
    <t>Y Combinator Management, LLC; SV Angel</t>
  </si>
  <si>
    <t>Plus Five Five, Inc. designs and develops an email application programming interface (API) for developers. It builds, test, and send transactional emails at scale. The company was incorporated in 2023 and is headquartered in San Francisco, California.</t>
  </si>
  <si>
    <t>SV Angel (Asset Management and Custody Banks); Y Combinator Management, LLC (Asset Management and Custody Banks)</t>
  </si>
  <si>
    <t>SV Angel (Financial Buyer); Y Combinator Management, LLC (Financial Buyer)</t>
  </si>
  <si>
    <t>SV Angel (Financials); Y Combinator Management, LLC (Financials)</t>
  </si>
  <si>
    <t>SV Angel (United States); Y Combinator Management, LLC (United States)</t>
  </si>
  <si>
    <t>IQTR1848330902</t>
  </si>
  <si>
    <t>OverSOC SAS</t>
  </si>
  <si>
    <t>Auriga Partners; Finovam Gestion; Alacrité France; CyberK1</t>
  </si>
  <si>
    <t>OverSOC SAS develops cybersecurity software designed to monitor information technology infrastructure. The company's software facilitates the understanding of information exchanged by machines and users, major information flows, and users authorized to interact with the system. The company was incorporated in 2020 and is headquartered in Lille, France.</t>
  </si>
  <si>
    <t>Alacrité France (IT Consulting and Other Services); Auriga Partners (Asset Management and Custody Banks); CyberK1 (Systems Software); Finovam Gestion (Asset Management and Custody Banks)</t>
  </si>
  <si>
    <t>Alacrité France (Strategic Buyer); Auriga Partners (Financial Buyer); CyberK1 (Financial Buyer); Finovam Gestion (Financial Buyer)</t>
  </si>
  <si>
    <t>Alacrité France (Information Technology); Auriga Partners (Financials); CyberK1 (Information Technology); Finovam Gestion (Financials)</t>
  </si>
  <si>
    <t>Alacrité France (France); Auriga Partners (France); CyberK1 (France); Finovam Gestion (France)</t>
  </si>
  <si>
    <t>IQTR1848350558</t>
  </si>
  <si>
    <t>Yamap Inc.</t>
  </si>
  <si>
    <t>Marui Group Co., Ltd. (TSE:8252); Sumitomo Mitsui Trust Bank, Limited; Mitsubishi UFJ Capital Co., Ltd.; Iyogin Capital Co. Ltd.; Yamanishi Chugin Keiei Consulting Co., Ltd.; MCP Asset Management Company Limited; Hakuhodo DY Ventures Inc.; SG Incubate Inc.; 15th Rock Ventures LLP; Zenrin Future Partners Co., Ltd.; MCP Asset Management (Japan), Inc.</t>
  </si>
  <si>
    <t>Yamap Inc. develops an application that allow users to check the current location on their smartphones even if the radio waves are not reaching on their mobile phones. It also operates a platform that connects outdoor enthusiasts with each other. The company was founded in 2013 and is based in Fukuoka City, Japan.</t>
  </si>
  <si>
    <t>15th Rock Ventures LLP (Asset Management and Custody Banks); Hakuhodo DY Ventures Inc. (Asset Management and Custody Banks); Iyogin Capital Co. Ltd. (Asset Management and Custody Banks); Marui Group Co., Ltd. (TSE:8252) (Consumer Finance); MCP Asset Management (Japan), Inc. (Asset Management and Custody Banks); MCP Asset Management Company Limited (Asset Management and Custody Banks); Mitsubishi UFJ Capital Co., Ltd. (Asset Management and Custody Banks); SG Incubate Inc. (Asset Management and Custody Banks); Sumitomo Mitsui Trust Bank, Limited (Diversified Banks); Yamanishi Chugin Keiei Consulting Co., Ltd. (Asset Management and Custody Banks); Zenrin Future Partners Co., Ltd. (Asset Management and Custody Banks)</t>
  </si>
  <si>
    <t>15th Rock Ventures LLP (Financial Buyer); Hakuhodo DY Ventures Inc. (Financial Buyer); Iyogin Capital Co. Ltd. (Financial Buyer); Marui Group Co., Ltd. (TSE:8252) (Strategic Buyer); MCP Asset Management (Japan), Inc. (Financial Buyer); MCP Asset Management Company Limited (Financial Buyer); Mitsubishi UFJ Capital Co., Ltd. (Financial Buyer); SG Incubate Inc. (Financial Buyer); Sumitomo Mitsui Trust Bank, Limited (Strategic Buyer); Yamanishi Chugin Keiei Consulting Co., Ltd. (Strategic Buyer); Zenrin Future Partners Co., Ltd. (Financial Buyer)</t>
  </si>
  <si>
    <t>15th Rock Ventures LLP (Financials); Hakuhodo DY Ventures Inc. (Financials); Iyogin Capital Co. Ltd. (Financials); Marui Group Co., Ltd. (TSE:8252) (Financials); MCP Asset Management (Japan), Inc. (Financials); MCP Asset Management Company Limited (Financials); Mitsubishi UFJ Capital Co., Ltd. (Financials); SG Incubate Inc. (Financials); Sumitomo Mitsui Trust Bank, Limited (Financials); Yamanishi Chugin Keiei Consulting Co., Ltd. (Financials); Zenrin Future Partners Co., Ltd. (Financials)</t>
  </si>
  <si>
    <t>15th Rock Ventures LLP (Japan); Hakuhodo DY Ventures Inc. (Japan); Iyogin Capital Co. Ltd. (Japan); Marui Group Co., Ltd. (TSE:8252) (Japan); MCP Asset Management (Japan), Inc. (Japan); MCP Asset Management Company Limited (Hong Kong); Mitsubishi UFJ Capital Co., Ltd. (Japan); SG Incubate Inc. (Japan); Sumitomo Mitsui Trust Bank, Limited (Japan); Yamanishi Chugin Keiei Consulting Co., Ltd. (Japan); Zenrin Future Partners Co., Ltd. (Japan)</t>
  </si>
  <si>
    <t>IQTR1839166823</t>
  </si>
  <si>
    <t>VentureKite</t>
  </si>
  <si>
    <t>IQTR1848365250</t>
  </si>
  <si>
    <t>Neowise Technologies Private Limited</t>
  </si>
  <si>
    <t>Neowise Technologies Private Limited develops and operates a full stack collection technology platform that increase efficiencies, reduce risk, and maximize revenue. The company was incorporated in 2020 and is based in Mumbai, India. As of July 18, 2023, Neowise Technologies Private Limited operates as a subsidiary of Decentro Tech Private Limited.</t>
  </si>
  <si>
    <t>IQTR1848366286</t>
  </si>
  <si>
    <t>o9 Solutions, Inc.</t>
  </si>
  <si>
    <t>General Atlantic Service Company, L.P.; KKR &amp; Co. Inc. (NYSE:KKR); Generation Investment Management LLP; BeyondNetZero</t>
  </si>
  <si>
    <t>o9 Solutions, Inc. develops and operates a cloud based tool for business and operational planning and management. Its platform allows clients to forecast product demand by analyzing data from external sources, such as customer demographics and weather, and applying it to supply chain operations. It also provides PromoTouch, a solution to manage and view campaigns and events, and A3, a solution for business managers to ensure that projects stay on budget. The company was incorporated in 2009 and is based in Dallas, Texas, with additional locations in Bangalore, India; Schiphol, The Netherlands; München, Germany; Barcelona and Madrid, Spain; London, the United Kingdom; Milano, Italy; Paris and Lyon, France; Stockholm, Sweden; Sydney, Australia; Shanghai, China; Tokyo, Japan; Seoul, Korea; Singapore; and São Paulo, Brazil.</t>
  </si>
  <si>
    <t>BeyondNetZero (Asset Management and Custody Banks); General Atlantic Service Company, L.P. (Asset Management and Custody Banks); Generation Investment Management LLP (Asset Management and Custody Banks); KKR &amp; Co. Inc. (NYSE:KKR) (Asset Management and Custody Banks)</t>
  </si>
  <si>
    <t>BeyondNetZero (Financial Buyer); General Atlantic Service Company, L.P. (Financial Buyer); Generation Investment Management LLP (Financial Buyer); KKR &amp; Co. Inc. (NYSE:KKR) (Financial Buyer)</t>
  </si>
  <si>
    <t>BeyondNetZero (Financials); General Atlantic Service Company, L.P. (Financials); Generation Investment Management LLP (Financials); KKR &amp; Co. Inc. (NYSE:KKR) (Financials)</t>
  </si>
  <si>
    <t>BeyondNetZero (United States); General Atlantic Service Company, L.P. (United States); Generation Investment Management LLP (United Kingdom); KKR &amp; Co. Inc. (NYSE:KKR) (United States)</t>
  </si>
  <si>
    <t>IQTR1848387768</t>
  </si>
  <si>
    <t>Adion Systems Inc.</t>
  </si>
  <si>
    <t>Adion Systems Inc. develops manufacturing enterprise resource planning (ERP) software intended to serve manufacturers in the defence, aerospace, medical, and space industries. The company specialises in the development of paperless web-based shop management systems combining the functionality of ERP, manufacturing execution system (MES), and quality management system (QMS) software, thereby enabling clients to improve their everyday operations by streamlining processes such as on-time delivery, shop throughput, quoting, and set-up times. The company was incorporated in 2008 and is based in Vancouver, Canada.</t>
  </si>
  <si>
    <t>IQTR1839169448</t>
  </si>
  <si>
    <t>Cloud Health Systems ApS</t>
  </si>
  <si>
    <t>RRE Ventures LLC; Thrive Capital Management, LLC; Greenoaks Capital Partners LLC</t>
  </si>
  <si>
    <t>Cloud Health Systems ApS operates in healthcare sector. The company was founded in 2018 and is based in Svendborg, Denmark.</t>
  </si>
  <si>
    <t>Greenoaks Capital Partners LLC (Asset Management and Custody Banks); RRE Ventures LLC (Asset Management and Custody Banks); Thrive Capital Management, LLC (Asset Management and Custody Banks)</t>
  </si>
  <si>
    <t>Greenoaks Capital Partners LLC (Financial Buyer); RRE Ventures LLC (Financial Buyer); Thrive Capital Management, LLC (Financial Buyer)</t>
  </si>
  <si>
    <t>Greenoaks Capital Partners LLC (Financials); RRE Ventures LLC (Financials); Thrive Capital Management, LLC (Financials)</t>
  </si>
  <si>
    <t>Greenoaks Capital Partners LLC (United States); RRE Ventures LLC (United States); Thrive Capital Management, LLC (United States)</t>
  </si>
  <si>
    <t>IQTR1802952200</t>
  </si>
  <si>
    <t>RealDefense LLC</t>
  </si>
  <si>
    <t>Sunflower Bank, National Association</t>
  </si>
  <si>
    <t>RealDefense LLC provides maintenance and repair services for computers and mobile phones. It offers remote support services that include data recovery, computer cleanup, printer software issues, and virus removal services. The company also resolves hardware failures, lost data, wireless network setups, media center installations, and other onsite computer services, such as tutoring and consultation. RealDefense LLC was incorporated in 2017 and is based in Pasadena, California.</t>
  </si>
  <si>
    <t>IQTR1848438673</t>
  </si>
  <si>
    <t>Get Outfit</t>
  </si>
  <si>
    <t>Forward Angel Investment</t>
  </si>
  <si>
    <t>Get Outfit develops an e-commerce mobile application for fashion recommendation. Its application offers personalized items feed, artificial intelligence styling tool, and artificial intelligence wardrobe assistant. The company was founded in 2022 and is based in Dubai, UAE.</t>
  </si>
  <si>
    <t>IQTR1848522288</t>
  </si>
  <si>
    <t>Makaira GmbH/marmalade GmbH</t>
  </si>
  <si>
    <t>ECOMMERCE ONE Group</t>
  </si>
  <si>
    <t>Makaira GmbH/marmalade GmbH represents the combined operations of Makaira GmbH and marmalade GmbH in their sale to ECOMMERCE ONE Group. As of July 18, 2023, Makaira GmbH/marmalade GmbH was acquired by ECOMMERCE ONE Group. Makaira GmbH develops personalize ecommerce marketing platform for online shops. marmalade GmbH offers web development, consulting, technical support, monitoring, and analysis solutions. Makaira GmbH and marmalade GmbH are based in Germany.</t>
  </si>
  <si>
    <t>IQTR1848523618</t>
  </si>
  <si>
    <t>Ncam Technologies Limited</t>
  </si>
  <si>
    <t>ZEISS Group</t>
  </si>
  <si>
    <t>British Smaller Companies VCT plc (LSE:BSV); British Smaller Companies VCT 2 plc (LSE:BSC); YFM Equity Partners LLP</t>
  </si>
  <si>
    <t xml:space="preserve">Ncam Technologies Limited operates as an application software company. It offers motion picture production services. The company was founded in 2012 and is based in London, United Kingdom. As of July 18, 2023, Ncam Technologies Limited operates as a subsidiary of ZEISS Group.
</t>
  </si>
  <si>
    <t>British Smaller Companies VCT 2 plc (LSE:BSC) (United Kingdom); British Smaller Companies VCT plc (LSE:BSV) (United Kingdom); YFM Equity Partners LLP (United Kingdom)</t>
  </si>
  <si>
    <t>IQTR1848561668</t>
  </si>
  <si>
    <t>Tromero Ltd</t>
  </si>
  <si>
    <t>Blue Yard Capital</t>
  </si>
  <si>
    <t>Tromero Ltd engages in providing peer-to-peer blockchain services intended to bring together the decentralization of Web 3. The company's platform provides an alternative to cloud-based high-performance clusters (HPC) for clients requiring machine learning, providing users with a decentralized and democratic hub for AI applications. Tromero Ltd was founded in 2022 and is headquartered in London, United Kingdom.</t>
  </si>
  <si>
    <t>IQTR700357264</t>
  </si>
  <si>
    <t>Publisher First, Inc.</t>
  </si>
  <si>
    <t>Publisher First, Inc. provides website monetization for publishers and e-commerce site operators. The company's services include custom header bidding, unified reporting, DFP management, and application monetization. The company was founded in 2015 and is based in Scottsdale, Arizona. It has an additional location in New York, New York.</t>
  </si>
  <si>
    <t>IQTR1848796281</t>
  </si>
  <si>
    <t>ITEYES Inc. (KOSDAQ:A372800)</t>
  </si>
  <si>
    <t>KOSDAQ:A372800</t>
  </si>
  <si>
    <t>Iteyes Inc. provides various IT solutions to customers in the financial industry. It offers big data and cloud, as well as financial enterprise and IT consultancy solutions. The company provides K-GODIS, an OTC derivative integrated solution that supports structured product booking, market data, price evaluation, and FO/MO reports; TR, a reporting agency for trade repository reporting; GURMWI cloud service; RISKBOX, a solution that supports the risk management activities of financial institutions; Adaptiv Analytics, an analysis engine for portfolio valuation and risk calculation; Ambit ALM, a solution that measures and manages the interest rate, foreign exchange, and liquidity risks of financial institutions; and Apex Collateral, a solution that provides collateral management optimization and collateral trading to solve collateral management problems. It also offers Prime Brokerage Service, a financial service that provides lending, brokerage, brokerage, or agency business of securities to hedge funds; Overseas Investment System, an investment solution that supports operation of overseas investment and quick decision-making; DOMS, an office automation system that creates electronic disclosure documents for companies or institutions; eFrame, a report generation automation solution that supports IFRS17 regulation based on experience; and K-LRM, a solution that supports company-wide management for improving liquidity risk management, optimal financing, and constructing an investment portfolio. Iteyes Inc. was founded in 2012 and is based in Seoul, South Korea.</t>
  </si>
  <si>
    <t>IQTR1848801447</t>
  </si>
  <si>
    <t>Verve Super</t>
  </si>
  <si>
    <t>Alberts Impact Capital</t>
  </si>
  <si>
    <t>Verve Super develops a platform that offers financial services. The company was founded in 2018 and is based in Docklands, Australia.</t>
  </si>
  <si>
    <t>IQTR1849066467</t>
  </si>
  <si>
    <t>Microwave Inc.</t>
  </si>
  <si>
    <t>Microwave Inc. offers web consulting services, digital marketing, website construction, application construction, and system development services. Microwave Inc. was founded in 2003 and is based in Tokyo, Japan.</t>
  </si>
  <si>
    <t>IQTR1849308304</t>
  </si>
  <si>
    <t>Hefei DAO Smart Energy Technology Co., Ltd.</t>
  </si>
  <si>
    <t>Hefei Chuangwei Equity Investment Partnership Enterprise (Limited Partnership); Wuxi Saitian Chanfa Venture Capital Partnership Enterprise (Limited Partnership); Suzhou Industrial Park Zhongxin Hengpai Investment Center (Limited Partnership)</t>
  </si>
  <si>
    <t>Hefei DAO Smart Energy Technology Co., Ltd. develops energy management solutions. It offers battery life cycle management platform, integrated energy management platform, energy aggression trading platform, and energy router. The company was founded in 2021 and is based in Hefei, China.</t>
  </si>
  <si>
    <t>Hefei Chuangwei Equity Investment Partnership Enterprise (Limited Partnership) (Strategic Buyer); Suzhou Industrial Park Zhongxin Hengpai Investment Center (Limited Partnership) (Financial Buyer); Wuxi Saitian Chanfa Venture Capital Partnership Enterprise (Limited Partnership) (Financial Buyer)</t>
  </si>
  <si>
    <t>Hefei Chuangwei Equity Investment Partnership Enterprise (Limited Partnership) (China); Suzhou Industrial Park Zhongxin Hengpai Investment Center (Limited Partnership) (China); Wuxi Saitian Chanfa Venture Capital Partnership Enterprise (Limited Partnership) (China)</t>
  </si>
  <si>
    <t>IQTR1849627844</t>
  </si>
  <si>
    <t>Hyde city</t>
  </si>
  <si>
    <t>Dukley Hotel &amp; Resort</t>
  </si>
  <si>
    <t>Hyde city develops a mapping app that turns a trip into an adventure game for exploring different neighbourhoods. The app helps users explore restaurants, landmarks, and secret spots known only to locals. The company is based in Montenegro.</t>
  </si>
  <si>
    <t>Montenegro</t>
  </si>
  <si>
    <t>IQTR1849632202</t>
  </si>
  <si>
    <t>Comand AI</t>
  </si>
  <si>
    <t>Kima Ventures SAS; Tiny Supercomputer Investment Company; Frst Capital</t>
  </si>
  <si>
    <t>Comand AI develops AI-based infrastructures for defense. The company was founded in 2023 and is headquartered in Paris, France.</t>
  </si>
  <si>
    <t>Frst Capital (Asset Management and Custody Banks); Kima Ventures SAS (Asset Management and Custody Banks); Tiny Supercomputer Investment Company (Asset Management and Custody Banks)</t>
  </si>
  <si>
    <t>Frst Capital (Financial Buyer); Kima Ventures SAS (Financial Buyer); Tiny Supercomputer Investment Company (Financial Buyer)</t>
  </si>
  <si>
    <t>Frst Capital (Financials); Kima Ventures SAS (Financials); Tiny Supercomputer Investment Company (Financials)</t>
  </si>
  <si>
    <t>Frst Capital (France); Kima Ventures SAS (France); Tiny Supercomputer Investment Company (United States)</t>
  </si>
  <si>
    <t>IQTR1849663411</t>
  </si>
  <si>
    <t>Horizon3 AI, Inc.</t>
  </si>
  <si>
    <t>Signalfire, LLC; Craft Ventures, LLC</t>
  </si>
  <si>
    <t>Horizon3 AI, Inc. develops and operates NodeZero, an automated penetration testing-as-a-service solution that helps organizations assess the security posture of their enterprise, which includes external, identity, on-premise, IoT, and cloud attack surfaces. It serves the healthcare, manufacturing, and public sectors. The company was incorporated in 2019 and is based in San Francisco, California with an additional office in Durham, North Carolina.</t>
  </si>
  <si>
    <t>Craft Ventures, LLC (Asset Management and Custody Banks); Signalfire, LLC (Asset Management and Custody Banks)</t>
  </si>
  <si>
    <t>Craft Ventures, LLC (Financial Buyer); Signalfire, LLC (Financial Buyer)</t>
  </si>
  <si>
    <t>Craft Ventures, LLC (Financials); Signalfire, LLC (Financials)</t>
  </si>
  <si>
    <t>Craft Ventures, LLC (United States); Signalfire, LLC (United States)</t>
  </si>
  <si>
    <t>IQTR698399461</t>
  </si>
  <si>
    <t>Elevate Ventures, Inc.</t>
  </si>
  <si>
    <t>IQTR1851039374</t>
  </si>
  <si>
    <t>ElectroTempo, Inc.</t>
  </si>
  <si>
    <t>Schematic Ventures; Buoyant Ventures; Zebox Ventures</t>
  </si>
  <si>
    <t>ElectroTempo, Inc. develops and operates planning software for electric fleet charging networks. The company offers a suite of predictive analytics that allows utilities to evaluate future electrification impacts from the regional level down to the customer level, as well as software solutions for fleets and property owners to assess the electrification feasibility of the fleet’s current operations and optimise their operational schedules. The company was incorporated in 2020 and is based in Arlington, Virginia.</t>
  </si>
  <si>
    <t>Buoyant Ventures (Asset Management and Custody Banks); Schematic Ventures (Asset Management and Custody Banks); Zebox Ventures (Multi-Sector Holdings)</t>
  </si>
  <si>
    <t>Buoyant Ventures (Financial Buyer); Schematic Ventures (Financial Buyer); Zebox Ventures (Strategic Buyer)</t>
  </si>
  <si>
    <t>Buoyant Ventures (Financials); Schematic Ventures (Financials); Zebox Ventures (Financials)</t>
  </si>
  <si>
    <t>Buoyant Ventures (United States); Schematic Ventures (United States); Zebox Ventures (France)</t>
  </si>
  <si>
    <t>IQTR1852621157</t>
  </si>
  <si>
    <t>CRAFT AI</t>
  </si>
  <si>
    <t>Bpifrance Investissement SAS; TALIS</t>
  </si>
  <si>
    <t>CRAFT AI designs and develops an MLOps platform that allows you to set up storage infrastructures and create and deploy machine learning pipelines. It offers various services such as machine learning pipelines, model serving, sales forecasts, SEA optimization, execution tracking, predictive maintenance, anomaly detection, workforce planning, ML monitoring, and explainable AI (XAI) that enable clients to design and integrate contextualized and personalized automation within their applications. CRAFT AI was incorporated in 2015 and is headquartered in Paris, France.</t>
  </si>
  <si>
    <t>Bpifrance Investissement SAS (Asset Management and Custody Banks); TALIS (Education Services)</t>
  </si>
  <si>
    <t>Bpifrance Investissement SAS (Financial Buyer); TALIS (Strategic Buyer)</t>
  </si>
  <si>
    <t>Bpifrance Investissement SAS (Financials); TALIS (Consumer Discretionary)</t>
  </si>
  <si>
    <t>Bpifrance Investissement SAS (France); TALIS (France)</t>
  </si>
  <si>
    <t>IQTR1852851968</t>
  </si>
  <si>
    <t>Checkfront, Inc.</t>
  </si>
  <si>
    <t>Rezdy Pty Ltd</t>
  </si>
  <si>
    <t>Checkfront, Inc. develops cloud-based booking management application and e-commerce platform to tour providers, accommodation managers, and rental businesses in Canada and internationally. Its platform enables customers to manage their businesses, such as activities, tours, accommodations, events, rentals, and more, as well as process reservations and track customers. The company was founded in 2010 and is based in Victoria, Canada with an additional office in Vancouver, Canada. As of June 15, 2023, Checkfront, Inc. operates as a subsidiary of Rezdy Pty Ltd.</t>
  </si>
  <si>
    <t>IQTR1852917715</t>
  </si>
  <si>
    <t>Integrate Space Corporation</t>
  </si>
  <si>
    <t>Ravelin Capital Group, LLC; Hyperplane Venture Capital; Riot Ventures</t>
  </si>
  <si>
    <t>Integrate Space Corporation develops a program management software application built for the management of launch services. Integrate Space Corporation was incorporated in 2022 and is headquartered in USA.</t>
  </si>
  <si>
    <t>Hyperplane Venture Capital (Asset Management and Custody Banks); Ravelin Capital Group, LLC (Asset Management and Custody Banks); Riot Ventures (Asset Management and Custody Banks)</t>
  </si>
  <si>
    <t>Hyperplane Venture Capital (Financial Buyer); Ravelin Capital Group, LLC (Financial Buyer); Riot Ventures (Financial Buyer)</t>
  </si>
  <si>
    <t>Hyperplane Venture Capital (Financials); Ravelin Capital Group, LLC (Financials); Riot Ventures (Financials)</t>
  </si>
  <si>
    <t>Hyperplane Venture Capital (United States); Ravelin Capital Group, LLC (United States); Riot Ventures (United States)</t>
  </si>
  <si>
    <t>IQTR1853077987</t>
  </si>
  <si>
    <t>The Contract Network. Inc.</t>
  </si>
  <si>
    <t>Mayo Clinic; Toba Capital; Cooley LLP, Investment Arm; Tusk Venture Partners L.P.; LegalTech Fund</t>
  </si>
  <si>
    <t>The Contract Network. Inc. develops an AI-powered contract collaboration platform for businesses to negotiate agreements. Its platform provides contract negotiations and contract compliance. The company was incorporated in 2021 and is based in Atlanta, Georgia.</t>
  </si>
  <si>
    <t>Cooley LLP, Investment Arm (Asset Management and Custody Banks); LegalTech Fund (Asset Management and Custody Banks); Mayo Clinic (Diversified Support Services); Toba Capital (Asset Management and Custody Banks); Tusk Venture Partners L.P. (Asset Management and Custody Banks)</t>
  </si>
  <si>
    <t>Cooley LLP, Investment Arm (Financial Buyer); LegalTech Fund (Financial Buyer); Mayo Clinic (Strategic Buyer); Toba Capital (Financial Buyer); Tusk Venture Partners L.P. (Financial Buyer)</t>
  </si>
  <si>
    <t>Cooley LLP, Investment Arm (Financials); LegalTech Fund (Financials); Mayo Clinic (Industrials); Toba Capital (Financials); Tusk Venture Partners L.P. (Financials)</t>
  </si>
  <si>
    <t>Cooley LLP, Investment Arm (United States); LegalTech Fund (United States); Mayo Clinic (United States); Toba Capital (United States); Tusk Venture Partners L.P. (United States)</t>
  </si>
  <si>
    <t>IQTR1854771948</t>
  </si>
  <si>
    <t>IQTR1859370217</t>
  </si>
  <si>
    <t>Wing Cloud</t>
  </si>
  <si>
    <t>Battery Ventures; StageOne Ventures; Cerca Partners; Grove Ventures Capital; Operator Partners LLC; Secret Chord Ventures</t>
  </si>
  <si>
    <t>Wing Cloud develops tools that enable teams to deliver cloud software securely and increase independence and autonomy of developers and platform teams. The company was founded in 2022 and is based in Tel Aviv, Israel.</t>
  </si>
  <si>
    <t>Battery Ventures (Asset Management and Custody Banks); Cerca Partners (Asset Management and Custody Banks); Grove Ventures Capital (Asset Management and Custody Banks); Operator Partners LLC (Asset Management and Custody Banks); Secret Chord Ventures (Asset Management and Custody Banks); StageOne Ventures (Asset Management and Custody Banks)</t>
  </si>
  <si>
    <t>Battery Ventures (Financial Buyer); Cerca Partners (Financial Buyer); Grove Ventures Capital (Financial Buyer); Operator Partners LLC (Financial Buyer); Secret Chord Ventures (Financial Buyer); StageOne Ventures (Financial Buyer)</t>
  </si>
  <si>
    <t>Battery Ventures (Financials); Cerca Partners (Financials); Grove Ventures Capital (Financials); Operator Partners LLC (Financials); Secret Chord Ventures (Financials); StageOne Ventures (Financials)</t>
  </si>
  <si>
    <t>Battery Ventures (United States); Cerca Partners (Israel); Grove Ventures Capital (Israel); Operator Partners LLC (United States); Secret Chord Ventures (Israel); StageOne Ventures (Israel)</t>
  </si>
  <si>
    <t>IQTR1859390104</t>
  </si>
  <si>
    <t>HqO, Inc.</t>
  </si>
  <si>
    <t>Insight Venture Management, LLC; The Related Companies, L.P.; Accomplice Management LLC; Koch Real Estate Investments</t>
  </si>
  <si>
    <t>HqO, Inc. owns and operates a Software-as-a-Service-based tenant engagement platform for commercial real estate professionals. It offers homeowners a platform to build communities and offer amenities. The company also offers a mobile application that connects tenants to the building, its amenities, and each other; and integrates with building systems; and enables homeowners to understand, connect, and engage tenants. In addition, its platform offers their tenants a remote control for their buildings, including entering the building using their phone, tracking corporate shuttles, and ordering lunch. Further, the company offers analytics, mobile building access, transit data and alerts, and smart building solutions. It serves property owners, asset managers, property managers, real estate brokers, and tenants. HqO, Inc. was formerly known as VentureApp Inc. and changed its name to HqO, Inc. in January 2018. The company was incorporated in 2015 and is based in Boston, Massachusetts with additional offices in New York City, New York; London, United Kingdom; and Amsterdam, the Netherlands.</t>
  </si>
  <si>
    <t>Accomplice Management LLC (Asset Management and Custody Banks); Insight Venture Management, LLC (Asset Management and Custody Banks); Koch Real Estate Investments (Specialized Finance); The Related Companies, L.P. (Diversified Real Estate Activities)</t>
  </si>
  <si>
    <t>Accomplice Management LLC (Financial Buyer); Insight Venture Management, LLC (Financial Buyer); Koch Real Estate Investments (Strategic Buyer); The Related Companies, L.P. (Strategic Buyer)</t>
  </si>
  <si>
    <t>Accomplice Management LLC (Financials); Insight Venture Management, LLC (Financials); Koch Real Estate Investments (Financials); The Related Companies, L.P. (Real Estate)</t>
  </si>
  <si>
    <t>Accomplice Management LLC (United States); Insight Venture Management, LLC (United States); Koch Real Estate Investments (United States); The Related Companies, L.P. (United States)</t>
  </si>
  <si>
    <t>IQTR1859390817</t>
  </si>
  <si>
    <t>Finosec, Inc.</t>
  </si>
  <si>
    <t>BankTech Ventures, LP</t>
  </si>
  <si>
    <t>Finosec, Inc. designs and develops a Governance Automation Platform to reduce the complexity of information security and cybersecurity management to financial institutions. It offers user access solutions that help automate the reporting process and Governance Automation. The company was incorporated in 2018 and is based in Alpharetta, Georgia.</t>
  </si>
  <si>
    <t>IQTR1861418976</t>
  </si>
  <si>
    <t>Black Ore Technologies, Inc.</t>
  </si>
  <si>
    <t>General Catalyst Group Management, LLC; The Founders Fund, LLC; Khosla Ventures, LLC; Andreessen Horowitz LLC; SV Angel; LionBird (Ventures) Ltd.; Oak HC/FT Management Company, LLC; SciFi VC; Trust Ventures</t>
  </si>
  <si>
    <t>Black Ore Technologies, Inc. develops an AI and automation platform that accelerates core workflows for financial services businesses and simplifies the experience for their clients. It offers Tax Autopilot, an AI tax preparation platform for certified public accountants and tax firms. The company was incorporated in 2021 and is headquartered in Austin, Texas.</t>
  </si>
  <si>
    <t>Andreessen Horowitz LLC (Asset Management and Custody Banks); General Catalyst Group Management, LLC (Asset Management and Custody Banks); Khosla Ventures, LLC (Asset Management and Custody Banks); LionBird (Ventures) Ltd. (Asset Management and Custody Banks); Oak HC/FT Management Company, LLC (Asset Management and Custody Banks); SciFi VC (Asset Management and Custody Banks); SV Angel (Asset Management and Custody Banks); The Founders Fund, LLC (Asset Management and Custody Banks); Trust Ventures (Asset Management and Custody Banks)</t>
  </si>
  <si>
    <t>Andreessen Horowitz LLC (Financial Buyer); General Catalyst Group Management, LLC (Financial Buyer); Khosla Ventures, LLC (Financial Buyer); LionBird (Ventures) Ltd. (Financial Buyer); Oak HC/FT Management Company, LLC (Financial Buyer); SciFi VC (Financial Buyer); SV Angel (Financial Buyer); The Founders Fund, LLC (Financial Buyer); Trust Ventures (Financial Buyer)</t>
  </si>
  <si>
    <t>Andreessen Horowitz LLC (Financials); General Catalyst Group Management, LLC (Financials); Khosla Ventures, LLC (Financials); LionBird (Ventures) Ltd. (Financials); Oak HC/FT Management Company, LLC (Financials); SciFi VC (Financials); SV Angel (Financials); The Founders Fund, LLC (Financials); Trust Ventures (Financials)</t>
  </si>
  <si>
    <t>Andreessen Horowitz LLC (United States); General Catalyst Group Management, LLC (United States); Khosla Ventures, LLC (United States); LionBird (Ventures) Ltd. (Israel); Oak HC/FT Management Company, LLC (United States); SciFi VC (United States); SV Angel (United States); The Founders Fund, LLC (United States); Trust Ventures (United States)</t>
  </si>
  <si>
    <t>IQTR1875590688</t>
  </si>
  <si>
    <t>Prospective Co</t>
  </si>
  <si>
    <t>Silicon Badia; Point72 Private Investments, LLC; Essence Ventures, LLC; Giant Machines Software LLC; Refashiond Ventures; Irregular Expressions</t>
  </si>
  <si>
    <t>Prospective Co was incorporated in 2022 and is based in Hoboken, New Jersey.</t>
  </si>
  <si>
    <t>Essence Ventures, LLC (Publishing); Giant Machines Software LLC (IT Consulting and Other Services); Irregular Expressions (Asset Management and Custody Banks); Point72 Private Investments, LLC (Asset Management and Custody Banks); Refashiond Ventures (Asset Management and Custody Banks); Silicon Badia (Asset Management and Custody Banks)</t>
  </si>
  <si>
    <t>Essence Ventures, LLC (Strategic Buyer); Giant Machines Software LLC (Strategic Buyer); Irregular Expressions (Financial Buyer); Point72 Private Investments, LLC (Financial Buyer); Refashiond Ventures (Financial Buyer); Silicon Badia (Financial Buyer)</t>
  </si>
  <si>
    <t>Essence Ventures, LLC (Communication Services); Giant Machines Software LLC (Information Technology); Irregular Expressions (Financials); Point72 Private Investments, LLC (Financials); Refashiond Ventures (Financials); Silicon Badia (Financials)</t>
  </si>
  <si>
    <t>Essence Ventures, LLC (United States); Giant Machines Software LLC (United States); Irregular Expressions (United States); Point72 Private Investments, LLC (United States); Refashiond Ventures (United States); Silicon Badia (Jordan)</t>
  </si>
  <si>
    <t>IQTR1879083000</t>
  </si>
  <si>
    <t>Sangsangin Savings Bank, Investment Arm</t>
  </si>
  <si>
    <t>IQTR694467340</t>
  </si>
  <si>
    <t>CloudAlly Ltd.</t>
  </si>
  <si>
    <t>CloudAlly Ltd. offers cloud backup services for critical business solutions. The company offers backup for Office 365, SharePoint/OneDrive, G Suite, Box.com, Dropbox Business, and Salesforce. CloudAlly Ltd. was founded in 2011 and is based in Raanana, Israel. As of November 5, 2020, CloudAlly Ltd. operates as a subsidiary of Zix Corporation.</t>
  </si>
  <si>
    <t>IQTR1848120052</t>
  </si>
  <si>
    <t>ToolJet Solutions, Inc.</t>
  </si>
  <si>
    <t>M12</t>
  </si>
  <si>
    <t>ToolJet Solutions, Inc. develops a low-code platform for building business applications. The platform includes pre-packaged interface components, as well as a database that developers can use to store their applications’ information. ToolJet Solutions, Inc. was incorporated in 2021 and is based in San Francisco, California.</t>
  </si>
  <si>
    <t>IQTR1848121515</t>
  </si>
  <si>
    <t>ASF Ltd</t>
  </si>
  <si>
    <t>ASF Ltd develops a sports forecasting and data analytics platform designed to facilitate sports pricing. The company was incorporated in 2018 and is based in London, United Kingdom. As of October 2, 2023, ASF Ltd operates as a subsidiary of Entain Plc.</t>
  </si>
  <si>
    <t>IQTR1848131998</t>
  </si>
  <si>
    <t>Phronesis Technologies Limited</t>
  </si>
  <si>
    <t>TMT Analysis Limited</t>
  </si>
  <si>
    <t>Phronesis Technologies Limited develops Network Biometrics software solutions for identifying and authenticating customers using real-time data from mobile networks and devices. The solutions provided by the company are Number Discovery, Number Assurance, Number Protect, and Number Authenticate. Through its solutions, the company helps identify new customers, authenticate users, and protect transactions from identity fraud and attacks. The company caters to national governments, financial institutions, and global service providers. The company was incorporated in 2017 and is based in Bath, United Kingdom. As of July 17, 2023, Phronesis Technologies Limited operates as a subsidiary of TMT Analysis Limited.</t>
  </si>
  <si>
    <t>IQTR692615535</t>
  </si>
  <si>
    <t>EdgePresence, LLC</t>
  </si>
  <si>
    <t>EdgePresence, LLC owns and operates multi-tenant edge computing points-of-presence that provide space, power, bandwidth, and interconnection to tower companies, cloud providers, bare metal providers, content delivery providers, and enterprise and small businesses. The company was founded in 2017 and is based in Jacksonville, Florida, with additional offices in Austin, Texas; Pittsburgh, Pennsylvania; Statesboro, Georgia; Denver, Colorado; Atlanta, Georgia; Boulder, Colorado; and Greenville, South Carolina.</t>
  </si>
  <si>
    <t>IQTR1848138284</t>
  </si>
  <si>
    <t>FM:Systems Group, LLC</t>
  </si>
  <si>
    <t>Johnson Controls International plc (NYSE:JCI)</t>
  </si>
  <si>
    <t>FM:Systems Group, LLC designs and develops integrated workplace management systems, employee experience, and workplace services software. Its solutions include space management, move management, maintenance management, real estate management, project management, sustainability management, asset management, and strategic planning; full-service room scheduling, hoteling and mobile workforce, desk booking, and visitor management; and booking analytics, sensor analytics, mobility flows, occupancy sensors, and environmental sensors. It serves corporate, healthcare, higher education, government, technology, energy, pharmaceutical, finance, and retail industries. The company was founded in 1984 and is based in Raleigh, North Carolina with additional locations in Traverse City, Michigan; Blackburn and Woking, United Kingdom; Johannesburg, South Africa; and Sofia, Bulgaria. As of July 13, 2023, FM:Systems Group, LLC operates as a subsidiary of Johnson Controls International plc.</t>
  </si>
  <si>
    <t>IQTR1848138370</t>
  </si>
  <si>
    <t>Bitbloom Ltd</t>
  </si>
  <si>
    <t>PNE AG (XTRA:PNE3)</t>
  </si>
  <si>
    <t>Bitbloom Ltd designs and develops data analytics software and services catering to the renewable energy industry. Bitbloom Ltd was incorporated in 2019 and is based in Bristol, United Kingdom. As of July 17, 2023, Bitbloom Ltd operates as a subsidiary of PNE AG.</t>
  </si>
  <si>
    <t>IQTR1848139618</t>
  </si>
  <si>
    <t>Optimal Blue Business Division of Black Knight, Inc.</t>
  </si>
  <si>
    <t>Perseus Operating Group</t>
  </si>
  <si>
    <t>As of September 14, 2023, Optimal Blue Business Division of Black Knight, Inc. was acquired by Perseus Operating Group. As of September 15, 2023, Optimal Blue Business Division of Black Knight, Inc. was acquired by Perseus Operating Group. Optimal Blue Business Division of Black Knight, Inc. comprises Empower loan origination system (LOS) business, including its Exchange, LendingSpace, and AIVA solutions and products. The asset is located in USA.</t>
  </si>
  <si>
    <t>IQTR1848139830</t>
  </si>
  <si>
    <t>Flash</t>
  </si>
  <si>
    <t>Flourish Ventures Services LLC; Addition, L.P.</t>
  </si>
  <si>
    <t>Flash is a mobile payments application that enables users to instantly pay for anything, anywhere at any time. Its features include scan and pay and pay phone, electricity, and internet bills. The company is based in Cairo, Egypt</t>
  </si>
  <si>
    <t>Addition, L.P. (Asset Management and Custody Banks); Flourish Ventures Services LLC (Asset Management and Custody Banks)</t>
  </si>
  <si>
    <t>Addition, L.P. (Financial Buyer); Flourish Ventures Services LLC (Financial Buyer)</t>
  </si>
  <si>
    <t>Addition, L.P. (Financials); Flourish Ventures Services LLC (Financials)</t>
  </si>
  <si>
    <t>Addition, L.P. (United States); Flourish Ventures Services LLC (United States)</t>
  </si>
  <si>
    <t>IQTR1848142298</t>
  </si>
  <si>
    <t>Arrivalist Co.</t>
  </si>
  <si>
    <t>AirDNA, LLC</t>
  </si>
  <si>
    <t>Arrivalist Co. develops and operates a location intelligence platform that uses mobile location datasets to provide actionable insights on consumer behavior, competitive share, media effectiveness, and market trends. The company serves tourism, hospitality, gaming, retail, sports, and entertainment industries, as well as theme parks, airports, and attraction places. The company was incorporated in 2012 and is based in New York, New York. As of July 17, 2023, Arrivalist Co. operates as a subsidiary of AirDNA LLC.</t>
  </si>
  <si>
    <t>IQTR1848142579</t>
  </si>
  <si>
    <t>Tillco Holdings, LLC</t>
  </si>
  <si>
    <t>Nav Technologies, Inc.</t>
  </si>
  <si>
    <t>Tillco Holdings, LLC develops online business credit platform for business owners to make financial decisions and access funding. The company was incorporated in 2017 and is based in San Francisco, California. As of July 17, 2023, Tillco Holdings, LLC operates as a subsidiary of Nav Technologies, Inc.</t>
  </si>
  <si>
    <t>IQTR643231403</t>
  </si>
  <si>
    <t>Evocative, Inc.</t>
  </si>
  <si>
    <t>Crestline Investors Inc.</t>
  </si>
  <si>
    <t>Evocative, Inc. owns and operates data centers. The company offers colocation services, that provides colocation cabinets, cages and suites, and cross cabinets; connectivity services, including interconnection services; cloud services, such as public cloud, private cloud, and managed cloud; bare metal server hosting; VPS hosting; and managed services, such as complex hosting, server load balancing, IT support, firewall, recovery and backup, and VPN services. It provides security services, including IDS (Intrusion Detection Systems) services, DDoS (Distributed denial-of-service) security services, and WAF (web application firewall) services. The company serves healthcare and life sciences, media and entertainment, and telecom industries. The company was incorporated in 1996 and is based in Los Angeles, California with an additional location in Santa Clara, California.</t>
  </si>
  <si>
    <t>IQTR1848183578</t>
  </si>
  <si>
    <t>Brid Video LLC.</t>
  </si>
  <si>
    <t>TargetVideo GmbH</t>
  </si>
  <si>
    <t>Brid Video LLC. develops a video monetization solution that helps digital businesses and publishers to manage content, grow their audience, optimize engagement, and drive monetary success. The company was founded in 2018 and is based in Los Angeles, California. As of July 17, 2023, Brid Video LLC. operates as a subsidiary of TargetVideo GmbH.</t>
  </si>
  <si>
    <t>IQTR1848185197</t>
  </si>
  <si>
    <t>Genleap Ecosystem Pvt. Ltd</t>
  </si>
  <si>
    <t>Genleap Ecosystem Pvt. Ltd develops Genleap a DNA based self-discovery, upskilling, and employability platform which enables self-discovery triangulating genomics, psychometrics, and cognitive astromancy. The company was incorporated in 2021 and is based in Gurugram, India.</t>
  </si>
  <si>
    <t>IQTR1848194509</t>
  </si>
  <si>
    <t>OTCPK:NEXC.F</t>
  </si>
  <si>
    <t>Nextech3D.AI Corporation provides augmented reality technologies, wayfinding technologies, and 3D model services. The company focuses on creating 3D WebAR photorealistic models for Amazon, as well as other online retailers. It offers ARitize 3D, a web-based AR solution for ecommerce with content creation, hosting and viewing of AR/3D assets, which includes ARitize Swirl, ARitize Social Swirl, ARitize Ads, ARitize CAD, ARitize Decorator, ARitize Holograms, ARitize Consumer Packaged Goods, and ARitize Labs; NexTech Event Solutions, a self-serve virtual events platform that allows organizers to create, host, and manage live events both online and in branded native event application; and Toggle3D.ai Inc., a groundbreaking SaaS solution that utilizes generative AI to convert CAD files, apply stunning 4K texturing, and enable seamless publishing of superior 4K 3D models. The company was formerly known as NexTech AR Solutions Corp. and changed its name to Nextech3D.AI Corporation in September 2023. Nextech3D.AI Corporation was incorporated in 2018 and is headquartered in Toronto, Canada.</t>
  </si>
  <si>
    <t>IQTR636780971</t>
  </si>
  <si>
    <t>G20 Associates, LLC. (Asset Management and Custody Banks); The Perkins Fund (Asset Management and Custody Banks)</t>
  </si>
  <si>
    <t>G20 Associates, LLC. (Financial Buyer); The Perkins Fund (Financial Buyer)</t>
  </si>
  <si>
    <t>G20 Associates, LLC. (Financials); The Perkins Fund (Financials)</t>
  </si>
  <si>
    <t>IQTR600339044</t>
  </si>
  <si>
    <t>Xilinx, Inc.; Viola Ventures; Intel Capital Corporation; SBVA; Western Digital Capital; State of Mind Ventures</t>
  </si>
  <si>
    <t>Intel Capital Corporation (Asset Management and Custody Banks); SBVA (Asset Management and Custody Banks); State of Mind Ventures (Asset Management and Custody Banks); Viola Ventures (Asset Management and Custody Banks); Western Digital Capital (Asset Management and Custody Banks); Xilinx, Inc. (Semiconductors)</t>
  </si>
  <si>
    <t>Intel Capital Corporation (Financial Buyer); SBVA (Financial Buyer); State of Mind Ventures (Financial Buyer); Viola Ventures (Financial Buyer); Western Digital Capital (Financial Buyer); Xilinx, Inc. (Strategic Buyer)</t>
  </si>
  <si>
    <t>Intel Capital Corporation (Financials); SBVA (Financials); State of Mind Ventures (Financials); Viola Ventures (Financials); Western Digital Capital (Financials); Xilinx, Inc. (Information Technology)</t>
  </si>
  <si>
    <t>Intel Capital Corporation (United States); SBVA (South Korea); State of Mind Ventures (Israel); Viola Ventures (Israel); Western Digital Capital (United States); Xilinx, Inc. (United States)</t>
  </si>
  <si>
    <t>IQTR1848231461</t>
  </si>
  <si>
    <t>Sanad Cash, Inc.</t>
  </si>
  <si>
    <t>Gate2play</t>
  </si>
  <si>
    <t>500 Global; Hala Ventures; IMPACT46, Inc.; Derayah Capital; BIM Ventures</t>
  </si>
  <si>
    <t>Sanad Cash, Inc. provides financial services through a secured cloud platform that helps employees to access their earned wages anytime, anywhere. The company offers sanad cash purchase card and sanad cash app. It serves non-profit organizations, industries, call centers, restaurants and hotels, retails, and healthcare sector. The company was founded in 2020 and is based in Amman, Jordan and an additional office in Middletown, Delaware. As of July 17, 2023, Sanad Cash, Inc. operates as a subsidiary of Gate2play.</t>
  </si>
  <si>
    <t>500 Global (United States); BIM Ventures (Saudi Arabia); Derayah Capital (Saudi Arabia); Hala Ventures (Saudi Arabia); IMPACT46, Inc. (Saudi Arabia)</t>
  </si>
  <si>
    <t>IQTR1848235929</t>
  </si>
  <si>
    <t>Virality S.R.L.</t>
  </si>
  <si>
    <t>Traipler S.r.l.</t>
  </si>
  <si>
    <t>Virality S.R.L. offers digital marketing ecosystem insert a meritocratic relationship between Influencer and Brand. The company offers software that supports brands and agencies to increase their skills in seeking better influencers and understanding insights; and agency that manages influencer marketing campaigns. The company was founded in 2018 and is based in Casalecchio di Reno, Italy.</t>
  </si>
  <si>
    <t>IQTR1848274469</t>
  </si>
  <si>
    <t>WaySync, Inc.</t>
  </si>
  <si>
    <t>Ship Angel Inc.</t>
  </si>
  <si>
    <t xml:space="preserve">WaySync, Inc. develops sales enablement software for freight forwarding and logistics industry. The company was incorporated in 2022 and is headquartered in Brooklyn, New York. As of July 19, 2023, WaySync, Inc. operates as a subsidiary of Ship Angel Inc.
</t>
  </si>
  <si>
    <t>IQTR1868630932</t>
  </si>
  <si>
    <t>Sony Group Corporation (TSE:6758); JAFCO Group Co., Ltd. (TSE:8595); KDDI Corporation (TSE:9433); Lux Capital Management, LLC; Khosla Ventures, LLC; NTT Docomo Ventures, Inc.; Global Brain Co., Ltd.; Learn Capital, LLC; 500 Global; Miyako Capital Co., Ltd.; Geodesic Capital; Basis Set Ventures, LLC; July Fund Management GmbH</t>
  </si>
  <si>
    <t>500 Global (Asset Management and Custody Banks); Basis Set Ventures, LLC (Asset Management and Custody Banks); Geodesic Capital (Asset Management and Custody Banks); Global Brain Co., Ltd. (Asset Management and Custody Banks); JAFCO Group Co., Ltd. (TSE:8595) (Asset Management and Custody Banks); July Fund Management GmbH (Asset Management and Custody Banks); KDDI Corporation (TSE:9433) (Wireless Telecommunication Services); Khosla Ventures, LLC (Asset Management and Custody Banks); Learn Capital, LLC (Asset Management and Custody Banks); Lux Capital Management, LLC (Asset Management and Custody Banks); Miyako Capital Co., Ltd. (Asset Management and Custody Banks); NTT Docomo Ventures, Inc. (Asset Management and Custody Banks); Sony Group Corporation (TSE:6758) (Consumer Electronics)</t>
  </si>
  <si>
    <t>500 Global (Financial Buyer); Basis Set Ventures, LLC (Financial Buyer); Geodesic Capital (Financial Buyer); Global Brain Co., Ltd. (Financial Buyer); JAFCO Group Co., Ltd. (TSE:8595) (Financial Buyer); July Fund Management GmbH (Financial Buyer); KDDI Corporation (TSE:9433) (Strategic Buyer); Khosla Ventures, LLC (Financial Buyer); Learn Capital, LLC (Financial Buyer); Lux Capital Management, LLC (Financial Buyer); Miyako Capital Co., Ltd. (Financial Buyer); NTT Docomo Ventures, Inc. (Financial Buyer); Sony Group Corporation (TSE:6758) (Strategic Buyer)</t>
  </si>
  <si>
    <t>500 Global (Financials); Basis Set Ventures, LLC (Financials); Geodesic Capital (Financials); Global Brain Co., Ltd. (Financials); JAFCO Group Co., Ltd. (TSE:8595) (Financials); July Fund Management GmbH (Financials); KDDI Corporation (TSE:9433) (Communication Services); Khosla Ventures, LLC (Financials); Learn Capital, LLC (Financials); Lux Capital Management, LLC (Financials); Miyako Capital Co., Ltd. (Financials); NTT Docomo Ventures, Inc. (Financials); Sony Group Corporation (TSE:6758) (Consumer Discretionary)</t>
  </si>
  <si>
    <t>500 Global (United States); Basis Set Ventures, LLC (United States); Geodesic Capital (United States); Global Brain Co., Ltd. (Japan); JAFCO Group Co., Ltd. (TSE:8595) (Japan); July Fund Management GmbH (Germany); KDDI Corporation (TSE:9433) (Japan); Khosla Ventures, LLC (United States); Learn Capital, LLC (United States); Lux Capital Management, LLC (United States); Miyako Capital Co., Ltd. (Japan); NTT Docomo Ventures, Inc. (Japan); Sony Group Corporation (TSE:6758) (Japan)</t>
  </si>
  <si>
    <t>IQTR1848325910</t>
  </si>
  <si>
    <t>Sylvera Limited</t>
  </si>
  <si>
    <t>Insight Venture Management, LLC; Index Ventures SA; Bain &amp; Company, Inc.; Balderton Capital (UK) LLP; Speedinvest GmbH; Seedcamp Investments LLP; Salesforce Ventures, LLC; 9Yards Capital Management LP; Fidelity International Strategic Ventures; Localglobe</t>
  </si>
  <si>
    <t>Sylvera Limited develops a web application that offers quantitative and qualitative data on offset projects in carbon markets. The company provides carbon performance information, project design and co-benefits, transact facts, and project discovering and comparison. It also provides other information, including narrative, analytical and geospatial assessment of, and information relating to specific aspects of the rating and project. In addition, it provides analytics products that allows the comparison of portfolios of carbon credits. It serves buyers, intermediaries, and developers. The company was incorporated in 2020 and is based in London, United Kingdom.</t>
  </si>
  <si>
    <t>9Yards Capital Management LP (Asset Management and Custody Banks); Bain &amp; Company, Inc. (Research and Consulting Services); Balderton Capital (UK) LLP (Asset Management and Custody Banks); Fidelity International Strategic Ventures (Asset Management and Custody Banks); Index Ventures SA (Asset Management and Custody Banks); Insight Venture Management, LLC (Asset Management and Custody Banks); Salesforce Ventures, LLC (Asset Management and Custody Banks); Seedcamp Investments LLP (Asset Management and Custody Banks); Speedinvest GmbH (Asset Management and Custody Banks)</t>
  </si>
  <si>
    <t>9Yards Capital Management LP (Financial Buyer); Bain &amp; Company, Inc. (Strategic Buyer); Balderton Capital (UK) LLP (Financial Buyer); Fidelity International Strategic Ventures (Financial Buyer); Index Ventures SA (Financial Buyer); Insight Venture Management, LLC (Financial Buyer); Localglobe (Financial Buyer); Salesforce Ventures, LLC (Financial Buyer); Seedcamp Investments LLP (Financial Buyer); Speedinvest GmbH (Financial Buyer)</t>
  </si>
  <si>
    <t>9Yards Capital Management LP (Financials); Bain &amp; Company, Inc. (Industrials); Balderton Capital (UK) LLP (Financials); Fidelity International Strategic Ventures (Financials); Index Ventures SA (Financials); Insight Venture Management, LLC (Financials); Salesforce Ventures, LLC (Financials); Seedcamp Investments LLP (Financials); Speedinvest GmbH (Financials)</t>
  </si>
  <si>
    <t>9Yards Capital Management LP (United States); Bain &amp; Company, Inc. (United States); Balderton Capital (UK) LLP (United Kingdom); Fidelity International Strategic Ventures (United Kingdom); Index Ventures SA (Switzerland); Insight Venture Management, LLC (United States); Localglobe (United Kingdom); Salesforce Ventures, LLC (United States); Seedcamp Investments LLP (United Kingdom); Speedinvest GmbH (Austria)</t>
  </si>
  <si>
    <t>IQTR1848343648</t>
  </si>
  <si>
    <t>HPD Software Limited</t>
  </si>
  <si>
    <t>HPD Software Limited provides software solutions and services to the working capital finance market worldwide. Its products include Aquarius, a complete operating platform for working capital finance products that delivers market differentiation for users, and real-time approvals and funding for their clients; Gemini, an automatic client account data extraction, risk analysis, and storage tool to streamline funding activities and monitor risk levels; and Galaxy, a complete analytics and intelligence solution for informed business finance management that delivers enhanced analysis and visualization of Aquarius and Gemini data that helps to optimize decision making and respond to automatic alerts. Additionally, the company offers software deployment services; and consultancy services in the areas of specialist training, operational improvement, business development, and repeatable testing. It provides working capital finance solutions for major banks and finance providers operating in the fields of factoring, invoice discounting, asset-based lending, international factoring, and shadow ledger; off-the-shelf solutions for specialist finance providers operating in the areas of supply chain finance, purchase order finance, sales order finance, receivables finance, single invoice finance, construction finance, recruitment finance, agricultural finance, and collateralized overdraft; and additional client management solutions for client account data gathering, client account analysis, finance management analytics, and collection services integration. The company offers its software in license-based and hosted options. It was formerly known as Hill Price Davison Limited and changed its name to HPD Software Limited in September 2000. HPD Software Limited was founded in 1972 and is based in London, United Kingdom with additional offices in the United States, Singapore, and Australia.</t>
  </si>
  <si>
    <t>IQTR1868606293</t>
  </si>
  <si>
    <t>Yunnan Bada Supply Chain Co., Ltd.</t>
  </si>
  <si>
    <t>Yunnan Bada Supply Chain Co., Ltd. provides supply chain integration services. The company was founded in 2017 and is headquartered in Kunming, China.</t>
  </si>
  <si>
    <t>IQTR1848374134</t>
  </si>
  <si>
    <t>Bill &amp; Melinda Gates Foundation</t>
  </si>
  <si>
    <t>IQTR1848433504</t>
  </si>
  <si>
    <t>Rapidata AG</t>
  </si>
  <si>
    <t>Acequia Capital Management, LLC; Blue Yard Capital</t>
  </si>
  <si>
    <t>Rapidata AG develops and operates an AI-based dataset labeling platform. The company's platform allows customers to create the tasks they need and makes the system easier to scale, enabling customers to have the technology for labeling or validating data. The company is headquartered in Winterthur, Switzerland.</t>
  </si>
  <si>
    <t>Acequia Capital Management, LLC (Asset Management and Custody Banks); Blue Yard Capital (Asset Management and Custody Banks)</t>
  </si>
  <si>
    <t>Acequia Capital Management, LLC (Financial Buyer); Blue Yard Capital (Financial Buyer)</t>
  </si>
  <si>
    <t>Acequia Capital Management, LLC (Financials); Blue Yard Capital (Financials)</t>
  </si>
  <si>
    <t>Acequia Capital Management, LLC (United States); Blue Yard Capital (Germany)</t>
  </si>
  <si>
    <t>IQTR1848903372</t>
  </si>
  <si>
    <t>Othersphere Systems Inc.</t>
  </si>
  <si>
    <t>Active Impact Investments; Thin Line Capital, LLC; Keiki Capital LLC; KDX</t>
  </si>
  <si>
    <t>Othersphere Systems Inc. develops and operates a patent-pending platform to identify ideal locations for commodity production assets based on economics, emissions, and fit with local surroundings. The company offers and builds an operating system for global industrial decarbonization. It serves project developers, operators, and financiers. The company was incorporated in 2022 and is based in Victoria, Canada.</t>
  </si>
  <si>
    <t>Active Impact Investments (Asset Management and Custody Banks); KDX (Asset Management and Custody Banks); Keiki Capital LLC (Asset Management and Custody Banks); Thin Line Capital, LLC (Asset Management and Custody Banks)</t>
  </si>
  <si>
    <t>Active Impact Investments (Financial Buyer); KDX (Financial Buyer); Keiki Capital LLC (Financial Buyer); Thin Line Capital, LLC (Financial Buyer)</t>
  </si>
  <si>
    <t>Active Impact Investments (Financials); KDX (Financials); Keiki Capital LLC (Financials); Thin Line Capital, LLC (Financials)</t>
  </si>
  <si>
    <t>Active Impact Investments (Canada); KDX (United States); Keiki Capital LLC (United States); Thin Line Capital, LLC (United States)</t>
  </si>
  <si>
    <t>IQTR1848910195</t>
  </si>
  <si>
    <t>Wegrow</t>
  </si>
  <si>
    <t>VU Venture Partners; Scale II; she1K Global Pte Ltd; Shapr Ventures</t>
  </si>
  <si>
    <t>Wegrow develops a software as a service platform for companies to share best practices. Its platform enables teams to share best practices in marketing, sales, and operations. The company was founded in 2016 and is based in Paris, France.</t>
  </si>
  <si>
    <t>Scale II (Asset Management and Custody Banks); she1K Global Pte Ltd (Asset Management and Custody Banks); VU Venture Partners (Asset Management and Custody Banks)</t>
  </si>
  <si>
    <t>Scale II (Financial Buyer); Shapr Ventures (Strategic Buyer); she1K Global Pte Ltd (Financial Buyer); VU Venture Partners (Financial Buyer)</t>
  </si>
  <si>
    <t>Scale II (Financials); she1K Global Pte Ltd (Financials); VU Venture Partners (Financials)</t>
  </si>
  <si>
    <t>Scale II (Belgium); Shapr Ventures (France); she1K Global Pte Ltd (Singapore); VU Venture Partners (United States)</t>
  </si>
  <si>
    <t>IQTR1849094550</t>
  </si>
  <si>
    <t>Shenzhen Yunchuang Data Security Technology Co., Ltd.</t>
  </si>
  <si>
    <t>Shenzhen QF Capital Management Co., Ltd.</t>
  </si>
  <si>
    <t>Shenzhen Yunchuang Data Security Technology Co., Ltd. offers data security products and data governance services to businesses. It offers security solutions through security management platform. The company was founded in 2021 and is based In China.</t>
  </si>
  <si>
    <t>IQTR1849137474</t>
  </si>
  <si>
    <t>Shanghai ASants Technology Co., Ltd.</t>
  </si>
  <si>
    <t>Shanghai Zizhu Seedlings Equity Investment Fund Limited; Beijing Weicun Zhike Investment Management Co., Ltd.</t>
  </si>
  <si>
    <t>Shanghai ASants Technology Co., Ltd. develops network security products. The company offers AS FEELER, a web application security scanning system and AS BAS, a breach and attack simulation system that helps in testing, purchasing decisions, operations, control, and risk management. It provides safety research, safety test, emergency response, offensive and defensive drills, and safety training services. The company was founded in 2021 and is based in Shanghai, China.</t>
  </si>
  <si>
    <t>Beijing Weicun Zhike Investment Management Co., Ltd. (Asset Management and Custody Banks); Shanghai Zizhu Seedlings Equity Investment Fund Limited (Asset Management and Custody Banks)</t>
  </si>
  <si>
    <t>Beijing Weicun Zhike Investment Management Co., Ltd. (Financial Buyer); Shanghai Zizhu Seedlings Equity Investment Fund Limited (Financial Buyer)</t>
  </si>
  <si>
    <t>Beijing Weicun Zhike Investment Management Co., Ltd. (Financials); Shanghai Zizhu Seedlings Equity Investment Fund Limited (Financials)</t>
  </si>
  <si>
    <t>Beijing Weicun Zhike Investment Management Co., Ltd. (China); Shanghai Zizhu Seedlings Equity Investment Fund Limited (China)</t>
  </si>
  <si>
    <t>IQTR1802564937</t>
  </si>
  <si>
    <t>White Star Capital, L.P.; Alpha JWC Ventures Pte. Ltd.</t>
  </si>
  <si>
    <t>Alpha JWC Ventures Pte. Ltd. (Asset Management and Custody Banks); White Star Capital, L.P. (Asset Management and Custody Banks)</t>
  </si>
  <si>
    <t>Alpha JWC Ventures Pte. Ltd. (Financial Buyer); White Star Capital, L.P. (Financial Buyer)</t>
  </si>
  <si>
    <t>Alpha JWC Ventures Pte. Ltd. (Financials); White Star Capital, L.P. (Financials)</t>
  </si>
  <si>
    <t>Alpha JWC Ventures Pte. Ltd. (Indonesia); White Star Capital, L.P. (United States)</t>
  </si>
  <si>
    <t>IQTR1849151760</t>
  </si>
  <si>
    <t>Yunshuo IoT Technology (Shanghai) Co., Ltd</t>
  </si>
  <si>
    <t>Yunshuo IoT Technology (Shanghai) Co., Ltd develops industrial artificial intelligence solutions. The company is based in Shanghai, China.</t>
  </si>
  <si>
    <t>IQTR1759747551</t>
  </si>
  <si>
    <t>Quanzhi Technology (Hangzhou) Co., Ltd.</t>
  </si>
  <si>
    <t>Granite Asia; HongShan; F&amp;G Venture; Lenovo Capital and Incubator Group; Volcanics Venture</t>
  </si>
  <si>
    <t>Quanzhi Technology (Hangzhou) Co., Ltd. engages in data flow perception and prevention; data risk analysis; data asset management; and data security compliance. The company was founded in 2017 and is based in Hangzhou, China.</t>
  </si>
  <si>
    <t>F&amp;G Venture (Asset Management and Custody Banks); Granite Asia (Asset Management and Custody Banks); HongShan (Asset Management and Custody Banks); Lenovo Capital and Incubator Group (Asset Management and Custody Banks); Volcanics Venture (Asset Management and Custody Banks)</t>
  </si>
  <si>
    <t>F&amp;G Venture (Financial Buyer); Granite Asia (Financial Buyer); HongShan (Financial Buyer); Lenovo Capital and Incubator Group (Financial Buyer); Volcanics Venture (Financial Buyer)</t>
  </si>
  <si>
    <t>F&amp;G Venture (Financials); Granite Asia (Financials); HongShan (Financials); Lenovo Capital and Incubator Group (Financials); Volcanics Venture (Financials)</t>
  </si>
  <si>
    <t>F&amp;G Venture (China); Granite Asia (Singapore); HongShan (China); Lenovo Capital and Incubator Group (China); Volcanics Venture (China)</t>
  </si>
  <si>
    <t>IQTR1799464956</t>
  </si>
  <si>
    <t>POOK</t>
  </si>
  <si>
    <t>Jebsen Capital Limited; Junwu Investment</t>
  </si>
  <si>
    <t>POOK operates as a Chinese e-commerce operation and brand management company. The company is based in Shanghai, China.</t>
  </si>
  <si>
    <t>Jebsen Capital Limited (Asset Management and Custody Banks)</t>
  </si>
  <si>
    <t>Jebsen Capital Limited (Financial Buyer); Junwu Investment (Strategic Buyer)</t>
  </si>
  <si>
    <t>Jebsen Capital Limited (Financials)</t>
  </si>
  <si>
    <t>Jebsen Capital Limited (Hong Kong); Junwu Investment (United Kingdom)</t>
  </si>
  <si>
    <t>IQTR1849348019</t>
  </si>
  <si>
    <t>IQTR1849420811</t>
  </si>
  <si>
    <t>Changchun Yihang Smart Technology Co., Ltd.</t>
  </si>
  <si>
    <t>Beijing Automotive Group Industry Investment Co., Ltd.</t>
  </si>
  <si>
    <t>Changchun Yihang Smart Technology Co., Ltd. is an autonomous driving company founded in 2015 and is based in Changchun, China.</t>
  </si>
  <si>
    <t>IQTR1849488988</t>
  </si>
  <si>
    <t>Exactera LLC</t>
  </si>
  <si>
    <t>Insight Venture Management, LLC; Savant Growth LLC</t>
  </si>
  <si>
    <t>Exactera LLC develops and provides tax compliance software. Its cloud-based software provides tax professionals with AI models for transfer pricing, tax provision, and research and development tax credit. Exactera LLC was formerly known as CrossBorder Solutions, Inc. The company was founded in 2001 and is based in Tarrytown, New York with additional offices in Toronto, Canada; and Santa Fe, Argentina.</t>
  </si>
  <si>
    <t>Insight Venture Management, LLC (Asset Management and Custody Banks); Savant Growth LLC (Asset Management and Custody Banks)</t>
  </si>
  <si>
    <t>Insight Venture Management, LLC (Financial Buyer); Savant Growth LLC (Financial Buyer)</t>
  </si>
  <si>
    <t>Insight Venture Management, LLC (Financials); Savant Growth LLC (Financials)</t>
  </si>
  <si>
    <t>Insight Venture Management, LLC (United States); Savant Growth LLC (United States)</t>
  </si>
  <si>
    <t>IQTR1849630494</t>
  </si>
  <si>
    <t>Testinium Teknoloji Yazilim A.S.</t>
  </si>
  <si>
    <t>Logos Asset Management Inc</t>
  </si>
  <si>
    <t>Testinium Teknoloji Yazilim A.S. provides continuous test automation solutions for web and mobile applications. The company’s products include functional test automation, performance and load testing, and application quality. Its solutions include test automation, performance testing, functional testing, test transformation, and application quality. The company was founded in 2010 and is based in Istanbul, Turkey. It has additional offices in Amsterdam, the Netherlands; and Berlin, Germany.</t>
  </si>
  <si>
    <t>IQTR1849802717</t>
  </si>
  <si>
    <t>IQTR1853035154</t>
  </si>
  <si>
    <t>Kalima Sytems SAS</t>
  </si>
  <si>
    <t>ABO Digital</t>
  </si>
  <si>
    <t>Kalima Sytems SAS develops a blockchain network for enterprises and internet of things. Its blockchain network is available on internet of things devices, mobile devices, gateways, web servers and cloud computers. The company was founded in 2012 and is based in Paris, France.</t>
  </si>
  <si>
    <t>Bahamas</t>
  </si>
  <si>
    <t>IQTR718759282</t>
  </si>
  <si>
    <t>Acewill Information Technology (Beijing) Co Ltd.</t>
  </si>
  <si>
    <t>Beijing High Technology Venture Capital Co., Ltd.; Shenzhen Qianhe Capital Management Co., Ltd.; Shanghai Sharewin Equity Investment Center (Limited Partnership)</t>
  </si>
  <si>
    <t>Acewill Information Technology (Beijing) Co Ltd. provides SaaS solutions for chain catering companies, and enterprise-level products and operation services for chain stores. The company offers services, including platform exposure and drainage, takeaway operation, supply chain management, affiliate marketing, chain cashier, financial management, manpower management, food safety, and shop patrol management. The company was founded in 2006 and is based in Beijing, China.</t>
  </si>
  <si>
    <t>Beijing High Technology Venture Capital Co., Ltd. (Asset Management and Custody Banks); Shanghai Sharewin Equity Investment Center (Limited Partnership) (Asset Management and Custody Banks); Shenzhen Qianhe Capital Management Co., Ltd. (Asset Management and Custody Banks)</t>
  </si>
  <si>
    <t>Beijing High Technology Venture Capital Co., Ltd. (Financial Buyer); Shanghai Sharewin Equity Investment Center (Limited Partnership) (Financial Buyer); Shenzhen Qianhe Capital Management Co., Ltd. (Financial Buyer)</t>
  </si>
  <si>
    <t>Beijing High Technology Venture Capital Co., Ltd. (Financials); Shanghai Sharewin Equity Investment Center (Limited Partnership) (Financials); Shenzhen Qianhe Capital Management Co., Ltd. (Financials)</t>
  </si>
  <si>
    <t>Beijing High Technology Venture Capital Co., Ltd. (China); Shanghai Sharewin Equity Investment Center (Limited Partnership) (China); Shenzhen Qianhe Capital Management Co., Ltd. (China)</t>
  </si>
  <si>
    <t>IQTR1862427034</t>
  </si>
  <si>
    <t>MyToolbox Technologies, Inc.</t>
  </si>
  <si>
    <t>MyToolbox Technologies, Inc., doing business as Toolbox, operates a corporate card and spend management platform for construction and service contractors in the United States. Its platform allows users to create physical and virtual cards for themselves and their crew, get access to construction-specific tools and project-based costing, and earn tailored rewards at every swipe. MyToolbox Technologies, Inc. was incorporated in 2018 and is based in New York, New York.</t>
  </si>
  <si>
    <t>IQTR1687053287</t>
  </si>
  <si>
    <t>Lingxi (Beijing) Technology Co., Ltd.</t>
  </si>
  <si>
    <t>GSR Ventures Management Co. Ltd.; Global Founders Capital Management GmbH; Junsan Capital; Suzhou Jinshajiang Venture Capital Management Co., Ltd.; Bitrock Capital Limited</t>
  </si>
  <si>
    <t>Lingxi (Beijing) Technology Co., Ltd. develops augmented intelligence technologies to offer financial services. The company's products include artificial intelligence augmented station that provides services, such as level up employee productivity, deliver bigger business value, perform full workflow compliance assurance, and better management assistance; artificial intelligence and robot assistants which provide services, such as support a faster and better decision, scale and amplify human talents, and boost enterprise data value; and artificial intelligence training robot which provides services, such as high fidelity artificial intelligence client, professional training package, and customized artificial intelligence trainer. The company provides services, such as debt collection, financial sales, insurance training, and insurance sales. Lingxi (Beijing) Technology Co., Ltd. was founded in 2011 and is based in Changping, China.</t>
  </si>
  <si>
    <t>Bitrock Capital Limited (Interactive Media and Services); Global Founders Capital Management GmbH (Asset Management and Custody Banks); GSR Ventures Management Co. Ltd. (Asset Management and Custody Banks); Junsan Capital (Asset Management and Custody Banks); Suzhou Jinshajiang Venture Capital Management Co., Ltd. (Asset Management and Custody Banks)</t>
  </si>
  <si>
    <t>Bitrock Capital Limited (Strategic Buyer); Global Founders Capital Management GmbH (Financial Buyer); GSR Ventures Management Co. Ltd. (Financial Buyer); Junsan Capital (Financial Buyer); Suzhou Jinshajiang Venture Capital Management Co., Ltd. (Financial Buyer)</t>
  </si>
  <si>
    <t>Bitrock Capital Limited (Communication Services); Global Founders Capital Management GmbH (Financials); GSR Ventures Management Co. Ltd. (Financials); Junsan Capital (Financials); Suzhou Jinshajiang Venture Capital Management Co., Ltd. (Financials)</t>
  </si>
  <si>
    <t>Bitrock Capital Limited (United Kingdom); Global Founders Capital Management GmbH (Germany); GSR Ventures Management Co. Ltd. (China); Junsan Capital (China); Suzhou Jinshajiang Venture Capital Management Co., Ltd. (China)</t>
  </si>
  <si>
    <t>IQTR1848904353</t>
  </si>
  <si>
    <t>Prefixbox R&amp;D Kft.</t>
  </si>
  <si>
    <t>Euroventures</t>
  </si>
  <si>
    <t>Prefixbox R&amp;D Kft. develops e-commerce site search tools. Its solutions include autocomplete, a search tool that recommends relevant suggestions before the first keystroke; related searches, allows user to customize the location of the displayed recommendations to fit user’s web layout; search engine; and search analytics, supports informed business decisions. The company was founded in 2014 and is based in Budapest, Hungary with an additional office in London, United Kingdom.</t>
  </si>
  <si>
    <t>IQTR1852295051</t>
  </si>
  <si>
    <t>Part3 Technologies Corp.</t>
  </si>
  <si>
    <t>Chicago Ventures; Graphite Ventures</t>
  </si>
  <si>
    <t>Part3 Technologies Corp. develops construction administration software solution that helps architects and engineers collaborate and manage construction projects. It provides assigning, collaboration, stamping, versioning and automation, review and signing, tracking and reporting, and file exporting. The company serves architects, consultants, interior designers, and contractors. Part3 Technologies Corp. was incorporated in 2020 and is based in Toronto, Canada.</t>
  </si>
  <si>
    <t>Chicago Ventures (Asset Management and Custody Banks); Graphite Ventures (Asset Management and Custody Banks)</t>
  </si>
  <si>
    <t>Chicago Ventures (Financial Buyer); Graphite Ventures (Financial Buyer)</t>
  </si>
  <si>
    <t>Chicago Ventures (Financials); Graphite Ventures (Financials)</t>
  </si>
  <si>
    <t>Chicago Ventures (United States); Graphite Ventures (Canada)</t>
  </si>
  <si>
    <t>IQTR1852370975</t>
  </si>
  <si>
    <t>Silent Protocol</t>
  </si>
  <si>
    <t>Sora Ventures</t>
  </si>
  <si>
    <t>Silent Protocol develops a decentralized finance-based platform for protocol that enables pseudonymous privacy for smart contract assets and web3 applications. The company is based in Istanbul, Turkey.</t>
  </si>
  <si>
    <t>IQTR1853335569</t>
  </si>
  <si>
    <t>Boost Capital Pte Ltd</t>
  </si>
  <si>
    <t>Insitor; Village Global Management, LLC; Hustle Fund Management, LLC; Iterative Pte. Ltd.; Epic Angels PTE LTD; XCEL Next Ventures Inc.</t>
  </si>
  <si>
    <t>Boost Capital Pte Ltd develops and offers microfinance technology that enables loans through smartphones. It offers automated loan applications, credit underwriting, contracting, credit checking, digital KYC, and eWallet disbursement and repayment management services. The company was incorporated in 2018 and is based in Singapore.</t>
  </si>
  <si>
    <t>Epic Angels PTE LTD (Asset Management and Custody Banks); Hustle Fund Management, LLC (Asset Management and Custody Banks); Insitor (Investment Banking and Brokerage); Iterative Pte. Ltd. (Asset Management and Custody Banks); Village Global Management, LLC (Asset Management and Custody Banks); XCEL Next Ventures Inc. (Asset Management and Custody Banks)</t>
  </si>
  <si>
    <t>Epic Angels PTE LTD (Financial Buyer); Hustle Fund Management, LLC (Financial Buyer); Insitor (Strategic Buyer); Iterative Pte. Ltd. (Financial Buyer); Village Global Management, LLC (Financial Buyer); XCEL Next Ventures Inc. (Financial Buyer)</t>
  </si>
  <si>
    <t>Epic Angels PTE LTD (Financials); Hustle Fund Management, LLC (Financials); Insitor (Financials); Iterative Pte. Ltd. (Financials); Village Global Management, LLC (Financials); XCEL Next Ventures Inc. (Financials)</t>
  </si>
  <si>
    <t>Epic Angels PTE LTD (Singapore); Hustle Fund Management, LLC (United States); Insitor (Australia); Iterative Pte. Ltd. (Singapore); Village Global Management, LLC (United States); XCEL Next Ventures Inc. (Taiwan)</t>
  </si>
  <si>
    <t>IQTR1854709097</t>
  </si>
  <si>
    <t>Zenpli, Inc</t>
  </si>
  <si>
    <t>Morro Ventures</t>
  </si>
  <si>
    <t>Zenpli, Inc designs and develops a real-time digital identity verification and fraud prevention platform for providers of online products and services in Latin America. The company’s orchestration platform manages, investigate, and operate all user KYC, AML, and fraud requirements. Zenpli, Inc was founded in 2022 and is based in Panama City, Panama.</t>
  </si>
  <si>
    <t>Panama</t>
  </si>
  <si>
    <t>IQTR1847940388</t>
  </si>
  <si>
    <t>Devnaut, Inc.</t>
  </si>
  <si>
    <t>Capital One Ventures Ltd</t>
  </si>
  <si>
    <t>Devnaut, Inc., doing business as Devnaut, develops a Software as a Service (SaaS) platform that creates, visualizes, and organizes codebase maps through AI. The company was incorporated in 2023 and is based in Raleigh, North Carolina.</t>
  </si>
  <si>
    <t>IQTR1848024826</t>
  </si>
  <si>
    <t>Catchtable.co.,Ltd.</t>
  </si>
  <si>
    <t>Altos Ventures Management, Inc.; Woori Venture Partners Co., Ltd; The Korea Development Bank; Company K Partners Limited (KOSDAQ:A307930); Hyundai Investment Partners Co., Ltd.</t>
  </si>
  <si>
    <t>Catchtable.co.,Ltd. provides online restaurant reservation services for birthdays, anniversaries, dinners, and meetings. The company is based in South Korea.</t>
  </si>
  <si>
    <t>Altos Ventures Management, Inc. (Asset Management and Custody Banks); Company K Partners Limited (KOSDAQ:A307930) (Asset Management and Custody Banks); Hyundai Investment Partners Co., Ltd. (Asset Management and Custody Banks); The Korea Development Bank (Diversified Banks); Woori Venture Partners Co., Ltd (Asset Management and Custody Banks)</t>
  </si>
  <si>
    <t>Altos Ventures Management, Inc. (Financial Buyer); Company K Partners Limited (KOSDAQ:A307930) (Financial Buyer); Hyundai Investment Partners Co., Ltd. (Financial Buyer); The Korea Development Bank (Strategic Buyer); Woori Venture Partners Co., Ltd (Financial Buyer)</t>
  </si>
  <si>
    <t>Altos Ventures Management, Inc. (Financials); Company K Partners Limited (KOSDAQ:A307930) (Financials); Hyundai Investment Partners Co., Ltd. (Financials); The Korea Development Bank (Financials); Woori Venture Partners Co., Ltd (Financials)</t>
  </si>
  <si>
    <t>Altos Ventures Management, Inc. (United States); Company K Partners Limited (KOSDAQ:A307930) (South Korea); Hyundai Investment Partners Co., Ltd. (South Korea); The Korea Development Bank (South Korea); Woori Venture Partners Co., Ltd (South Korea)</t>
  </si>
  <si>
    <t>IQTR1848082310</t>
  </si>
  <si>
    <t>Gather Innovations, Inc.</t>
  </si>
  <si>
    <t>BlackRock, Inc. (NYSE:BLK)</t>
  </si>
  <si>
    <t>Gather Innovations, Inc. develops a mobile application to optimize and manage funeral home services. The company’s application enables funeral home directors to track funeral cases, showcase products, live stream funeral events, and accept payments. It also helps to automate processes, such as closing social media accounts of the deceased and find unclaimed property. Gather Innovations, Inc. was formerly known as Gather Our Memories, LLC. The company was founded in 2011 and is based in Boise, Idaho.</t>
  </si>
  <si>
    <t>IQTR1848085011</t>
  </si>
  <si>
    <t>AXELL Corporation (TSE:6730)</t>
  </si>
  <si>
    <t>IQTR1848183175</t>
  </si>
  <si>
    <t>Forms Express Pty Ltd</t>
  </si>
  <si>
    <t xml:space="preserve">Forms Express Pty Ltd developed an eNotices technology platform that provides billing and payment services to local government, water, and utility customers. The company was formerly known as EXPRESS PROMOTIONS AUSTRALIA PTY. LTD. and changed its name to Forms Express Pty Ltd in March 2014. Forms Express Pty Ltd was incorporated in 1987 and is based in Breakwater, Australia.
</t>
  </si>
  <si>
    <t>IQTR1848353912</t>
  </si>
  <si>
    <t>Kima.Finance</t>
  </si>
  <si>
    <t>Kima.Finance develops and operates decentralized financial service platform. The company was founded in 2021 and is based in Tel Aviv-Yafo, Israel.</t>
  </si>
  <si>
    <t>IQTR1848927327</t>
  </si>
  <si>
    <t>PaperWise, Inc.</t>
  </si>
  <si>
    <t>PaperWise, Inc. provides document and content management software and technology solutions. It offers document management tools that are used to capture, manage, secure, retrieve, and distribute content pertaining to business processes and procedures; workflow and automation tools, which provide real time monitoring, best practices processing, and automation of manual processes; and Web access and collaboration tools for document and information sharing, secure document access, electronic signatures, Web form processing, and remote document uploading. The company serves financial, healthcare, insurance, legal, manufacturing, public sector, transportation, insurance, manufacturing, transportation, human resources, medical, and other industries. PaperWise, Inc. was founded in 1988 and is based in Springfield, Missouri. As of June 21, 2023, PaperWise, Inc. operates as a subsidiary of Dura Software, Inc..</t>
  </si>
  <si>
    <t>IQTR1849100772</t>
  </si>
  <si>
    <t>Fifth Asset, Inc.</t>
  </si>
  <si>
    <t>Fifth Asset, Inc., doing business as DebtBook, develops a cloud-based debt management software for local governments and non-profits professionals. Its solution includes DebtBook, a cloud-based debt and lease management software that helps to forecast future payments for budget, financial planning, disclosure, audit, and rating meetings. It serves governments, non-profits, financial advisors and bankers, and law firms and accountants. The company was incorporated in 2019 and is based in Charlotte, North Carolina.</t>
  </si>
  <si>
    <t>IQTR1852745228</t>
  </si>
  <si>
    <t>BetterTime Co.</t>
  </si>
  <si>
    <t>Nelnet, Inc. (NYSE:NNI); North Coast Ventures; Capital Midwest Fund; Great North Ventures; Mairs &amp; Power Private Capital Management, LLC</t>
  </si>
  <si>
    <t>BetterTime Co. develops and operates a digital health-coaching application designed to track healthier habits around physical, social, and mental wellbeing. Its platform, BetterYou, uses artificial intelligence to identify good time management and allows users to set goals in various health and wellness areas and then track their progress. BetterTime Co. was incorporated in 2018 and is based in Saint Paul, Minnesota.</t>
  </si>
  <si>
    <t>Capital Midwest Fund (Asset Management and Custody Banks); Great North Ventures (Asset Management and Custody Banks); Mairs &amp; Power Private Capital Management, LLC (Asset Management and Custody Banks); Nelnet, Inc. (NYSE:NNI) (Consumer Finance); North Coast Ventures (Asset Management and Custody Banks)</t>
  </si>
  <si>
    <t>Capital Midwest Fund (Financial Buyer); Great North Ventures (Financial Buyer); Mairs &amp; Power Private Capital Management, LLC (Financial Buyer); Nelnet, Inc. (NYSE:NNI) (Strategic Buyer); North Coast Ventures (Financial Buyer)</t>
  </si>
  <si>
    <t>Capital Midwest Fund (Financials); Great North Ventures (Financials); Mairs &amp; Power Private Capital Management, LLC (Financials); Nelnet, Inc. (NYSE:NNI) (Financials); North Coast Ventures (Financials)</t>
  </si>
  <si>
    <t>Capital Midwest Fund (United States); Great North Ventures (United States); Mairs &amp; Power Private Capital Management, LLC (United States); Nelnet, Inc. (NYSE:NNI) (United States); North Coast Ventures (United States)</t>
  </si>
  <si>
    <t>IQTR1686889416</t>
  </si>
  <si>
    <t>AutoCore.ai</t>
  </si>
  <si>
    <t>IDG Capital Partners Co., Ltd.; CMBC Capital Holdings Limited (SEHK:1141); Green Pine Capital Partners Co., Ltd.; Foxconn Ventures Pte. Ltd.; GAC Capital Co., Ltd.; GL Ventures</t>
  </si>
  <si>
    <t>AutoCore.ai develops and offers autonomous driving solutions equipped with automotive integrated circuit and artificial intelligence-based algorithms. It also provides IoV technology, intelligent telematics, and ADAS. The company is based in China.</t>
  </si>
  <si>
    <t>CMBC Capital Holdings Limited (SEHK:1141) (Investment Banking and Brokerage); Foxconn Ventures Pte. Ltd. (Asset Management and Custody Banks); GAC Capital Co., Ltd. (Asset Management and Custody Banks); GL Ventures (Asset Management and Custody Banks); Green Pine Capital Partners Co., Ltd. (Asset Management and Custody Banks); IDG Capital Partners Co., Ltd. (Asset Management and Custody Banks)</t>
  </si>
  <si>
    <t>CMBC Capital Holdings Limited (SEHK:1141) (Strategic Buyer); Foxconn Ventures Pte. Ltd. (Financial Buyer); GAC Capital Co., Ltd. (Financial Buyer); GL Ventures (Financial Buyer); Green Pine Capital Partners Co., Ltd. (Financial Buyer); IDG Capital Partners Co., Ltd. (Financial Buyer)</t>
  </si>
  <si>
    <t>CMBC Capital Holdings Limited (SEHK:1141) (Financials); Foxconn Ventures Pte. Ltd. (Financials); GAC Capital Co., Ltd. (Financials); GL Ventures (Financials); Green Pine Capital Partners Co., Ltd. (Financials); IDG Capital Partners Co., Ltd. (Financials)</t>
  </si>
  <si>
    <t>CMBC Capital Holdings Limited (SEHK:1141) (Hong Kong); Foxconn Ventures Pte. Ltd. (Singapore); GAC Capital Co., Ltd. (China); GL Ventures (Hong Kong); Green Pine Capital Partners Co., Ltd. (China); IDG Capital Partners Co., Ltd. (China)</t>
  </si>
  <si>
    <t>IQTR1864870582</t>
  </si>
  <si>
    <t>Dynamic Labs, Inc.</t>
  </si>
  <si>
    <t>The Founders Fund, LLC; Andreessen Horowitz LLC; Breyer Capital, LLC; Castle Island Ventures</t>
  </si>
  <si>
    <t>Dynamic Labs, Inc. designs and develops a web3-first authentication and authorization platform. The company’s platform allows developers to create wallet-based login, onboarding, and authentication flows, allowing them to focus on their core product. The company was incorporated in 2021 and is based in Miami, Florida.</t>
  </si>
  <si>
    <t>Andreessen Horowitz LLC (Asset Management and Custody Banks); Breyer Capital, LLC (Asset Management and Custody Banks); Castle Island Ventures (Asset Management and Custody Banks); The Founders Fund, LLC (Asset Management and Custody Banks)</t>
  </si>
  <si>
    <t>Andreessen Horowitz LLC (Financial Buyer); Breyer Capital, LLC (Financial Buyer); Castle Island Ventures (Financial Buyer); The Founders Fund, LLC (Financial Buyer)</t>
  </si>
  <si>
    <t>Andreessen Horowitz LLC (Financials); Breyer Capital, LLC (Financials); Castle Island Ventures (Financials); The Founders Fund, LLC (Financials)</t>
  </si>
  <si>
    <t>Andreessen Horowitz LLC (United States); Breyer Capital, LLC (United States); Castle Island Ventures (United States); The Founders Fund, LLC (United States)</t>
  </si>
  <si>
    <t>IQTR1847811895</t>
  </si>
  <si>
    <t>Kerridge Commercial Systems Limited</t>
  </si>
  <si>
    <t>CapVest Partners LLP</t>
  </si>
  <si>
    <t>Kerridge Commercial Systems Limited provides specialist software, services, and support to deliver trading and business management solutions to companies in the distributive trade. It offers K8, an integrated trading and business management solution that comprises sales order processing, purchase order control, stock control, finance accounting, business intelligence, customer relationship manager, e-commerce, Website builder software, field service management, warehouse management, and delivery management software modules. In addition, it offers business forecasting software, quotation software, electronic data interchange software, warehouse management software, work order software, hire software, document control system, offline trading system, digital signature capture, supply chain management, system administrator software, and printing and mailing solutions. Further, it provides K8 Manufacturing, an enterprise resource planning software, and K8 SmartPoint that finds and flags up information relevant to the task. Furthermore, it provides information technology, consultancy, helpdesk support, business continuity software, business support, hardware support, mobile system access, data and telephony, training, product development, and cloud computing services. It serves automotive, bathroom and kitchen merchants, builders' merchants, chemical distributors, clothing and textiles, electrical wholesalers, food wholesalers, home and garden products, office suppliers, pharmaceutical wholesalers, plumbers’ merchants, tile distributors, timber merchants, and fastenings and fixings industries. The company was formerly known as OVAL (2222) Limited and changed its name to Kerridge Commercial Systems Limited in March 2010. The company was founded in 1976 and is based in Hungerford, United Kingdom with additional offices in Bourne End and Gateshead, United Kingdom, Dublin, Ireland, Johannesburg, South Africa, Rotterdam, the Netherlands, as well as North Carolina and Texas.</t>
  </si>
  <si>
    <t>IQTR1847815015</t>
  </si>
  <si>
    <t>FaaStrak, LLC</t>
  </si>
  <si>
    <t>Chisos Capital Management LLC</t>
  </si>
  <si>
    <t>FaaStrak, LLC develops and operates a business financing digital market platform that connects merchants with lenders to offer business financing through an online checkout process. Its platform offers various financial solutions related to business lines of credit, business term loans, equipment financing, invoice financing, merchant cash advances, SBA loans, short term business loans, and startup business loans. FaaStrak, LLC formerly known as Vestige Finance, LLC and changed its name to FaaStrak, LLC in July 2017. The company was incorporated in 2015 and is based in San Jose, California with additional offices in Charlotte, North Carolina; and Crestview, Florida.</t>
  </si>
  <si>
    <t>IQTR1791491539</t>
  </si>
  <si>
    <t>Fosun Capital; CAS Investment Management Co., Ltd.; Ultrabuttonwood Capital; China Prosperity Capital; Greater Bay Area Homeland Investments Limited; Beijing Huazhi Capital</t>
  </si>
  <si>
    <t>Beijing Huazhi Capital (Asset Management and Custody Banks); CAS Investment Management Co., Ltd. (Asset Management and Custody Banks); China Prosperity Capital (Asset Management and Custody Banks); Fosun Capital (Asset Management and Custody Banks); Greater Bay Area Homeland Investments Limited (Asset Management and Custody Banks); Ultrabuttonwood Capital (Asset Management and Custody Banks)</t>
  </si>
  <si>
    <t>Beijing Huazhi Capital (Financial Buyer); CAS Investment Management Co., Ltd. (Financial Buyer); China Prosperity Capital (Financial Buyer); Fosun Capital (Financial Buyer); Greater Bay Area Homeland Investments Limited (Financial Buyer); Ultrabuttonwood Capital (Financial Buyer)</t>
  </si>
  <si>
    <t>Beijing Huazhi Capital (Financials); CAS Investment Management Co., Ltd. (Financials); China Prosperity Capital (Financials); Fosun Capital (Financials); Greater Bay Area Homeland Investments Limited (Financials); Ultrabuttonwood Capital (Financials)</t>
  </si>
  <si>
    <t>Beijing Huazhi Capital (China); CAS Investment Management Co., Ltd. (China); China Prosperity Capital (China); Fosun Capital (China); Greater Bay Area Homeland Investments Limited (Hong Kong); Ultrabuttonwood Capital (China)</t>
  </si>
  <si>
    <t>IQTR1847827272</t>
  </si>
  <si>
    <t>Zluri Technologies Private Limited</t>
  </si>
  <si>
    <t>Lightspeed Ventures, LLC; Kalaari Capital Advisors Private Limited; MassMutual Ventures LLC; Endiya Fund Advisors Private Limited</t>
  </si>
  <si>
    <t>Zluri Technologies Private Limited develops a SaaS operations management platform for IT teams to discover unapproved software and apps. It offers Zluri, a platform that helps IT teams discover, manage, secure, and comply with SaaS applications from a single dashboard. The company offers SaaS management, SaaS buying, and lifecycle management platform solutions. It also offers solutions, which include an employee app store, automated onboarding and offboarding, smart application discovery, easy renewal monitoring, application cost optimization, smooth vendor management, application utilization data, and real-time insights and reports. Zluri Technologies Private Limited was incorporated in 2020 and is based in San Francisco, California with additional offices globally.</t>
  </si>
  <si>
    <t>Endiya Fund Advisors Private Limited (Asset Management and Custody Banks); Kalaari Capital Advisors Private Limited (Asset Management and Custody Banks); Lightspeed Ventures, LLC (Asset Management and Custody Banks); MassMutual Ventures LLC (Asset Management and Custody Banks)</t>
  </si>
  <si>
    <t>Endiya Fund Advisors Private Limited (Financial Buyer); Kalaari Capital Advisors Private Limited (Financial Buyer); Lightspeed Ventures, LLC (Financial Buyer); MassMutual Ventures LLC (Financial Buyer)</t>
  </si>
  <si>
    <t>Endiya Fund Advisors Private Limited (Financials); Kalaari Capital Advisors Private Limited (Financials); Lightspeed Ventures, LLC (Financials); MassMutual Ventures LLC (Financials)</t>
  </si>
  <si>
    <t>Endiya Fund Advisors Private Limited (India); Kalaari Capital Advisors Private Limited (India); Lightspeed Ventures, LLC (United States); MassMutual Ventures LLC (United States)</t>
  </si>
  <si>
    <t>IQTR1847828554</t>
  </si>
  <si>
    <t>Impact Analytics, Inc.</t>
  </si>
  <si>
    <t>ProAI</t>
  </si>
  <si>
    <t>Argentum Group; Accolade Capital Management, LLC; Aarin Capital; Vistara Growth</t>
  </si>
  <si>
    <t>Impact Analytics, Inc. develops artificial intelligence-powered retail automation products to empower enterprises to automate their workflows and turn their data into insights. The company leverages its Software-as-a-Service (SaaS) solutions across the user’s value chain. It offers demand planning solution ForecastSmart, a forecasting engine; supply chain solutions, which includes InventorySmart, simplify, optimize and automate allocation process, SpaceSmart, space planning and optimization solution, and RackSmart, artificial intelligence-powered shelf monitoring solution; merchandising solutions, including PlanSmart, artificial intelligence-forecasted sales driven merchandise financial planning solution, AssortSmart, an AI-powered assortment planner, which identifies lost sales, inventory, and products opportunities through clustering resulting in reduced inventory overbuy, reactive markdowns, stock-outs, and aggressive promotions, and AttributeSmart, automated and accurate attribute tagging solution; pricing and promotion solutions, such as PriceSmart, suite of pricing solutions that optimize business strategies, TradeSmart, AI led trade promo planning and optimization, and AuditSmart, advanced RPA bot to deliver audits; and business intelligence solutions, which includes TestSmart, automated testing platform to test new initiatives and MondaySmart, BI solution to diagnose problem areas. The company serves in the fashion, grocery, food retail, hard goods, CPG, hospitality, and industrial manufacturing industries. The company was incorporated in 2015 and is based in Linthicum Heights, Maryland. Impact Analytics, Inc. operates as a subsidiary of ProAI.</t>
  </si>
  <si>
    <t>Aarin Capital (India); Accolade Capital Management, LLC (United States); Argentum Group (United States); Vistara Growth (Canada)</t>
  </si>
  <si>
    <t>IQTR1847829061</t>
  </si>
  <si>
    <t>Groovenauts, Inc.</t>
  </si>
  <si>
    <t>Groovenauts, Inc. provides a game cloud service solution. The company offers Tengine Framework, an engine that handles resource management in the dispersed environment and job control. The company was founded in 2011 and is based in Fukuoka-shi, Japan. As of March 5, 2024, Groovenauts, Inc. operates as a subsidiary of Nippon Express Holdings,Inc.</t>
  </si>
  <si>
    <t>IQTR1847829443</t>
  </si>
  <si>
    <t>Toon Boom Animation Inc.</t>
  </si>
  <si>
    <t>Integrated Media Company, LLC</t>
  </si>
  <si>
    <t>Nelvana Limited</t>
  </si>
  <si>
    <t>Toon Boom Animation Inc. develops digital content, storyboarding, and animation creation software. The company offers Harmony, a production animation software, which provides two-dimensional animation and full production capabilities to students, freelancers, artists, and professional animators in one tool; Storyboard Pro, a software that combines drawing and animation tools with camera controls and develops the story with total artistic control and producer, a production tracking and asset management software. It also offers consulting services, such as on-site and remote training, transition and production assistance, transferring assets, certification, placement consultation, custom development, and production budgeting. The company serves 2D animation, animation for games, live action, 2D and 3D mixed media, 3D animation, higher education, medical, engineering, legal industries, children, home users, creative professionals, educators, and individual animators. The company also offers its products through its online platform. The company was founded in 1994 and is based in Montreal, Canada.  As of August 23, 2023, Toon Boom Animation Inc. operates as a subsidiary of Integrated Media Company, LLC.</t>
  </si>
  <si>
    <t>IQTR1847829979</t>
  </si>
  <si>
    <t>Secure Code Warrior Pty Ltd</t>
  </si>
  <si>
    <t>Paladin Capital Management, LLC; Goldman Sachs Asset Management, L.P.; ForgePoint Capital Management, LLC</t>
  </si>
  <si>
    <t>Secure Code Warrior Pty Ltd develops software development tools and plug-ins. It offers Secure Code Warrior, a suite of secure coding tools that helps secure coding from the start. The company also offers training and skill development courses for developers. It offers coding tools, consultancy, and delivery support to developers to embed security features in the software. The company’s solutions include Sensei, a real-time coaching and correction plug-in; online training for secure coding skills; tournament on the platform that enables organizations to run events for developers; and secure coding skills assessment programs. It serves financial services and banking, telecommunications, credit card processing, healthcare, retail, aviation, and technology industry in the United States, Europe, the Middle East, Asia, Australia, and New Zealand. The company was incorporated in 2015 and is based in Sydney, Australia.</t>
  </si>
  <si>
    <t>ForgePoint Capital Management, LLC (Asset Management and Custody Banks); Goldman Sachs Asset Management, L.P. (Asset Management and Custody Banks); Paladin Capital Management, LLC (Asset Management and Custody Banks)</t>
  </si>
  <si>
    <t>ForgePoint Capital Management, LLC (Financial Buyer); Goldman Sachs Asset Management, L.P. (Financial Buyer); Paladin Capital Management, LLC (Financial Buyer)</t>
  </si>
  <si>
    <t>ForgePoint Capital Management, LLC (Financials); Goldman Sachs Asset Management, L.P. (Financials); Paladin Capital Management, LLC (Financials)</t>
  </si>
  <si>
    <t>ForgePoint Capital Management, LLC (United States); Goldman Sachs Asset Management, L.P. (United States); Paladin Capital Management, LLC (United States)</t>
  </si>
  <si>
    <t>IQTR1847831591</t>
  </si>
  <si>
    <t>Tigerpaw Software, Inc.</t>
  </si>
  <si>
    <t>Rev.io, LLC</t>
  </si>
  <si>
    <t xml:space="preserve">Tigerpaw Software, Inc. develops CRM and service management software for businesses and companies worldwide. The company specializes in business automation and service management software. It offers Tigerpaw software, which include integrated modules, such as Customer Management for contact management and marketing; Quotes for sales automation, opportunity management, and line item quoting; PSA for customer service, maintenance contracts, and technician tracking; and Inventory Management for purchasing and inventory applications. The company also provides add-on software modules, which include Tigerpaw Email Connector to optimize customer service by automating some of the tasks related to customer support request; MSP Integrator, an add-on module that provides integration with MSP to create and close service tickets in Tigerpaw; PDA/Smart Phone portal; Exchange Integrator, a Microsoft add-on to keep contacts, appointments, and to-dos synced between Microsoft Exchange Server and Tigerpaw in real-time; Customer Web Portal, a customer self-service portal; Employee Web Portal that gives access to customer’s account to view their service history, update service orders, and enter time from any remote location; and Co-Managed Direct, a Web portal that eliminates the risks associated with granting subcontractors and co-managed technicians access to the Tigerpaw desktop client. Its solutions enable businesses to manage, automate, and integrate business functions, including service, accounting, CRM, inventory, sales, marketing, purchasing, and workflows. Tigerpaw Software, Inc. was founded in 1984 and is based in Bellevue, Nebraska. As of July 13, 2023 Tigerpaw Software, Inc. operates as a subsidiary of Rev.io, LLC.
</t>
  </si>
  <si>
    <t>IQTR1847832172</t>
  </si>
  <si>
    <t>Full Circle Insights, Inc.</t>
  </si>
  <si>
    <t>Scaleworks Inc.</t>
  </si>
  <si>
    <t>ull Circle Insights, Inc. provides cloud-based marketing performance management solutions for salesforce users. It offers a marketing application that enables marketing community to track marketing-generated response and measure the ROI of marketing campaigns and programs. The company’s Marketing Response Lifecycle Management module transforms current leads and contacts process from linear to circular for Salesforce and ensures tracking the outcome of every response the client generate. It also offers Matchmaker, a solution for sales and marketing teams that includes account-based marketing, account-based selling, and account-based analytics; and Digital Source tracker to measure marketing impact on revenue. In addition, the company provides Full Circle Marketing Analyst Service, a program to help customers optimize their marketing mix with funnel metrics and attribution by providing access to experienced marketing operations and analytics personnel; identifying key trends in marketing program results into options and suggestions for future planning; and creating critical new reports and strategic dashboards that map to marketing and business goals. The company was founded in 2011 and is based in San Mateo, California.</t>
  </si>
  <si>
    <t>IQTR1847832216</t>
  </si>
  <si>
    <t>Tacton Systems AB</t>
  </si>
  <si>
    <t>Gro Capital A/S; Rubicon Technology Partners</t>
  </si>
  <si>
    <t>Tacton Systems AB designs, manufactures, and markets Configure, Price, Quote (CPQ) solutions in Sweden and internationally. Its solutions include e-commerce, proposals and documentation, sales configuration, design automation, visualization, product configuration, enterprise configuration, and mass customization solutions. The company also offers extension for salesforce CPQ, visualizer, modeling tools, document generation tools, design automation tools, and enterprise integrations; and implementation, academy, support, and analytics services. It sells its products through resellers. The company was founded in 1998 and is headquartered in Stockholm, Sweden with additional offices in Warsaw, Poland; Chicago Illinois; Karlsruhe, Germany; and Tokyo, Japan.</t>
  </si>
  <si>
    <t>Gro Capital A/S (Asset Management and Custody Banks); Rubicon Technology Partners (Asset Management and Custody Banks)</t>
  </si>
  <si>
    <t>Gro Capital A/S (Financial Buyer); Rubicon Technology Partners (Financial Buyer)</t>
  </si>
  <si>
    <t>Gro Capital A/S (Financials); Rubicon Technology Partners (Financials)</t>
  </si>
  <si>
    <t>Gro Capital A/S (Denmark); Rubicon Technology Partners (United States)</t>
  </si>
  <si>
    <t>IQTR1829758535</t>
  </si>
  <si>
    <t>Parker Group, Inc.</t>
  </si>
  <si>
    <t>Valar Ventures LP</t>
  </si>
  <si>
    <t>Parker Group, Inc. operates as a finance partner for eCommerce brands. Parker Group, Inc. was formerly known as Woke Technologies Inc. It offers business credit cards. The company also offers a platform that provides centralized dashboard allows to categorize transactions, link receipts, read live data, and real-time reports. The company was incorporated in 1991 and is headquartered in San Francisco, California.</t>
  </si>
  <si>
    <t>IQTR1847833238</t>
  </si>
  <si>
    <t>React Consulting Services, LLC</t>
  </si>
  <si>
    <t>React Consulting Services, LLC designs and develops a cloud-native futures clearing platform. The company was founded in 2018 and is based in Chicago, Illinois. As of July 13, 2023, React Consulting Services, LLC operates as a subsidiary of Clear Street LLC.</t>
  </si>
  <si>
    <t>IQTR1847833407</t>
  </si>
  <si>
    <t>Nomic AI</t>
  </si>
  <si>
    <t>Coatue Management, L.L.C.; Betaworks Ventures Management, LLC; SV Angel; Story Ventures Management, LLC; Contrary, LLC; Factorial Capital Management, LLC</t>
  </si>
  <si>
    <t>Nomic AI operates as an information cartography company intended to create fine rhizomatic instruments. The company offers a platform for interacting with both small and internet-scale unstructured datasets and offers features such as storing, updating, and organising multi-million-point datasets of unstructured text, images, and embeddings, helping customers access AI more easily and better understand the same. The company was founded in 2022 and is based in New York, New York.</t>
  </si>
  <si>
    <t>Betaworks Ventures Management, LLC (Asset Management and Custody Banks); Coatue Management, L.L.C. (Asset Management and Custody Banks); Contrary, LLC (Asset Management and Custody Banks); Factorial Capital Management, LLC (Asset Management and Custody Banks); Story Ventures Management, LLC (Asset Management and Custody Banks); SV Angel (Asset Management and Custody Banks)</t>
  </si>
  <si>
    <t>Betaworks Ventures Management, LLC (Financial Buyer); Coatue Management, L.L.C. (Financial Buyer); Contrary, LLC (Financial Buyer); Factorial Capital Management, LLC (Financial Buyer); Story Ventures Management, LLC (Financial Buyer); SV Angel (Financial Buyer)</t>
  </si>
  <si>
    <t>Betaworks Ventures Management, LLC (Financials); Coatue Management, L.L.C. (Financials); Contrary, LLC (Financials); Factorial Capital Management, LLC (Financials); Story Ventures Management, LLC (Financials); SV Angel (Financials)</t>
  </si>
  <si>
    <t>Betaworks Ventures Management, LLC (United States); Coatue Management, L.L.C. (United States); Contrary, LLC (United States); Factorial Capital Management, LLC (United States); Story Ventures Management, LLC (United States); SV Angel (United States)</t>
  </si>
  <si>
    <t>IQTR1847833605</t>
  </si>
  <si>
    <t>Epic Photo Ops</t>
  </si>
  <si>
    <t>Nortap Technology Inc.</t>
  </si>
  <si>
    <t>Epic Photo Ops designs and develops software for scheduling, execution, and management for face-to-face experiences of celebrities and fans. The company was founded in 2011 and is based in Everett, Washington. As of July 13, 2023, Epic Photo Ops operates as a subsidiary of Leap Event Technology.</t>
  </si>
  <si>
    <t>IQTR1847851457</t>
  </si>
  <si>
    <t>Simplified Business Group, LLC</t>
  </si>
  <si>
    <t>Entrata, Inc.</t>
  </si>
  <si>
    <t>Simplified Business Group, LLC develops lead management CRM software. Simplified Business Group, LLC was formerly known as Wasatch Business Group, LLC. The company was incorporated in 2012 and is based in Logan, Utah. As of July 13, 2023, Simplified Business Group, LLC operates as a subsidiary of Entrata, Inc.</t>
  </si>
  <si>
    <t>IQTR1847852613</t>
  </si>
  <si>
    <t>Arcadier Pte. Ltd.</t>
  </si>
  <si>
    <t>Dale Ventures</t>
  </si>
  <si>
    <t>Arcadier Pte Ltd develops Software-as-a-Service technology to enable enterprises, SMBs, government agencies, and start-ups to deploy and operate their own white-labelled marketplaces. It offers digital marketplace software platform. The company’s platform supports various eCommerce models, including B2B, B2C, P2P, service, and rental across various industries, such as retail, consumer goods, commodities, wholesale, manufacturing, and services. It serves clients in Singapore and internationally. The company was founded in 2013 and is based in Singapore with additional offices in Las Vegas, Nevada; Sydney, Australia; London, United Kingdom; and Makati City, the Philippines.</t>
  </si>
  <si>
    <t>IQTR1793884915</t>
  </si>
  <si>
    <t>Telesoft Partners; Soma Capital Management, LLC; FoundersX Ventures; Pioneer Fund; Tenacity Venture Capital; Broom Ventures</t>
  </si>
  <si>
    <t>Broom Ventures (Asset Management and Custody Banks); FoundersX Ventures (Asset Management and Custody Banks); Pioneer Fund (Asset Management and Custody Banks); Soma Capital Management, LLC (Asset Management and Custody Banks); Telesoft Partners (Asset Management and Custody Banks); Tenacity Venture Capital (Asset Management and Custody Banks)</t>
  </si>
  <si>
    <t>Broom Ventures (Financial Buyer); FoundersX Ventures (Financial Buyer); Pioneer Fund (Financial Buyer); Soma Capital Management, LLC (Financial Buyer); Telesoft Partners (Financial Buyer); Tenacity Venture Capital (Financial Buyer)</t>
  </si>
  <si>
    <t>Broom Ventures (Financials); FoundersX Ventures (Financials); Pioneer Fund (Financials); Soma Capital Management, LLC (Financials); Telesoft Partners (Financials); Tenacity Venture Capital (Financials)</t>
  </si>
  <si>
    <t>Broom Ventures (United States); FoundersX Ventures (United States); Pioneer Fund (United States); Soma Capital Management, LLC (United States); Telesoft Partners (United States); Tenacity Venture Capital (United States)</t>
  </si>
  <si>
    <t>IQTR1814355278</t>
  </si>
  <si>
    <t>Bain Capital Ventures,LP; Polychain Capital LP; Robot Ventures, LP</t>
  </si>
  <si>
    <t>Bain Capital Ventures,LP (Asset Management and Custody Banks); Polychain Capital LP (Asset Management and Custody Banks); Robot Ventures, LP (Asset Management and Custody Banks)</t>
  </si>
  <si>
    <t>Bain Capital Ventures,LP (Financial Buyer); Polychain Capital LP (Financial Buyer); Robot Ventures, LP (Financial Buyer)</t>
  </si>
  <si>
    <t>Bain Capital Ventures,LP (Financials); Polychain Capital LP (Financials); Robot Ventures, LP (Financials)</t>
  </si>
  <si>
    <t>Bain Capital Ventures,LP (United States); Polychain Capital LP (United States); Robot Ventures, LP (United States)</t>
  </si>
  <si>
    <t>IQTR1779439373</t>
  </si>
  <si>
    <t>VPLS Inc.</t>
  </si>
  <si>
    <t>VPLS Inc. provides cloud-to-edge computing and information technology solutions. It provides various solutions, such as backup and disaster recovery, virtual desktop, public cloud, help desk, hosting, managed network and security, colocation and data centers, data storage, web design, and infrastructure management, as well as network optimization, security optimization, wireless optimization, and cabling services. It serves telecommunication, media and entertainment, healthcare and life sciences, financial, and public sectors. The company was incorporated in 2005 and is based in Los Angeles, California. As of November 13, 2019, VPLS Inc. operates as a subsidiary of Evocative, Inc.</t>
  </si>
  <si>
    <t>IQTR1847860480</t>
  </si>
  <si>
    <t>Automaton, Inc.</t>
  </si>
  <si>
    <t>Align Ventures Special Opportunity GP SPV I, LLC; The Ferrante Group; Future Archives Unlimited, LLC; RX Ventures</t>
  </si>
  <si>
    <t>Automaton, Inc. develops a platform that automates inventory management, analytics, and checkout in physical stores. The company's platform allows the transfer of money without friction, connects users' systems with the app, and starts executing payments automatically, enabling businesses to improve the payment experience of customers and partners and reduce costs. The company was incorporated in 2013 and is headquartered in New York, New York with an additional location in San Diego, California.</t>
  </si>
  <si>
    <t>Align Ventures Special Opportunity GP SPV I, LLC (Asset Management and Custody Banks); Future Archives Unlimited, LLC (Asset Management and Custody Banks); RX Ventures (Asset Management and Custody Banks); The Ferrante Group (Asset Management and Custody Banks)</t>
  </si>
  <si>
    <t>Align Ventures Special Opportunity GP SPV I, LLC (Financial Buyer); Future Archives Unlimited, LLC (Financial Buyer); RX Ventures (Financial Buyer); The Ferrante Group (Financial Buyer)</t>
  </si>
  <si>
    <t>Align Ventures Special Opportunity GP SPV I, LLC (Financials); Future Archives Unlimited, LLC (Financials); RX Ventures (Financials); The Ferrante Group (Financials)</t>
  </si>
  <si>
    <t>Align Ventures Special Opportunity GP SPV I, LLC (United States); Future Archives Unlimited, LLC (United States); RX Ventures (Brazil); The Ferrante Group (United States)</t>
  </si>
  <si>
    <t>IQTR1847871305</t>
  </si>
  <si>
    <t>mattilda</t>
  </si>
  <si>
    <t>DILA Capital; FinTech Collective, Inc.; GSV Ventures</t>
  </si>
  <si>
    <t>mattilda operates a B2B SaaS solution that focuses on streamlining private school’s financial management and administrative processes by advancing school’s income, guaranteeing a predictable cash flow, and financing growth projects. The company was founded in 2022 and is based in Mexico.</t>
  </si>
  <si>
    <t>DILA Capital (Asset Management and Custody Banks); FinTech Collective, Inc. (Asset Management and Custody Banks); GSV Ventures (Asset Management and Custody Banks)</t>
  </si>
  <si>
    <t>DILA Capital (Financial Buyer); FinTech Collective, Inc. (Financial Buyer); GSV Ventures (Financial Buyer)</t>
  </si>
  <si>
    <t>DILA Capital (Financials); FinTech Collective, Inc. (Financials); GSV Ventures (Financials)</t>
  </si>
  <si>
    <t>DILA Capital (Mexico); FinTech Collective, Inc. (United States); GSV Ventures (United States)</t>
  </si>
  <si>
    <t>IQTR1847877845</t>
  </si>
  <si>
    <t>Embrace Mobile, Inc.</t>
  </si>
  <si>
    <t>New Enterprise Associates, Inc.; Greycroft LP; Eniac Ventures; AV8 Ventures</t>
  </si>
  <si>
    <t>Embrace Mobile, Inc. develops software that helps application developers solve problems in developing and operating mobile applications. It helps by detecting when a user has a poor experience and replaying what led up to that user churning, complaining, or not purchasing; the app does not stop running when entering the background; prevents the application from crashes to networking to broken funnels; alerts engineers; and detects and analyzes what is causing poor experiences. It offers services, such as crash reporting, session replay, application health and stability, network monitoring, error log management, a real-time dashboard, and Unity. The company provides iOS docs, Android docs, react-native docs, and blogs. The company was formerly known as PubFirst, Inc. and changed its name to in September 2017. Embrace Mobile, Inc. was incorporated in 2015 and is based in Culver City, California.</t>
  </si>
  <si>
    <t>AV8 Ventures (Asset Management and Custody Banks); Eniac Ventures (Asset Management and Custody Banks); Greycroft LP (Asset Management and Custody Banks); New Enterprise Associates, Inc. (Asset Management and Custody Banks)</t>
  </si>
  <si>
    <t>AV8 Ventures (Financial Buyer); Eniac Ventures (Financial Buyer); Greycroft LP (Financial Buyer); New Enterprise Associates, Inc. (Financial Buyer)</t>
  </si>
  <si>
    <t>AV8 Ventures (Financials); Eniac Ventures (Financials); Greycroft LP (Financials); New Enterprise Associates, Inc. (Financials)</t>
  </si>
  <si>
    <t>AV8 Ventures (United States); Eniac Ventures (United States); Greycroft LP (United States); New Enterprise Associates, Inc. (United States)</t>
  </si>
  <si>
    <t>IQTR1847878924</t>
  </si>
  <si>
    <t>Lerer Hippeau Ventures Management, LLC</t>
  </si>
  <si>
    <t>IQTR1782682700</t>
  </si>
  <si>
    <t>IQTR1847896106</t>
  </si>
  <si>
    <t>Rexit Co., Ltd.</t>
  </si>
  <si>
    <t>Asahi Medialab Ventures, Inc.; Asahi Media Lab Ventures 2 LP</t>
  </si>
  <si>
    <t>Rexit Co., Ltd. designs and develops a platform for wedding planning, consultancy, and support services. The company was founded in 2016 and is based in Tokyo, Japan.</t>
  </si>
  <si>
    <t>Asahi Media Lab Ventures 2 LP (Asset Management and Custody Banks); Asahi Medialab Ventures, Inc. (Asset Management and Custody Banks)</t>
  </si>
  <si>
    <t>Asahi Media Lab Ventures 2 LP (Financial Buyer); Asahi Medialab Ventures, Inc. (Financial Buyer)</t>
  </si>
  <si>
    <t>Asahi Media Lab Ventures 2 LP (Financials); Asahi Medialab Ventures, Inc. (Financials)</t>
  </si>
  <si>
    <t>Asahi Media Lab Ventures 2 LP (Japan); Asahi Medialab Ventures, Inc. (Japan)</t>
  </si>
  <si>
    <t>IQTR1847907544</t>
  </si>
  <si>
    <t>PRIMO RPA</t>
  </si>
  <si>
    <t>MTS Artificial Intelligence Center Limited Liability Company</t>
  </si>
  <si>
    <t>PRIMO RPA develops platform for robotic business processes that provides solutions for businesses. The company was incorporated in 2022 and is based in Moscow, Russia.</t>
  </si>
  <si>
    <t>IQTR1847909412</t>
  </si>
  <si>
    <t>Borlas Group LLC</t>
  </si>
  <si>
    <t>Softline Group</t>
  </si>
  <si>
    <t>Borlas Group LLC designs and develops management systems based on the Oracle E-Business Suite applications and other Oracle products including corporate management systems (ERP), client relations management systems (CRM), project management systems etc. The company also provides technical consulting and support services. Borlas Group LLC is based in Moscow, Russian Federation. As of July 13, 2023, Borlas Group LLC operates as a subsidiary of Softline Group.</t>
  </si>
  <si>
    <t>IQTR1847938363</t>
  </si>
  <si>
    <t>Oort, Inc</t>
  </si>
  <si>
    <t>Oort, Inc develops a software-as-a-service platform that operates as an identity and network access broker between a customer’s third parties and the customer’s identity provider service, applications, and infrastructure. The company’s platform caters to CISOs, security professionals, and IT practitioners. The company was incorporated in 2014 and is based in Harvard, Massachusetts. As of August 31, 2023, Oort, Inc operates as a subsidiary of Cisco Systems, Inc.</t>
  </si>
  <si>
    <t>IQTR1774566225</t>
  </si>
  <si>
    <t>Network And Simulation Technologies Inc.</t>
  </si>
  <si>
    <t>Network And Simulation Technologies, Inc. provides technological solution for the government and commercial customer. The company was incorporated in 1999 and is based in Middletown, Rhode Island. As of March 15, 2022, Network And Simulation Technologies, Inc. operates as a subsidiary of Saalex Corp.</t>
  </si>
  <si>
    <t>IQTR1848085147</t>
  </si>
  <si>
    <t>IQTR1848125499</t>
  </si>
  <si>
    <t>Hochformat GmbH</t>
  </si>
  <si>
    <t>allygatr GmbH</t>
  </si>
  <si>
    <t>Hochformat GmbH offers Tik Tok as a service to help organizations in recruiting and employer branding. Its platform helps in channel setup, maintenance with content creation and uploads, and analytical evaluations. Hochformat GmbH was formerly known as Female Health &amp; Pleasure GmbH. The company was incorporated in 2021 and is based in Berlin, Germany.</t>
  </si>
  <si>
    <t>IQTR1848326343</t>
  </si>
  <si>
    <t>geoAMPS, LLC</t>
  </si>
  <si>
    <t>irth Solutions, Inc.</t>
  </si>
  <si>
    <t>GeoAMPS, LLC is an application software company. It was founded in 2010 and is based in Powell, Ohio. As of July 13, 2023, geoAMPS, LLC operates as a subsidiary of irth Solutions, Inc.</t>
  </si>
  <si>
    <t>IQTR1848386945</t>
  </si>
  <si>
    <t>Thatcher Technology Group, Inc.</t>
  </si>
  <si>
    <t>Thatcher Technology Group, Inc. develops sales performance management software. Thatcher Technology Group, Inc. was founded in 1999 and is based in Naperville, Illinois. As of July 13, 2023, Thatcher Technology Group, Inc. operates as a subsidiary of Valsoft Corporation Inc.</t>
  </si>
  <si>
    <t>IQTR1849102122</t>
  </si>
  <si>
    <t>reInventAI</t>
  </si>
  <si>
    <t>reInventAI develops and operates models and general artificial intelligence (AGI) platform that creates industry-oriented professional large models. Its technology pre-trained model’s platform that ability to train this model will be applicable to other multilingual markets and supports corporate customers to further customize basic models according to their own needs. The company is based in China.</t>
  </si>
  <si>
    <t>IQTR1849112599</t>
  </si>
  <si>
    <t>Guangzhou Kaidi Cloud Information Technology Co., Ltd.</t>
  </si>
  <si>
    <t>Guangzhou Kaidi Cloud Information Technology Co., Ltd. develops and provides digital service platform for business associations. It provides free digital transformation services for social organizations helping associations for optimizing operations and management and establish digital business associations through artificial intelligence technologies such as big data analysis, SaaS systems, and cloud computing. The company is based in Guangzhou, China.</t>
  </si>
  <si>
    <t>IQTR1849143374</t>
  </si>
  <si>
    <t>Nanjing Brohex Intelligent Technology Co., Ltd.</t>
  </si>
  <si>
    <t>Nanjing Innovation Capital Group Co., Ltd.</t>
  </si>
  <si>
    <t>Nanjing Brohex Intelligent Technology Co., Ltd. offers services of visual AI technology for equipment operation and maintenance in industrial digital transformation. The company focuses on the field of artificial intelligence, builds a reliable, complete, safe and reliable robot platform, and provides factory management, Artificial intelligence hardware and solutions in the fields of smart farming, human-computer interaction, etc. Nanjing Brohex Intelligent Technology Co., Ltd. was founded in 2020 and is based in China.</t>
  </si>
  <si>
    <t>IQTR1849243968</t>
  </si>
  <si>
    <t>Pest Share, Inc.</t>
  </si>
  <si>
    <t>MetaProp NYC; Capital Eleven; Vesta Ventures LLC; Far Out Ventures</t>
  </si>
  <si>
    <t>Pest Share, Inc. develops and operates a platform that provides pest control coverage for property managers, tenants, and property owners. Its platform offers residents to report pest problems and connect with an exterminator or other expert to take care of the issue. The company was founded in 2019 and is based in Nampa, Idaho.</t>
  </si>
  <si>
    <t>Capital Eleven (Asset Management and Custody Banks); Far Out Ventures (Asset Management and Custody Banks); MetaProp NYC (Asset Management and Custody Banks); Vesta Ventures LLC (Asset Management and Custody Banks)</t>
  </si>
  <si>
    <t>Capital Eleven (Financial Buyer); Far Out Ventures (Financial Buyer); MetaProp NYC (Financial Buyer); Vesta Ventures LLC (Financial Buyer)</t>
  </si>
  <si>
    <t>Capital Eleven (Financials); Far Out Ventures (Financials); MetaProp NYC (Financials); Vesta Ventures LLC (Financials)</t>
  </si>
  <si>
    <t>Capital Eleven (United States); Far Out Ventures (United States); MetaProp NYC (United States); Vesta Ventures LLC (United States)</t>
  </si>
  <si>
    <t>IQTR1849638545</t>
  </si>
  <si>
    <t>My Protech Sdn. Bhd.</t>
  </si>
  <si>
    <t>Shell Malaysia Limited</t>
  </si>
  <si>
    <t>My Protech Sdn. Bhd. develops recycling platform for used cooking oil that enables household and businesses to recycle used cooking oil conveniently. The company was founded in 2017 and is based in Puchong, Malaysia.</t>
  </si>
  <si>
    <t>IQTR1852194875</t>
  </si>
  <si>
    <t>Nuclearn Inc.</t>
  </si>
  <si>
    <t>invisionAZ, Investment Arm; Nucleation Capital, LP</t>
  </si>
  <si>
    <t>Nuclearn Inc. provides artificial intelligence (AI) process automation solutions for the nuclear industry. It offers products, such as the Nuclear AutoCAP Screener and Nuclearn Evaluator for privacy and security in the nuclear industry, enhancing the delivery of trainable GenAI capabilities in a private, secure fashion. The company was founded in 2020 and is based in Phoenix, Arizona.</t>
  </si>
  <si>
    <t>invisionAZ, Investment Arm (Asset Management and Custody Banks); Nucleation Capital, LP (Asset Management and Custody Banks)</t>
  </si>
  <si>
    <t>invisionAZ, Investment Arm (Financial Buyer); Nucleation Capital, LP (Financial Buyer)</t>
  </si>
  <si>
    <t>invisionAZ, Investment Arm (Financials); Nucleation Capital, LP (Financials)</t>
  </si>
  <si>
    <t>invisionAZ, Investment Arm (United States); Nucleation Capital, LP (United States)</t>
  </si>
  <si>
    <t>IQTR1852383350</t>
  </si>
  <si>
    <t>Baird Capital Partners; TDF Ventures LLC; LiveOak Ventures; Jump Capital, LLC; First Ascent Ventures; Next Coast Ventures, LLC</t>
  </si>
  <si>
    <t>Osano, Inc., a Public Benefit Corporation owns and operates a data privacy platform that enables companies to manage and monitor their websites for privacy compliance. The company offers Osano that enables websites to become compliant with GDPR and CCPA laws. The company’s Osano offers consent management, data subject rights management, vendor risk monitoring, policy change detection, vendor lawsuit alerts, privacy law alerts, access to a team of privacy experts, and personally identifiable information (PII) tracking application program interface (API). Osano, Inc., a Public Benefit Corporation was incorporated in 2018 and is based in Austin, Texas with an additional office in Dublin, Ireland.</t>
  </si>
  <si>
    <t>Baird Capital Partners (Asset Management and Custody Banks); First Ascent Ventures (Asset Management and Custody Banks); Jump Capital, LLC (Asset Management and Custody Banks); LiveOak Ventures (Asset Management and Custody Banks); Next Coast Ventures, LLC (Asset Management and Custody Banks); TDF Ventures LLC (Asset Management and Custody Banks)</t>
  </si>
  <si>
    <t>Baird Capital Partners (Financial Buyer); First Ascent Ventures (Financial Buyer); Jump Capital, LLC (Financial Buyer); LiveOak Ventures (Financial Buyer); Next Coast Ventures, LLC (Financial Buyer); TDF Ventures LLC (Financial Buyer)</t>
  </si>
  <si>
    <t>Baird Capital Partners (Financials); First Ascent Ventures (Financials); Jump Capital, LLC (Financials); LiveOak Ventures (Financials); Next Coast Ventures, LLC (Financials); TDF Ventures LLC (Financials)</t>
  </si>
  <si>
    <t>Baird Capital Partners (United States); First Ascent Ventures (Canada); Jump Capital, LLC (United States); LiveOak Ventures (United States); Next Coast Ventures, LLC (United States); TDF Ventures LLC (United States)</t>
  </si>
  <si>
    <t>IQTR1855307644</t>
  </si>
  <si>
    <t>DeGirum Corp.</t>
  </si>
  <si>
    <t>DeGirum Corp. develops a network processing hardware accelerator platform. The company offers DeGirum ORCA to application developers for creating functional products for the edge; DeGirum PySDK, a Python package for developing AI applications; and DeLight, a cloud platform that provides cloud access to edge AI hardware. The company was incorporated in 2017 and is based in Santa Clara, California.</t>
  </si>
  <si>
    <t>IQTR1856207919</t>
  </si>
  <si>
    <t>ionlake, llc</t>
  </si>
  <si>
    <t>FMG Suite, LLC</t>
  </si>
  <si>
    <t>ionlake, llc develops a text messaging platform for financial advisors. ionlake, llc was formerly known as TikiWade and changed its name to ionlake, llc in January 2016. The company was founded in 2006 and is based in Medina, Minnesota. As of July 13, 2023, ionlake, llc operates as a subsidiary of FMG Suite, LLC.</t>
  </si>
  <si>
    <t>IQTR1861073552</t>
  </si>
  <si>
    <t>Signalbox Technologies Limited</t>
  </si>
  <si>
    <t>Trainline Plc (LSE:TRN)</t>
  </si>
  <si>
    <t>Signalbox Technologies Limited develops a technology that detects, tracks, and maps trains. Signalbox Technologies Limited was formerly known as Super Local Limited and changed its name to Signalbox Technologies Limited in February 2021. The company was incorporated in 2013 and is based in London, United Kingdom. As of July 13, 2023, Signalbox Technologies Limited operates as a subsidiary of Trainline Plc.</t>
  </si>
  <si>
    <t>IQTR1865586893</t>
  </si>
  <si>
    <t>Codegen, Inc.</t>
  </si>
  <si>
    <t>Thrive Capital Management, LLC</t>
  </si>
  <si>
    <t>Codegen, Inc. develops a platform that automates software engineering for enterprise codebases. It automates the menial labor out of software engineering by empowering AI agents to ship code and automatically generates pull requests to address support tickets. The company was incorporated in 2023 and is based in San Francisco, California.</t>
  </si>
  <si>
    <t>IQTR1885371833</t>
  </si>
  <si>
    <t>Day ai, Inc.</t>
  </si>
  <si>
    <t>Sequoia Capital Operations LLC; Pillar Companies; Inspired Capital Management, Inc.; Stage 2 Capital Advisors, LLC; Conviction; 20SALES</t>
  </si>
  <si>
    <t>Day ai, Inc. designs and develops a platform to provide customer relationship management solutions. The company's platform captures the conversations and organize and analyze them for the businesses. The company was incorporated in 2023 and is based in Winchester, Massachusetts.</t>
  </si>
  <si>
    <t>20SALES (Asset Management and Custody Banks); Conviction (Asset Management and Custody Banks); Inspired Capital Management, Inc. (Asset Management and Custody Banks); Pillar Companies (Asset Management and Custody Banks); Sequoia Capital Operations LLC (Asset Management and Custody Banks); Stage 2 Capital Advisors, LLC (Asset Management and Custody Banks)</t>
  </si>
  <si>
    <t>20SALES (Financial Buyer); Conviction (Financial Buyer); Inspired Capital Management, Inc. (Financial Buyer); Pillar Companies (Financial Buyer); Sequoia Capital Operations LLC (Financial Buyer); Stage 2 Capital Advisors, LLC (Financial Buyer)</t>
  </si>
  <si>
    <t>20SALES (Financials); Conviction (Financials); Inspired Capital Management, Inc. (Financials); Pillar Companies (Financials); Sequoia Capital Operations LLC (Financials); Stage 2 Capital Advisors, LLC (Financials)</t>
  </si>
  <si>
    <t>20SALES (United States); Conviction (United States); Inspired Capital Management, Inc. (United States); Pillar Companies (United States); Sequoia Capital Operations LLC (United States); Stage 2 Capital Advisors, LLC (United States)</t>
  </si>
  <si>
    <t>IQTR1847711150</t>
  </si>
  <si>
    <t>73 Strings SAS</t>
  </si>
  <si>
    <t>Broadhaven Capital Partners, LLC, Investment Arm; Fidelity International Strategic Ventures; Blackstone Innovations L.L.C.</t>
  </si>
  <si>
    <t>73 Strings SAS designs and develops a data collection, monitoring, and valuation platform that provides valuation and portfolio monitoring solutions for the private capital industry. The company's platform enables funds to collect and structure portfolio company data, monitor these companies, and estimate their fair value. The company was founded in 2019 and is headquartered in Neuilly-sur-Seine, France.</t>
  </si>
  <si>
    <t>Blackstone Innovations L.L.C. (Asset Management and Custody Banks); Broadhaven Capital Partners, LLC, Investment Arm (Asset Management and Custody Banks); Fidelity International Strategic Ventures (Asset Management and Custody Banks)</t>
  </si>
  <si>
    <t>Blackstone Innovations L.L.C. (Financial Buyer); Broadhaven Capital Partners, LLC, Investment Arm (Financial Buyer); Fidelity International Strategic Ventures (Financial Buyer)</t>
  </si>
  <si>
    <t>Blackstone Innovations L.L.C. (Financials); Broadhaven Capital Partners, LLC, Investment Arm (Financials); Fidelity International Strategic Ventures (Financials)</t>
  </si>
  <si>
    <t>Blackstone Innovations L.L.C. (United States); Broadhaven Capital Partners, LLC, Investment Arm (United States); Fidelity International Strategic Ventures (United Kingdom)</t>
  </si>
  <si>
    <t>IQTR1847712067</t>
  </si>
  <si>
    <t>OneStack</t>
  </si>
  <si>
    <t>Growx Ventures Management Pvt. Ltd.; Venture Catalysts Private Limited; Stride Ventures; 9Unicorn, Investment Arm</t>
  </si>
  <si>
    <t>OneStack develops a mobile banking application. The company’s application enables users to save, lend, spend, and grow money through mobile banking. It also offers a financial dashboard to display all assets and liabilities, balance sheet, and net worth, which is connected to all existing bank accounts, investment accounts, credit card accounts, and loan accounts to track all money and investments. The company was founded in 2019 and is based in Mumbai, India.</t>
  </si>
  <si>
    <t>9Unicorn, Investment Arm (Asset Management and Custody Banks); Growx Ventures Management Pvt. Ltd. (Asset Management and Custody Banks); Stride Ventures (Asset Management and Custody Banks); Venture Catalysts Private Limited (Asset Management and Custody Banks)</t>
  </si>
  <si>
    <t>9Unicorn, Investment Arm (Financial Buyer); Growx Ventures Management Pvt. Ltd. (Financial Buyer); Stride Ventures (Financial Buyer); Venture Catalysts Private Limited (Financial Buyer)</t>
  </si>
  <si>
    <t>9Unicorn, Investment Arm (Financials); Growx Ventures Management Pvt. Ltd. (Financials); Stride Ventures (Financials); Venture Catalysts Private Limited (Financials)</t>
  </si>
  <si>
    <t>9Unicorn, Investment Arm (India); Growx Ventures Management Pvt. Ltd. (India); Stride Ventures (India); Venture Catalysts Private Limited (India)</t>
  </si>
  <si>
    <t>IQTR1847716455</t>
  </si>
  <si>
    <t>Elkaso Holding Limited</t>
  </si>
  <si>
    <t>Global Founders Capital Management GmbH; Y Combinator Management, LLC; Vulpes Investment Management Private Limited; Magic Stone Alternative Investments; B&amp;Y Venture Partners; Pioneer Fund; Hala Ventures; Seedra Ventures; Cyfr Capital; Spade Ventures</t>
  </si>
  <si>
    <t>Elkaso Holding Limited develops Elkaso, an online B2B platform that facilitates order processing and communication between restaurants and suppliers. It serves restaurants, cafes, cloud kitchens, and catering businesses, as well as anyone who buys food items from suppliers and who sells to restaurants in in the United Arab Emirates and Saudi Arabia. The company was incorporated in 2021 and is based in Dubai, United Arab Emirates.</t>
  </si>
  <si>
    <t>B&amp;Y Venture Partners (Asset Management and Custody Banks); Cyfr Capital (Asset Management and Custody Banks); Global Founders Capital Management GmbH (Asset Management and Custody Banks); Hala Ventures (Asset Management and Custody Banks); Magic Stone Alternative Investments (Asset Management and Custody Banks); Pioneer Fund (Asset Management and Custody Banks); Seedra Ventures (Asset Management and Custody Banks); Spade Ventures (Asset Management and Custody Banks); Vulpes Investment Management Private Limited (Asset Management and Custody Banks); Y Combinator Management, LLC (Asset Management and Custody Banks)</t>
  </si>
  <si>
    <t>B&amp;Y Venture Partners (Financial Buyer); Cyfr Capital (Financial Buyer); Global Founders Capital Management GmbH (Financial Buyer); Hala Ventures (Financial Buyer); Magic Stone Alternative Investments (Financial Buyer); Pioneer Fund (Financial Buyer); Seedra Ventures (Financial Buyer); Spade Ventures (Financial Buyer); Vulpes Investment Management Private Limited (Financial Buyer); Y Combinator Management, LLC (Financial Buyer)</t>
  </si>
  <si>
    <t>B&amp;Y Venture Partners (Financials); Cyfr Capital (Financials); Global Founders Capital Management GmbH (Financials); Hala Ventures (Financials); Magic Stone Alternative Investments (Financials); Pioneer Fund (Financials); Seedra Ventures (Financials); Spade Ventures (Financials); Vulpes Investment Management Private Limited (Financials); Y Combinator Management, LLC (Financials)</t>
  </si>
  <si>
    <t>B&amp;Y Venture Partners (Jersey); Cyfr Capital (Oman); Global Founders Capital Management GmbH (Germany); Hala Ventures (Saudi Arabia); Magic Stone Alternative Investments (China); Pioneer Fund (United States); Seedra Ventures (Saudi Arabia); Spade Ventures (United Arab Emirates); Vulpes Investment Management Private Limited (Singapore); Y Combinator Management, LLC (United States)</t>
  </si>
  <si>
    <t>IQTR1847716666</t>
  </si>
  <si>
    <t>Citadel AI Inc.</t>
  </si>
  <si>
    <t>Suntory Holdings Limited; Mitsubishi UFJ Capital Co., Ltd.; ANRI; UTokyo Innovation Platform Co., Ltd.; Coral Capital</t>
  </si>
  <si>
    <t>Citadel AI Inc. designs and develops artificial intelligence based automated tools for monitoring and testing of data and model. Its tool bridge the gap between offline and real world data. Citadel AI Inc. was founded in 2020 and is based in Shibuya, Japan.</t>
  </si>
  <si>
    <t>ANRI (Asset Management and Custody Banks); Coral Capital (Asset Management and Custody Banks); Mitsubishi UFJ Capital Co., Ltd. (Asset Management and Custody Banks); Suntory Holdings Limited (Soft Drinks and Non-alcoholic Beverages); UTokyo Innovation Platform Co., Ltd. (Asset Management and Custody Banks)</t>
  </si>
  <si>
    <t>ANRI (Financial Buyer); Coral Capital (Financial Buyer); Mitsubishi UFJ Capital Co., Ltd. (Financial Buyer); Suntory Holdings Limited (Strategic Buyer); UTokyo Innovation Platform Co., Ltd. (Financial Buyer)</t>
  </si>
  <si>
    <t>ANRI (Financials); Coral Capital (Financials); Mitsubishi UFJ Capital Co., Ltd. (Financials); Suntory Holdings Limited (Consumer Staples); UTokyo Innovation Platform Co., Ltd. (Financials)</t>
  </si>
  <si>
    <t>ANRI (Japan); Coral Capital (Japan); Mitsubishi UFJ Capital Co., Ltd. (Japan); Suntory Holdings Limited (Japan); UTokyo Innovation Platform Co., Ltd. (Japan)</t>
  </si>
  <si>
    <t>IQTR1847719171</t>
  </si>
  <si>
    <t>Macnica, Inc.</t>
  </si>
  <si>
    <t>IQTR1847723907</t>
  </si>
  <si>
    <t>AlpacaTech Co., Ltd</t>
  </si>
  <si>
    <t>FOLIO Holdings Co., Ltd</t>
  </si>
  <si>
    <t>AlpacaTech Co., Ltd develops artificial intelligence based financial market forecasting solutions. The company was founded in 2022 and is based in Chiyoda, Japan. As of July 11, 2023, AlpacaTech Co., Ltd operates as a subsidiary of FOLIO Holdings Co., Ltd.</t>
  </si>
  <si>
    <t>IQTR1838299959</t>
  </si>
  <si>
    <t>NasdaqCM:EGIO</t>
  </si>
  <si>
    <t>Apollo Global Management, Inc. (NYSE:APO)</t>
  </si>
  <si>
    <t>Edgio, Inc. provides edge-enabled software solutions in the Americas, Europe, the Middle East, Africa, and the Asia Pacific. The company operates private global networks with distributed computing resources and extensive connectivity to last-mile broadband network providers; offers live and on-demand video delivery services; and provides platform, media, and application solutions. It also offers cloud security, edge compute, origin storage, and support services. In addition, the company provides content delivery, video content management, and streaming services, performance services for website and web application and security; professional services, cloud storage, and edge computing services. The company was formerly known as Limelight Networks, Inc. and changed its name to Edgio, Inc. in June 2022. Edgio, Inc. was founded in 2001 and is headquartered in Phoenix, Arizona.</t>
  </si>
  <si>
    <t>IQTR716153664</t>
  </si>
  <si>
    <t>China Industrial Asset Management Limited; Huagai Capital Co., Ltd.; CMB International Capital Management (Shenzhen) Co, Ltd.; Shenbao Yiben Equity Investment Fund Management (Shenzhen) Co., Ltd.; Guangdong New South Venture Capital Co., Ltd.</t>
  </si>
  <si>
    <t>China Industrial Asset Management Limited (Asset Management and Custody Banks); CMB International Capital Management (Shenzhen) Co, Ltd. (Asset Management and Custody Banks); Huagai Capital Co., Ltd. (Asset Management and Custody Banks); Shenbao Yiben Equity Investment Fund Management (Shenzhen) Co., Ltd. (Asset Management and Custody Banks)</t>
  </si>
  <si>
    <t>China Industrial Asset Management Limited (Financial Buyer); CMB International Capital Management (Shenzhen) Co, Ltd. (Financial Buyer); Guangdong New South Venture Capital Co., Ltd. (Financial Buyer); Huagai Capital Co., Ltd. (Financial Buyer); Shenbao Yiben Equity Investment Fund Management (Shenzhen) Co., Ltd. (Financial Buyer)</t>
  </si>
  <si>
    <t>China Industrial Asset Management Limited (Financials); CMB International Capital Management (Shenzhen) Co, Ltd. (Financials); Huagai Capital Co., Ltd. (Financials); Shenbao Yiben Equity Investment Fund Management (Shenzhen) Co., Ltd. (Financials)</t>
  </si>
  <si>
    <t>China Industrial Asset Management Limited (China); CMB International Capital Management (Shenzhen) Co, Ltd. (China); Guangdong New South Venture Capital Co., Ltd. (China); Huagai Capital Co., Ltd. (China); Shenbao Yiben Equity Investment Fund Management (Shenzhen) Co., Ltd. (China)</t>
  </si>
  <si>
    <t>IQTR1847728806</t>
  </si>
  <si>
    <t>idaciti, Inc.</t>
  </si>
  <si>
    <t>idaciti, Inc. designs, develops, and operates a platform that provides real-time access to financial data for users to easily analyze, visualize, and create compelling stories to share and collaborate with others. It serves analysts, investors, corporate executives, data journalists, and business academics. The company was incorporated in 2015 and is based in New York, New York. As of July 11, 2023, idaciti, Inc. operates as a subsidiary of FactSet Research Systems Inc.</t>
  </si>
  <si>
    <t>IQTR1773075586</t>
  </si>
  <si>
    <t>Counterpart, Inc.</t>
  </si>
  <si>
    <t>Valor Management LLC; Space Exploration Technologies Corp.; Felicis Ventures Management Company, LLC; Addepar, Inc.; Vy Capital; GoBrands, Inc.</t>
  </si>
  <si>
    <t>Counterpart, Inc. offers management and professional liability insurance products and services that help small businesses grow. It offers a management liability platform that is tailored to the needs of the brokers and the insureds that they serve. It offers products for directors and officers to protect the assets of company and key management, employment practices It offers Protection from increasingly frequent and expensive employment related lawsuits, and fiduciary. It also offers services for HR Counterpart, risk assessment, and claims management. The company was incorporated in 2019 and is based in Covina, California.</t>
  </si>
  <si>
    <t>Addepar, Inc. (Application Software); Felicis Ventures Management Company, LLC (Asset Management and Custody Banks); GoBrands, Inc. (Food Retail); Space Exploration Technologies Corp. (Aerospace and Defense); Valor Management LLC (Asset Management and Custody Banks); Vy Capital (Asset Management and Custody Banks)</t>
  </si>
  <si>
    <t>Addepar, Inc. (Strategic Buyer); Felicis Ventures Management Company, LLC (Financial Buyer); GoBrands, Inc. (Strategic Buyer); Space Exploration Technologies Corp. (Strategic Buyer); Valor Management LLC (Financial Buyer); Vy Capital (Financial Buyer)</t>
  </si>
  <si>
    <t>Addepar, Inc. (Information Technology); Felicis Ventures Management Company, LLC (Financials); GoBrands, Inc. (Consumer Staples); Space Exploration Technologies Corp. (Industrials); Valor Management LLC (Financials); Vy Capital (Financials)</t>
  </si>
  <si>
    <t>Addepar, Inc. (United States); Felicis Ventures Management Company, LLC (United States); GoBrands, Inc. (United States); Space Exploration Technologies Corp. (United States); Valor Management LLC (United States); Vy Capital (United Arab Emirates)</t>
  </si>
  <si>
    <t>IQTR1847729135</t>
  </si>
  <si>
    <t>MyRent AS</t>
  </si>
  <si>
    <t>Apex IT AS</t>
  </si>
  <si>
    <t>FinStart Nordic AS</t>
  </si>
  <si>
    <t>MyRent AS develops rental management software for renting house and the industry. The company serves private individuals, companies, professional landlords, and managers. The company was incorporated in 2012 and is based in Oslo, Norway. As of September 10, 2023, MyRent AS operates as a subsidiary of Apex IT AS.</t>
  </si>
  <si>
    <t>IQTR1765594689</t>
  </si>
  <si>
    <t>Substantially All Assets of Computex Technology Solutions</t>
  </si>
  <si>
    <t>Computex Technology Solutions</t>
  </si>
  <si>
    <t>As of March 16, 2022, Substantially All Assets of Computex Technology Solutions was acquired by Calian Group Ltd. Substantially All Assets of Computex Technology Solutions comprises IT services and products business. The asset is located in the United States.</t>
  </si>
  <si>
    <t>IQTR1847740745</t>
  </si>
  <si>
    <t>InvGate</t>
  </si>
  <si>
    <t>Riverwood Capital Management L.P.; Endeavor Catalyst, Inc.</t>
  </si>
  <si>
    <t>InvGate develops a SaaS platform that simplifies workflows and automates routine tasks at the intersection of IT service management (ITSM), enterprise service management (ESM), and IT asset management. The company offers a service desk solution that empowers support teams to optimize ITSM and ESM processes; and an insight solution for an unified view of the IT Infrastructure. It serves enterprises and mid-size organizations across banking, consumer products, healthcare, education, and services sectors. The company was founded in 2008 and is based in Buenos Aires, Argentina with an additional office in Claymont, Delaware.</t>
  </si>
  <si>
    <t>Endeavor Catalyst, Inc. (Asset Management and Custody Banks); Riverwood Capital Management L.P. (Asset Management and Custody Banks)</t>
  </si>
  <si>
    <t>Endeavor Catalyst, Inc. (Financial Buyer); Riverwood Capital Management L.P. (Financial Buyer)</t>
  </si>
  <si>
    <t>Endeavor Catalyst, Inc. (Financials); Riverwood Capital Management L.P. (Financials)</t>
  </si>
  <si>
    <t>Endeavor Catalyst, Inc. (United States); Riverwood Capital Management L.P. (United States)</t>
  </si>
  <si>
    <t>IQTR1847740929</t>
  </si>
  <si>
    <t>Balihoo, Inc.</t>
  </si>
  <si>
    <t>Insticator, Inc.</t>
  </si>
  <si>
    <t xml:space="preserve">On August 31, 2023, Balihoo, Inc. went out of business as per its Chapter 11 liquidation filing under bankruptcy. Balihoo, Inc. provides automated marketing software solutions for hyper-local campaigns. It offers Local Websites, a marketing tool that includes Website templates to help national brands capitalize on local search traffic and generate leads through online forms and local phone calls; Local Paid Search that searches and captures the attention of local customers who are looking for product or category; Local Email, which provides email templates to add data for local marketing solutions; Local Direct Mail, a direct mail solution that engages customers and drives leads through event-based mailings; Social Media, a technology that allows user to augment their national presence with targeted local content; Ad Builder, a media customizer that uses pre-approved templates to distribute messages across TV, radio, print, online display, search engine advertising, and more; and Co-op, a solution that allows for management of fund transfers between national brands, local affiliates, and media outlets. Its customers include various brands in the United States. The company was formerly known as Ecentrality, Inc. and changed its name to Balihoo, Inc. in January 2008. Balihoo, Inc. was founded in 2004 and is based in Miami, Florida with an additional office in Chicago, Illinois. As of July 12, 2023, Balihoo, Inc. operates as a subsidiary of Insticator, Inc.
</t>
  </si>
  <si>
    <t>IQTR1847741087</t>
  </si>
  <si>
    <t>RiskLens, Inc.</t>
  </si>
  <si>
    <t>Safe Securities, Inc.</t>
  </si>
  <si>
    <t>Paladin Capital Management, LLC; MassMutual Ventures LLC; Impresa Management LLC; Dell Technologies Capital, Inc.; Osage Venture Partners, LLC</t>
  </si>
  <si>
    <t>RiskLens, Inc. provides cyber risk management software. It offers Cyber Risk Maturity, an applied maturity model that measures an organization’s ability to manage risk over time and its compliance against NIST CSF; Cyber Risk Triage, a rapid risk assessment tool that helps determine, which new cyber risk scenarios deserve a full risk analysis; Cyber Risk Third-Party, a risk assessment solution for organizations to assess the risk management practices of third parties, such as vendors, partners, cyber insurance buyers, or acquisition targets; Cyber Risk Quantification, a decision-support application that quantifies an organization's financial risk exposure to cyber security events; and standard value at risk model for cyber security and operational risk. The company also provides a suite of SaaS applications that enable chief information risk officers and chief information security officers to quantify and manage cyber risk from a business perspective and empower enterprises and government organizations to manage cyber risk. In addition, it offers professional services, factor analysis of information training and certification, and application training services. The company serves the financial services, government, healthcare, education, and technology markets. RiskLens, Inc. was formerly known as CXOWare, Inc. The company was incorporated in 2011 and is based in Spokane, Washington with an additional location in Reston, Virginia. As of July 12, 2023, RiskLens, Inc. operates as a subsidiary of Safe Securities, Inc.</t>
  </si>
  <si>
    <t>Dell Technologies Capital, Inc. (United States); Impresa Management LLC (United States); MassMutual Ventures LLC (United States); Osage Venture Partners, LLC (United States); Paladin Capital Management, LLC (United States)</t>
  </si>
  <si>
    <t>IQTR1847741974</t>
  </si>
  <si>
    <t>Web Endeavors Inc.</t>
  </si>
  <si>
    <t>Marsh &amp; McLennan Agency LLC</t>
  </si>
  <si>
    <t>Web Endeavors Inc. develops and operates a risk information management software or healthcare captives, risk retention groups, deductible programs and third-party administrators. The company was founded in 2006 and is based in Arlington Heights, Illinois. As of July 12, 2023, Web Endeavors Inc. operates as a subsidiary of Marsh &amp; McLennan Agency LLC.</t>
  </si>
  <si>
    <t>IQTR1847742365</t>
  </si>
  <si>
    <t>Moore Capital Management, LP; Andreessen Horowitz LLC; Haystack Ventures; Koch Disruptive Technologies, LLC; Tribe Capital Management, LLC; Collate Capital</t>
  </si>
  <si>
    <t>Andreessen Horowitz LLC (Asset Management and Custody Banks); Collate Capital (Asset Management and Custody Banks); Haystack Ventures (Asset Management and Custody Banks); Koch Disruptive Technologies, LLC (Asset Management and Custody Banks); Moore Capital Management, LP (Asset Management and Custody Banks); Tribe Capital Management, LLC (Asset Management and Custody Banks)</t>
  </si>
  <si>
    <t>Andreessen Horowitz LLC (Financial Buyer); Collate Capital (Financial Buyer); Haystack Ventures (Financial Buyer); Koch Disruptive Technologies, LLC (Financial Buyer); Moore Capital Management, LP (Financial Buyer); Tribe Capital Management, LLC (Financial Buyer)</t>
  </si>
  <si>
    <t>Andreessen Horowitz LLC (Financials); Collate Capital (Financials); Haystack Ventures (Financials); Koch Disruptive Technologies, LLC (Financials); Moore Capital Management, LP (Financials); Tribe Capital Management, LLC (Financials)</t>
  </si>
  <si>
    <t>Andreessen Horowitz LLC (United States); Collate Capital (United States); Haystack Ventures (United States); Koch Disruptive Technologies, LLC (United States); Moore Capital Management, LP (United States); Tribe Capital Management, LLC (United States)</t>
  </si>
  <si>
    <t>IQTR1764042544</t>
  </si>
  <si>
    <t>Shanghai Youfan Information Technology Co., Ltd.</t>
  </si>
  <si>
    <t>Granite Asia; Shanghai Yunqi Investment Management Co., Ltd.; Guangzhou Zhijing Information Technology Co., Ltd.; B Capital Group Management, L.P.; Borchid Capital</t>
  </si>
  <si>
    <t>Shanghai Youfan Information Technology Co., Ltd. is a clothing supply chain SaaS provider. The company was founded in 2015 and is based in Hangzhou, China.</t>
  </si>
  <si>
    <t>B Capital Group Management, L.P. (Asset Management and Custody Banks); Borchid Capital (Asset Management and Custody Banks); Granite Asia (Asset Management and Custody Banks); Guangzhou Zhijing Information Technology Co., Ltd. (Application Software); Shanghai Yunqi Investment Management Co., Ltd. (Asset Management and Custody Banks)</t>
  </si>
  <si>
    <t>B Capital Group Management, L.P. (Financial Buyer); Borchid Capital (Financial Buyer); Granite Asia (Financial Buyer); Guangzhou Zhijing Information Technology Co., Ltd. (Strategic Buyer); Shanghai Yunqi Investment Management Co., Ltd. (Financial Buyer)</t>
  </si>
  <si>
    <t>B Capital Group Management, L.P. (Financials); Borchid Capital (Financials); Granite Asia (Financials); Guangzhou Zhijing Information Technology Co., Ltd. (Information Technology); Shanghai Yunqi Investment Management Co., Ltd. (Financials)</t>
  </si>
  <si>
    <t>B Capital Group Management, L.P. (United States); Borchid Capital (China); Granite Asia (Singapore); Guangzhou Zhijing Information Technology Co., Ltd. (China); Shanghai Yunqi Investment Management Co., Ltd. (China)</t>
  </si>
  <si>
    <t>IQTR1847744702</t>
  </si>
  <si>
    <t>Western Computer Inc.</t>
  </si>
  <si>
    <t>Western Computer Inc. provides ERP, CRM, supply chain management, and business intelligence solutions. The company provides Microsoft dynamics 365 finance and supply chain management, Microsoft dynamics 365 business central, and Microsoft dynamics 365 applications including sales, field service, and customer service. Microsoft Power platform, and Third-party ISV solutions. The company was founded in 1987 and is based in Oxnard, California. As of July 12, 2023, Western Computer Inc. operates as a subsidiary of Evergreen Services Group LLC.</t>
  </si>
  <si>
    <t>IQTR1847745397</t>
  </si>
  <si>
    <t>Refersion Inc.</t>
  </si>
  <si>
    <t>RetailerX, Inc.</t>
  </si>
  <si>
    <t>Refersion Inc. develops and operates a marketing software that helps to manage, track, and grow networks and promotions. It offers a payment and tax solution for influencer and affiliate marketing programs. The company was founded in 2014 and is based in New York, New York. As of July 12, 2023, Refersion Inc. operates as a subsidiary of RetailerX, Inc.</t>
  </si>
  <si>
    <t>IQTR1847746062</t>
  </si>
  <si>
    <t>Adurcup Private Limited</t>
  </si>
  <si>
    <t>SOSV Investments LLC; Salarpuria Sattva Pvt Ltd; Artesian Capital Management (Australia) Pty. Ltd.; LetsVenture Online Pte. Ltd.; Venture Catalysts Private Limited; SucSeed Venture Partners LLP; We Founder Circle; Soonicorn Ventures; Cogniphy LLC; DSP Family Office</t>
  </si>
  <si>
    <t>Adurcup Private Limited develops a procurement application for quick service restaurants. The company was founded in 2015 and is based in New Delhi, India.</t>
  </si>
  <si>
    <t>Artesian Capital Management (Australia) Pty. Ltd. (Asset Management and Custody Banks); Cogniphy LLC (Application Software); LetsVenture Online Pte. Ltd. (Internet Services and Infrastructure); Salarpuria Sattva Pvt Ltd (Real Estate Development); Soonicorn Ventures (Asset Management and Custody Banks); SOSV Investments LLC (Asset Management and Custody Banks); SucSeed Venture Partners LLP (Asset Management and Custody Banks); Venture Catalysts Private Limited (Asset Management and Custody Banks); We Founder Circle (Asset Management and Custody Banks)</t>
  </si>
  <si>
    <t>Artesian Capital Management (Australia) Pty. Ltd. (Financial Buyer); Cogniphy LLC (Strategic Buyer); DSP Family Office (Financial Buyer); LetsVenture Online Pte. Ltd. (Financial Buyer); Salarpuria Sattva Pvt Ltd (Strategic Buyer); Soonicorn Ventures (Financial Buyer); SOSV Investments LLC (Financial Buyer); SucSeed Venture Partners LLP (Financial Buyer); Venture Catalysts Private Limited (Financial Buyer); We Founder Circle (Financial Buyer)</t>
  </si>
  <si>
    <t>Artesian Capital Management (Australia) Pty. Ltd. (Financials); Cogniphy LLC (Information Technology); LetsVenture Online Pte. Ltd. (Information Technology); Salarpuria Sattva Pvt Ltd (Real Estate); Soonicorn Ventures (Financials); SOSV Investments LLC (Financials); SucSeed Venture Partners LLP (Financials); Venture Catalysts Private Limited (Financials); We Founder Circle (Financials)</t>
  </si>
  <si>
    <t>Artesian Capital Management (Australia) Pty. Ltd. (Australia); Cogniphy LLC (United States); DSP Family Office (India); LetsVenture Online Pte. Ltd. (India); Salarpuria Sattva Pvt Ltd (India); Soonicorn Ventures (India); SOSV Investments LLC (United States); SucSeed Venture Partners LLP (India); Venture Catalysts Private Limited (India); We Founder Circle (India)</t>
  </si>
  <si>
    <t>IQTR1847757694</t>
  </si>
  <si>
    <t>Lantern, Inc.</t>
  </si>
  <si>
    <t>8VC; Primary Ventures S.A.; Moxxie Ventures Management, LLC; 8-Bit Capital; Coalition Capital</t>
  </si>
  <si>
    <t>Lantern, Inc. develops and operates an artificial intelligence software that helps to understand customers better and make more money. The company's software helps salespeople find customers who have switched jobs, and then automatically creates leads to target them at their new account. Lantern, Inc. was incorporated in 2003 and is headquartered in Chapel Hill, North Carolina.</t>
  </si>
  <si>
    <t>8-Bit Capital (Asset Management and Custody Banks); 8VC (Asset Management and Custody Banks); Coalition Capital (Asset Management and Custody Banks); Moxxie Ventures Management, LLC (Asset Management and Custody Banks); Primary Ventures S.A. (Asset Management and Custody Banks)</t>
  </si>
  <si>
    <t>8-Bit Capital (Financial Buyer); 8VC (Financial Buyer); Coalition Capital (Financial Buyer); Moxxie Ventures Management, LLC (Financial Buyer); Primary Ventures S.A. (Financial Buyer)</t>
  </si>
  <si>
    <t>8-Bit Capital (Financials); 8VC (Financials); Coalition Capital (Financials); Moxxie Ventures Management, LLC (Financials); Primary Ventures S.A. (Financials)</t>
  </si>
  <si>
    <t>8-Bit Capital (United States); 8VC (United States); Coalition Capital (Netherlands); Moxxie Ventures Management, LLC (United States); Primary Ventures S.A. (Argentina)</t>
  </si>
  <si>
    <t>IQTR1847780405</t>
  </si>
  <si>
    <t>Hive Pro Inc.</t>
  </si>
  <si>
    <t>Hive Pro Inc. designs and develops a predictive vulnerability analytics software designed to track threats, streamline vulnerability management to enhance collaboration, and improve security posture. The company’s platform offers Hive Pro Xposure, Hive Pro uni5, and integration, which provides threat exposure management services, asset visibility, actionable threat and vulnerability intelligence, security controls testing, and patch management services to mitigate security and threats by identifying vulnerabilities, prioritizing risks, and providing actionable insights for effective remediation. The company was founded in 2019 and is based in Herndon, Virginia with additional offices in Dubai, United Arab Emirates; and Pune, India.</t>
  </si>
  <si>
    <t>IQTR1847781284</t>
  </si>
  <si>
    <t>IZBERG SAS</t>
  </si>
  <si>
    <t>Lundi Matin</t>
  </si>
  <si>
    <t>IZBERG SAS develops cloud-based platform delivering modular and customizable online marketplace solutions. It allows increasing revenues and lowering the costs. The company allows users to import and sell various products every day in a multi-channel customer experience. It also allows users to customize and control their branding; and offers business consulting, technical development; and tailor-made support solutions including service information management, quotation management, and onboarding management. The company serves mid-size and global B2C and B2B companies, retailers, manufacturers, wholesalers, distributors, publishers, and service providers. IZBERG SAS was founded in 2012 and is based in Paris, France. IZBERG SAS operates as a subsidiary of Groupe Open. As of July 12, 2023, IZBERG SAS operates as a subsidiary of Lundi Matin.</t>
  </si>
  <si>
    <t>IQTR1847795957</t>
  </si>
  <si>
    <t>Concierge Blindado Servicos Automotivos Ltda.</t>
  </si>
  <si>
    <t>International Finance Corporation; Qualcomm Ventures LLC; NXTP Labs S.R.L.; Fifth Wall Ventures Management, LLC; GLP Capital Partners, Inc.</t>
  </si>
  <si>
    <t>Concierge Blindado Servicos Automotivos Ltda. designs and develops tracking, telemetry, and fleet management software. The company’s products are designed for drivers, vehicles, and customers. The company's software allows the users to identify unplanned stops, idle engine time; view routes and expenses; tracks drivers' fines, history and inventory; and share with customers the time the vehicle will reach its destination. The company was founded in 2012 and is headquartered in São Paulo, Brazil.</t>
  </si>
  <si>
    <t>Fifth Wall Ventures Management, LLC (Asset Management and Custody Banks); GLP Capital Partners, Inc. (Asset Management and Custody Banks); International Finance Corporation (Asset Management and Custody Banks); NXTP Labs S.R.L. (Asset Management and Custody Banks); Qualcomm Ventures LLC (Asset Management and Custody Banks)</t>
  </si>
  <si>
    <t>Fifth Wall Ventures Management, LLC (Financial Buyer); GLP Capital Partners, Inc. (Financial Buyer); International Finance Corporation (Financial Buyer); NXTP Labs S.R.L. (Financial Buyer); Qualcomm Ventures LLC (Financial Buyer)</t>
  </si>
  <si>
    <t>Fifth Wall Ventures Management, LLC (Financials); GLP Capital Partners, Inc. (Financials); International Finance Corporation (Financials); NXTP Labs S.R.L. (Financials); Qualcomm Ventures LLC (Financials)</t>
  </si>
  <si>
    <t>Fifth Wall Ventures Management, LLC (United States); GLP Capital Partners, Inc. (United States); International Finance Corporation (United States); NXTP Labs S.R.L. (Argentina); Qualcomm Ventures LLC (United States)</t>
  </si>
  <si>
    <t>IQTR1847796661</t>
  </si>
  <si>
    <t>Oodrive Group S.A.S. develops and operates Software-as-a-Service (SaaS) based cloud file management solutions for businesses worldwide. It offers backup solutions, which include AdBackup Enterprise, a backup solution that enables the protection of large databases, business-critical applications, and heterogeneous environments for small businesses and large corporations; AdBackup Laptop that enables medium and large businesses to protect their entire IT infrastructure (mobile and desktop); AdBackup Disaster Recovery that offers a tool to ensure disaster recovery within 48 hours in the event of a major IT disaster; and AdBackup Satellite, which enables medium and large businesses to reduce their backup time and restore their data and IT environments. The company also provides file sharing solutions that include PostFiles, a large file transfer solution for professionals; iExtranet, a secure file sharing and collaborative working solution for SMEs and large accounts; MediaWaz, a secure file sharing solution for communication professionals; AirBuild, a secure file sharing and project management solution; DilRoom, a solution that improves, accelerates, and simplifies the sharing of sensitive information; and BoardNox, a secure platform for board directors and corporate executives to provide boardroom communication. The company serves media, service and distribution, construction and property, administration and public sector, and cosmetics industries through resellers. Oodrive Group S.A.S. has strategic partnerships with Fnac, Darty, Auchan, Orange, NordNet, The Phone House, Boulanger, VTX, and MAAF. Oodrive Group S.A.S. was founded in 2000 and is based in Paris, France, with additional offices in France, Belgium, Germany, Spain, Switzerland, Brazil, Hong Kong, and China.</t>
  </si>
  <si>
    <t>IQTR1847829124</t>
  </si>
  <si>
    <t>Business Management Systems, Inc.</t>
  </si>
  <si>
    <t>GIS Workshop, LLC</t>
  </si>
  <si>
    <t>Business Management Systems, Inc. operates as a leading technology provider of tax and utility billing, work order and asset management, human resources, and payroll management software. The company was founded in 1982 and is based in Franconia, New Hampshire. As of June 30, 2023, Business Management Systems, Inc. operates as a subsidiary of GIS Workshop, LLC.</t>
  </si>
  <si>
    <t>IQTR1847833477</t>
  </si>
  <si>
    <t>CyberGRX, Inc.</t>
  </si>
  <si>
    <t>ProcessUnity, Inc.</t>
  </si>
  <si>
    <t>CyberGRX, Inc. develops and operates a cyber risk management platform that enables organizations to identify and reduce third-party and vendor cyber risk. It offers CyberGRX offers a platform through its design, automation, and advanced analytics that enables enterprises to identify, assess, mitigate, and monitor their cyber risk exposure across their vendor, partner, and customer digital ecosystems. CyberGRX, Inc. was formerly known as Cyber Global Risk Exchange, Inc. and changed its name to CyberGRX, Inc. in June 2019. The company was incorporated in 2015 and is based in Denver, Colorado. As of July 12, 2023, CyberGRX, Inc. operates as a subsidiary of ProcessUnity, Inc.</t>
  </si>
  <si>
    <t>IQTR1847850307</t>
  </si>
  <si>
    <t>Turnium Technology Group Inc. (TSXV:TTGI)</t>
  </si>
  <si>
    <t>TSXV:TTGI</t>
  </si>
  <si>
    <t>Turnium Technology Group Inc. develops and commercializes software-defined wide area networking (SD-WAN) platform in Canada. Its Turnium SD-Access platform is used to build single location business-grade connectivity; Turnium SD-Light, a platform to link hosted applications and communications; and SD-WAN platform is used to build communication networks that connect a business’ multiple branches or locations to each other, as well as to multiple cloud-hosted applications. The company offers security and VPN solutions for data and voice services. In addition, it offers professional IT and support services; sells hardware; and resells third party services to corporate clients. Turnium Technology Group Inc. is based in Vancouver, Canada.</t>
  </si>
  <si>
    <t>IQTR1847900703</t>
  </si>
  <si>
    <t>GET Protocol Foundation</t>
  </si>
  <si>
    <t>The Tezos Foundation; Animoca Brands Limited; Flow Ventures; Funfair Ventures; Red Beard Ventures Management LLC</t>
  </si>
  <si>
    <t>GET Protocol Foundation develops a NFT ticketing solution. It offers White Label, a digital ticketing solution; and Digital Twin, a NFT ticketing solution. The company was founded in 2017 and is based in Amsterdam, the Netherlands.</t>
  </si>
  <si>
    <t>Animoca Brands Limited (Interactive Home Entertainment); Flow Ventures (Asset Management and Custody Banks); Funfair Ventures (Asset Management and Custody Banks); Red Beard Ventures Management LLC (Asset Management and Custody Banks); The Tezos Foundation (Diversified Support Services)</t>
  </si>
  <si>
    <t>Animoca Brands Limited (Strategic Buyer); Flow Ventures (Financial Buyer); Funfair Ventures (Financial Buyer); Red Beard Ventures Management LLC (Financial Buyer); The Tezos Foundation (Strategic Buyer)</t>
  </si>
  <si>
    <t>Animoca Brands Limited (Communication Services); Flow Ventures (Financials); Funfair Ventures (Financials); Red Beard Ventures Management LLC (Financials); The Tezos Foundation (Industrials)</t>
  </si>
  <si>
    <t>Animoca Brands Limited (Hong Kong); Flow Ventures (Netherlands); Funfair Ventures (United Kingdom); Red Beard Ventures Management LLC (United States); The Tezos Foundation (Switzerland)</t>
  </si>
  <si>
    <t>IQTR1847902373</t>
  </si>
  <si>
    <t>Truck Lagbe Limited</t>
  </si>
  <si>
    <t>PSA International Pte Ltd; StartUp Bangladesh Limited; IDLC Venture Capital Fund</t>
  </si>
  <si>
    <t>Truck Lagbe Limited designs and develops an online platform for connecting truck owners and shippers. The company was founded in 2017 and is based in Dhaka, Bangladesh.</t>
  </si>
  <si>
    <t>IDLC Venture Capital Fund (Asset Management and Custody Banks); PSA International Pte Ltd (Marine Ports and Services); StartUp Bangladesh Limited (Asset Management and Custody Banks)</t>
  </si>
  <si>
    <t>IDLC Venture Capital Fund (Financial Buyer); PSA International Pte Ltd (Strategic Buyer); StartUp Bangladesh Limited (Financial Buyer)</t>
  </si>
  <si>
    <t>IDLC Venture Capital Fund (Financials); PSA International Pte Ltd (Industrials); StartUp Bangladesh Limited (Financials)</t>
  </si>
  <si>
    <t>Bangladesh</t>
  </si>
  <si>
    <t>IDLC Venture Capital Fund (Bangladesh); PSA International Pte Ltd (Singapore); StartUp Bangladesh Limited (Bangladesh)</t>
  </si>
  <si>
    <t>IQTR1847914629</t>
  </si>
  <si>
    <t>Fox Technology B.V.</t>
  </si>
  <si>
    <t>Fox Technology B.V. develops artificial intelligence powered digital marketing partner platform. Its platform enables marketers to gain access to the marketing data, automating and optimizing campaign performances across-channels, and strategy and creativity solutions. The company was founded in 2021 and is based in Amsterdam, the Netherlands.</t>
  </si>
  <si>
    <t>IQTR1848004170</t>
  </si>
  <si>
    <t>OnePlan Solutions, LLC</t>
  </si>
  <si>
    <t>Aldrich Capital Partners LLC</t>
  </si>
  <si>
    <t>OnePlan Solutions, LLC develops and offers strategic portfolio and work management platform that allows centralizing project portfolios, controlling investments, estimating, tracking, and forecasting spending solutions. The company was incorporated in 2020 and is based in San Marcos, California.</t>
  </si>
  <si>
    <t>IQTR687821516</t>
  </si>
  <si>
    <t>Peak XV Partners Operations LLC; Y Combinator Management, LLC; Ribbit Management Company, LLC; Propel Venture Partners LLC</t>
  </si>
  <si>
    <t>Peak XV Partners Operations LLC (Asset Management and Custody Banks); Propel Venture Partners LLC (Asset Management and Custody Banks); Ribbit Management Company, LLC (Asset Management and Custody Banks); Y Combinator Management, LLC (Asset Management and Custody Banks)</t>
  </si>
  <si>
    <t>Peak XV Partners Operations LLC (Financial Buyer); Propel Venture Partners LLC (Financial Buyer); Ribbit Management Company, LLC (Financial Buyer); Y Combinator Management, LLC (Financial Buyer)</t>
  </si>
  <si>
    <t>Peak XV Partners Operations LLC (Financials); Propel Venture Partners LLC (Financials); Ribbit Management Company, LLC (Financials); Y Combinator Management, LLC (Financials)</t>
  </si>
  <si>
    <t>Peak XV Partners Operations LLC (India); Propel Venture Partners LLC (United States); Ribbit Management Company, LLC (United States); Y Combinator Management, LLC (United States)</t>
  </si>
  <si>
    <t>IQTR693916696</t>
  </si>
  <si>
    <t>Beijing Honor Alliance Technology Development Co., Ltd</t>
  </si>
  <si>
    <t>Hundsun Technologies Inc. (SHSE:600570); CICC Capital Management Co., Ltd.</t>
  </si>
  <si>
    <t>Beijing Honor Alliance Technology Development Co., Ltd offers information technology (IT) consulting and technical support services. The company provides services, such as IT operation management, business continuity management consulting, disaster recovery system construction consultation, business continuity management authority certification training, audit certification, IT capacity resilience, three dimensional (3D) visualization, and risk and emergency management services. The company was founded in 2009 and is based in Beijing, China with additional offices in Shanghai, Chengdu, Shenzhen, Wuhan, Nanjing, and Zhengzhou, China.</t>
  </si>
  <si>
    <t>CICC Capital Management Co., Ltd. (Asset Management and Custody Banks); Hundsun Technologies Inc. (SHSE:600570) (Application Software)</t>
  </si>
  <si>
    <t>CICC Capital Management Co., Ltd. (Financial Buyer); Hundsun Technologies Inc. (SHSE:600570) (Strategic Buyer)</t>
  </si>
  <si>
    <t>CICC Capital Management Co., Ltd. (Financials); Hundsun Technologies Inc. (SHSE:600570) (Information Technology)</t>
  </si>
  <si>
    <t>CICC Capital Management Co., Ltd. (China); Hundsun Technologies Inc. (SHSE:600570) (China)</t>
  </si>
  <si>
    <t>IQTR699293439</t>
  </si>
  <si>
    <t>Cascade Data Labs, LLC</t>
  </si>
  <si>
    <t>Cascade Data Labs, LLC provides data science consulting. The company was incorporated in 2016 and is based in Portland, Oregon. As of December 23, 2020, Cascade Data Labs, LLC operates as a subsidiary of Kin and Carta plc.</t>
  </si>
  <si>
    <t>IQTR1848682636</t>
  </si>
  <si>
    <t>Quiller, Inc.</t>
  </si>
  <si>
    <t>Higher Ground Labs; Grassroots Analytics, LLC</t>
  </si>
  <si>
    <t>Quiller, Inc. designs and develops an artificial intelligence-based platform that empowers democratic campaigns and progressive organizations to create exceptional fundraising campaigns. It provides the way that campaigns connect with supporters and drive successful fundraising efforts. It serves democratic campaigns and allied organizations to draft and deploy effective fundraising content. The company was incorporated in 2023 and is based in Chicago, Illinois.</t>
  </si>
  <si>
    <t>Grassroots Analytics, LLC (Application Software); Higher Ground Labs (Asset Management and Custody Banks)</t>
  </si>
  <si>
    <t>Grassroots Analytics, LLC (Strategic Buyer); Higher Ground Labs (Financial Buyer)</t>
  </si>
  <si>
    <t>Grassroots Analytics, LLC (Information Technology); Higher Ground Labs (Financials)</t>
  </si>
  <si>
    <t>Grassroots Analytics, LLC (United States); Higher Ground Labs (United States)</t>
  </si>
  <si>
    <t>IQTR1848683992</t>
  </si>
  <si>
    <t>KSM Vision</t>
  </si>
  <si>
    <t>Meta Ventures Srl; VIGO Ventures ASI Sp. z o.o.; APER Ventures sp. z o.o.</t>
  </si>
  <si>
    <t>KSM Vision Sp. z o.o. develops a system of automated quality control. The company provides optical automated quality control solutions for industries, such as the pharmaceutical, food, cosmetic, and construction materials industries. KSM Vision Sp. z o.o. was incorporated in 2012 and is based in Warsaw, Poland.</t>
  </si>
  <si>
    <t>APER Ventures sp. z o.o. (Asset Management and Custody Banks); Meta Ventures Srl (Asset Management and Custody Banks); VIGO Ventures ASI Sp. z o.o. (Asset Management and Custody Banks)</t>
  </si>
  <si>
    <t>APER Ventures sp. z o.o. (Financial Buyer); Meta Ventures Srl (Financial Buyer); VIGO Ventures ASI Sp. z o.o. (Financial Buyer)</t>
  </si>
  <si>
    <t>APER Ventures sp. z o.o. (Financials); Meta Ventures Srl (Financials); VIGO Ventures ASI Sp. z o.o. (Financials)</t>
  </si>
  <si>
    <t>APER Ventures sp. z o.o. (Poland); Meta Ventures Srl (Italy); VIGO Ventures ASI Sp. z o.o. (Poland)</t>
  </si>
  <si>
    <t>IQTR1848872263</t>
  </si>
  <si>
    <t>Kiefa Inc.</t>
  </si>
  <si>
    <t>Bienville Capital Management, LLC</t>
  </si>
  <si>
    <t>Kiefa Inc. designs and develops a platform for cannabis cultivators. Its platform provides data and aims to help operators in the cannabis industry save time planning crops, forecasting yields, and managing labor by providing crop management resolutions Kiefa Inc. was formerly known as PJ Software Inc. The company was incorporated in 2022 and is based in New York, New York.</t>
  </si>
  <si>
    <t>IQTR705112324</t>
  </si>
  <si>
    <t>Hypothesis Pty Ltd</t>
  </si>
  <si>
    <t>McKinsey &amp; Company, Inc.</t>
  </si>
  <si>
    <t>Hypothesis Pty Ltd operates as a consulting firm that focuses on digital transformations, data science, and transformation consulting. The company was incorporated in 2015 and is based in Sydney, Australia. As of February 11, 2021, Hypothesis Pty Ltd operates as a subsidiary of McKinsey &amp; Company, Inc.</t>
  </si>
  <si>
    <t>IQTR1849290887</t>
  </si>
  <si>
    <t>Fresnel Software Corporation</t>
  </si>
  <si>
    <t>Fresnel Software Corporation develops Vitruvi, an end-to-end construction management and field inspection software. The company's platform offers solutions, such as reporting, including production reporting, time keeping, and redlines and as-builts; cost, including project financials, invoice management, and materials management; schedule, including project schedules, permit management, and program tracking; quality, including document management, escalations, and ticketing; and quality assurance and resourcing, including resource planning, productivity analysis, and equipment utilization. It serves corporations, engineering managers, project managers, construction managers, and field technicians. Fresnel Software Corporation was formerly known as 1994362 Alberta Ltd. The company was incorporated in 2016 and is based in Calgary, Canada with an additional location in Bellevue, Washington.</t>
  </si>
  <si>
    <t>IQTR1851033551</t>
  </si>
  <si>
    <t>Humans Anonymous, Inc.</t>
  </si>
  <si>
    <t>General Catalyst Group Management, LLC</t>
  </si>
  <si>
    <t>Humans Anonymous, Inc. develops live social audio platform that facilitates safe spaces for communities of people with similar life experiences to share their struggles, get advice, and support each other. It provides spaces for mental health. It connects people with similar identities to create an anonymous space to freely share their experiences. The company was incorporated in 2021 and is based in Marina Del Rey, California.</t>
  </si>
  <si>
    <t>IQTR1851471394</t>
  </si>
  <si>
    <t>Chargeflow, Inc.</t>
  </si>
  <si>
    <t>Chargeflow, Inc. develops a chargeback automation solution for online business to handle charge back disputes. It offers chargeback mitigation solution, dispute management platform, chargeback alerts services, and ancillary solutions. Its solutions pull disputes automatically to calculate charge score and generates charge response. The company was incorporated in 2020 and is based in Wilmington, Delaware.</t>
  </si>
  <si>
    <t>IQTR1851905052</t>
  </si>
  <si>
    <t>Framer, Inc.</t>
  </si>
  <si>
    <t>Accel Partners; Foundation Capital, LLC; Meritech Capital Partners; Atomico Investment Holdings Limited</t>
  </si>
  <si>
    <t>Framer, Inc. develops and provides a web design platform. It offers design and layout for website design, navigation that offers visual navigation tools, SEO and performance that offers site perform services, effects that offers animations, CMS to create content for page, and site management to manage site information. The company’s platform is used in various use cases, including personal, startups, freelancers, marketing, scaleups, and agencies. Framer, Inc. was formerly known as Motif Tools B.V. and changed its name to Framer, Inc. in January 2018. The company was founded in 2013 and is based in Amsterdam, the Netherlands.</t>
  </si>
  <si>
    <t>Accel Partners (Asset Management and Custody Banks); Atomico Investment Holdings Limited (Asset Management and Custody Banks); Foundation Capital, LLC (Asset Management and Custody Banks); Meritech Capital Partners (Asset Management and Custody Banks)</t>
  </si>
  <si>
    <t>Accel Partners (Financial Buyer); Atomico Investment Holdings Limited (Financial Buyer); Foundation Capital, LLC (Financial Buyer); Meritech Capital Partners (Financial Buyer)</t>
  </si>
  <si>
    <t>Accel Partners (Financials); Atomico Investment Holdings Limited (Financials); Foundation Capital, LLC (Financials); Meritech Capital Partners (Financials)</t>
  </si>
  <si>
    <t>Accel Partners (United States); Atomico Investment Holdings Limited (United Kingdom); Foundation Capital, LLC (United States); Meritech Capital Partners (United States)</t>
  </si>
  <si>
    <t>IQTR1857112480</t>
  </si>
  <si>
    <t>Yaysay, Inc.</t>
  </si>
  <si>
    <t>Yaysay, Inc. designs and develops an artificial intelligence (AI)-based shopping application that shows personalized fashion feeds and presents shoppers. Its application offers apparel, bags, and footwear. The company was incorporated in 2022 and is based in Greenwich, Connecticut.</t>
  </si>
  <si>
    <t>IQTR1859148239</t>
  </si>
  <si>
    <t>Hectar Global Private Limited</t>
  </si>
  <si>
    <t>Powerhouse Ventures Limited (ASX:PVL); WEH Ventures; Allin Capital LLC</t>
  </si>
  <si>
    <t>Hectar Global Private Limited develops and operates a B2B cross-border agri-commodity procurement platform. The company’s platform helps food buyers to purchase container volumes of agri-commodities with e-commerce-level convenience and digitizes complex cross-border supply chain processes. Its products include red dry chills, turmeric, coriander, cumin, fennel, dried ginger, and black paper. The company's technology platform provides crop order trace and tracking, purchase analysis, freight cost analysis, price analysis, streamlines trade documentation, and crop arrivals. Hectar Global Private Limited is based in Chennai, India.</t>
  </si>
  <si>
    <t>Allin Capital LLC (Asset Management and Custody Banks); Powerhouse Ventures Limited (ASX:PVL) (Asset Management and Custody Banks); WEH Ventures (Asset Management and Custody Banks)</t>
  </si>
  <si>
    <t>Allin Capital LLC (Financial Buyer); Powerhouse Ventures Limited (ASX:PVL) (Financial Buyer); WEH Ventures (Financial Buyer)</t>
  </si>
  <si>
    <t>Allin Capital LLC (Financials); Powerhouse Ventures Limited (ASX:PVL) (Financials); WEH Ventures (Financials)</t>
  </si>
  <si>
    <t>Allin Capital LLC (India); Powerhouse Ventures Limited (ASX:PVL) (Australia); WEH Ventures (India)</t>
  </si>
  <si>
    <t>IQTR1847549351</t>
  </si>
  <si>
    <t>IPercept Technology AB</t>
  </si>
  <si>
    <t>DHS Venture Partners AB</t>
  </si>
  <si>
    <t>IPercept Technology AB provides B2B cloud-based industrial software for plug-and-play automated diagnosing and monitoring services. The company provides standardized equipment verification; predictive maintenance; root cause analytics; abnormal detection of industrial machines and robots. IPercept Technology AB was founded in 2018 and is based in Stockholm, Sweden.</t>
  </si>
  <si>
    <t>IQTR1847565657</t>
  </si>
  <si>
    <t>OpyPro SaaS business of Openpay Group Ltd</t>
  </si>
  <si>
    <t>OP Fiduciary Pty Ltd</t>
  </si>
  <si>
    <t>Openpay Group Ltd</t>
  </si>
  <si>
    <t>As of July 10, 2023, OpyPro SaaS business of Openpay Group Ltd was acquired by OP Fiduciary Pty Ltd. OpyPro SaaS business of Openpay Group Ltd comprises SaaS business and six employees. The asset is located in USA.</t>
  </si>
  <si>
    <t>IQTR692893775</t>
  </si>
  <si>
    <t>Tenzing Limited</t>
  </si>
  <si>
    <t>Tech Mahindra (Singapore) Pte Ltd.</t>
  </si>
  <si>
    <t>Tenzing Limited provides technology and management consulting services in New Zealand. The company offers services in the areas of business process re-engineering, change management, systems integration, enterprise resource planning, customer relationship management, and document management systems. It serves its clients in government, telecommunication, finance, energy, and manufacturing industries. Tenzing Limited was formerly known as Cadence NZ Limited and changed its name to Tenzing Limited in January 2008. The company was incorporated in 2007 and is based in Auckland, New Zealand with an additional office in Wellington, New Zealand. Tenzing Limited is a former subsidiary of BearingPoint, Inc.</t>
  </si>
  <si>
    <t>IQTR1847616893</t>
  </si>
  <si>
    <t>VenueLytics Inc</t>
  </si>
  <si>
    <t>Sojern, Inc.</t>
  </si>
  <si>
    <t>VenueLytics Inc develops customer analytics, contactless engagement, and ancillary revenue platform. Its VenueLytics platform also provides concierge services, reputation management, marketing and promotion, customer insights and analytics, and partner integration. The company serves hospitality, apartment, travel, and consumer markets. VenueLytics Inc was formerly known as ItzFun Inc. and changed its name to VenueLytics Inc in December 2016. VenueLytics Inc was incorporated in 2016 and is based in Milpitas, California. As of July 1, 2023, VenueLytics Inc acquired by Sojern, Inc..</t>
  </si>
  <si>
    <t>IQTR1847620207</t>
  </si>
  <si>
    <t>BAASBOX S.R.L.</t>
  </si>
  <si>
    <t>Mexedia Società Per Azioni S.B. (ENXTPA:ALMEX)</t>
  </si>
  <si>
    <t>BAASBOX S.R.L. develops applications for businesses and developers. It offers Makemake, a product design product; Luna Development for developing mobile applications vertical for any platform; BaasBox open source software for backend open source for developers; and Hubble, a platform that provides tools and products for designers. The company was founded in 2013 and is based in Rome, Italy. As of July 11, 2023, BAASBOX S.R.L. operates as a subsidiary of Mexedia Società Per Azioni S.B.</t>
  </si>
  <si>
    <t>IQTR1775871304</t>
  </si>
  <si>
    <t>BlockOdyssey Inc.</t>
  </si>
  <si>
    <t>SK Networks Company Limited (KOSE:A001740); Shinhan Financial Group Co., Ltd. (KOSE:A055550); KT&amp;G Corporation (KOSE:A033780); CJ Investment Inc.; SB Partners; KB Financial Group Inc. (KOSE:A105560); #Hashed; Hana Ventures Inc.</t>
  </si>
  <si>
    <t>BlockOdyssey Inc. provides blockchain-based distribution management system. It provides industry-specific solutions, including authentication, data storage, and currency exchange. The company is based in Daejeon, South Korea.</t>
  </si>
  <si>
    <t>#Hashed (Asset Management and Custody Banks); CJ Investment Inc. (Asset Management and Custody Banks); Hana Ventures Inc. (Asset Management and Custody Banks); KB Financial Group Inc. (KOSE:A105560) (Diversified Banks); KT&amp;G Corporation (KOSE:A033780) (Tobacco); SB Partners (Asset Management and Custody Banks); Shinhan Financial Group Co., Ltd. (KOSE:A055550) (Diversified Banks); SK Networks Company Limited (KOSE:A001740) (Trading Companies and Distributors)</t>
  </si>
  <si>
    <t>#Hashed (Financial Buyer); CJ Investment Inc. (Financial Buyer); Hana Ventures Inc. (Financial Buyer); KB Financial Group Inc. (KOSE:A105560) (Strategic Buyer); KT&amp;G Corporation (KOSE:A033780) (Strategic Buyer); SB Partners (Financial Buyer); Shinhan Financial Group Co., Ltd. (KOSE:A055550) (Strategic Buyer); SK Networks Company Limited (KOSE:A001740) (Strategic Buyer)</t>
  </si>
  <si>
    <t>#Hashed (Financials); CJ Investment Inc. (Financials); Hana Ventures Inc. (Financials); KB Financial Group Inc. (KOSE:A105560) (Financials); KT&amp;G Corporation (KOSE:A033780) (Consumer Staples); SB Partners (Financials); Shinhan Financial Group Co., Ltd. (KOSE:A055550) (Financials); SK Networks Company Limited (KOSE:A001740) (Industrials)</t>
  </si>
  <si>
    <t>#Hashed (South Korea); CJ Investment Inc. (South Korea); Hana Ventures Inc. (South Korea); KB Financial Group Inc. (KOSE:A105560) (South Korea); KT&amp;G Corporation (KOSE:A033780) (South Korea); SB Partners (South Korea); Shinhan Financial Group Co., Ltd. (KOSE:A055550) (South Korea); SK Networks Company Limited (KOSE:A001740) (South Korea)</t>
  </si>
  <si>
    <t>IQTR636556218</t>
  </si>
  <si>
    <t>Nanjing Dingpai Electrical and Mechanical Technology Co., Ltd.</t>
  </si>
  <si>
    <t>Estun Automation Co., Ltd (SZSE:002747)</t>
  </si>
  <si>
    <t>Nanjing Paileisite Technology Co., Ltd.</t>
  </si>
  <si>
    <t>Nanjing Dingpai Electrical and Mechanical Technology Co., Ltd. provides development, production, sales, technical consultation and technical services of mechatronics products, automation control products, robots, intelligent equipment, computer application software, production and sales of welding power supplies, welding torches, automated welding equipment, and spare parts. The company was established in 2019 and is based in Nanjing China. Nanjing Dingpai Electrical and Mechanical Technology Co., Ltd. operates as a subsidiary of Nanjing Paileisite Technology Co., Ltd. As of April 29, 2020, Nanjing Dingpai Electrical and Mechanical Technology Co., Ltd. operates as a subsidiary of Estun Automation Co., Ltd.</t>
  </si>
  <si>
    <t>IQTR1847626138</t>
  </si>
  <si>
    <t>Lean Financial, Inc.</t>
  </si>
  <si>
    <t>When I Work, Inc.</t>
  </si>
  <si>
    <t>Acequia Capital Management, LLC; Inspired Capital Management, Inc.; Oceans Management, LLC; Atelier Ventures, LLC</t>
  </si>
  <si>
    <t xml:space="preserve">Lean Financial, Inc. operates as a financial technology company. It enables marketplace companies to offer advances, instant payouts, financial products, and insurance to 1099 or W2 workers. The company serves ride-hailing, courier, healthcare, home service, freight, maintenance, staffing, warehouse, and construction industry workers. The company was incorporated in 2020 and is based in San Diego, California. As of July 11, 2023, Lean Financial, Inc. operates as a subsidiary of When I Work, Inc.
</t>
  </si>
  <si>
    <t>Acequia Capital Management, LLC (United States); Atelier Ventures, LLC (United States); Inspired Capital Management, Inc. (United States); Oceans Management, LLC (United States)</t>
  </si>
  <si>
    <t>IQTR1847626194</t>
  </si>
  <si>
    <t>Puloli, Inc.</t>
  </si>
  <si>
    <t>Artemis Energy Limited</t>
  </si>
  <si>
    <t>Puloli, Inc. develops and provides Internet of Things (IoT) solution-as-a-service (SaaS) to critical infrastructure industries (CII). The company offers IoT solutions using its own private 5G-IoT network to energy producers, utilities, and smart cities. It offers Paradigm by Puloli, an IoT solution for monitoring emissions basin-wide, for operators. The company was incorporated in 2016 and is based in San Francisco, California.</t>
  </si>
  <si>
    <t>Oil and Gas Storage and Transportation</t>
  </si>
  <si>
    <t>IQTR1847626268</t>
  </si>
  <si>
    <t>Northpass, Inc.</t>
  </si>
  <si>
    <t>Gainsight, Inc.</t>
  </si>
  <si>
    <t>Edison Partners L.P.</t>
  </si>
  <si>
    <t>Northpass, Inc. develops a cloud-based learning management system for managers to train teams, customers, and partners on the company's brand, product, and best practices. It offers Northpass that enables business professionals with no e-learning expertise to create and deliver original online training content. The company’s platform also provides course creation tools, meets learners, and provides insights into training impact. Its solution is used by companies looking to integrate and scale learning across distributed workforces without interrupting productivity. Northpass, Inc. was formerly known as Schoolkeep, Inc. and changed its name to Northpass, Inc. in January 2018. The company was founded in 2013 and is based in Parsippany, New Jersey with additional offices in the United States and Europe. As of July 11, 2023, Northpass, Inc. operates as a subsidiary of Gainsight, Inc.</t>
  </si>
  <si>
    <t>IQTR1847626834</t>
  </si>
  <si>
    <t>Solaris SE</t>
  </si>
  <si>
    <t>SBI Group</t>
  </si>
  <si>
    <t>Solaris SE develops and provides an artificial intelligence (AI) based Banking-as-a-Platform (BaaP) platform to integrate banking services. The company's platform uses blockchain technology and provides an easy-to-integrate customizable platform for digital banking, card-based payment aggregation, consumer lending, SME lending, payments automation, virtual payments, and KYC document verification, that allows businesses to create and customize their own digital banking portal for facilitating cashless and online mode of payments and customer engagement. The company was founded in 2016 and is based in Berlin, Germany.</t>
  </si>
  <si>
    <t>IQTR1847627829</t>
  </si>
  <si>
    <t>Wide Eyes Technologies, S.L.</t>
  </si>
  <si>
    <t>Stylitics, Inc.</t>
  </si>
  <si>
    <t>SeedRocket; Kanoar Ventures, SGEIC, S.A.; 4Founders Capital SGEIC, S.A.; All Iron Ventures, SGEIC, S.A; K Fund</t>
  </si>
  <si>
    <t>Wide Eyes Technologies, S.L. develops an image recognition technology and visual search engine for the fashion and eCommerce industry. The company offers We Recognize, a solution that allows users to recognize automatically outfits, accessories, and individual pieces of clothes from images or videos, and retrieve similar products from a specific database; and We Recommend, a solution that enables users to understand nuances and trends of global fashion in order to suggest a outfit from a single product based on the fashion trends. Its technology increases application and eCommerce sales and engagement. The company was incorporated in 2013 and is based in Barcelona, Spain. As of July 11, 2023, Wide Eyes Technologies, S.L. operates as a subsidiary of Stylitics, Inc..</t>
  </si>
  <si>
    <t>4Founders Capital SGEIC, S.A. (Spain); All Iron Ventures, SGEIC, S.A (Spain); K Fund (Spain); Kanoar Ventures, SGEIC, S.A. (Spain); SeedRocket (Spain)</t>
  </si>
  <si>
    <t>IQTR1869210948</t>
  </si>
  <si>
    <t>CVC Testing Technology Co., Ltd.</t>
  </si>
  <si>
    <t>China National Electric Apparatus Research Institute Co., Ltd. (SHSE:688128)</t>
  </si>
  <si>
    <t>CVC Testing Technology Co., Ltd. operates as a quality technology services company that offers research, standardization, testing, certification, calibration, and related extension services. The company was founded in 1958 and is based in Guangzhou, China. CVC Testing Technology Co., Ltd. operates as a subsidiary of China National Electric Apparatus Research Institute Co., Ltd.</t>
  </si>
  <si>
    <t>IQTR1847632880</t>
  </si>
  <si>
    <t>Vidgyor Media Technologies Pvt. Ltd.</t>
  </si>
  <si>
    <t>SilverEdge Technologies Pvt. Ltd.</t>
  </si>
  <si>
    <t>Vidgyor Media Technologies Pvt. Ltd. provides a video-ad platform for online live TV. Its platform is used to monetize online live TV streams using targeted video ads during original broadcast TV breaks; monetize live TV streams on web and mobile applications; monetize live TV streams on Youtube; and create live OTT channels on cloud using mobile 4G. The company was incorporated in 2014 and is based in Bengaluru, India. As of July 11, 2023, Vidgyor Media Technologies Pvt. Ltd. operates as a subsidiary of SilverEdge Technologies Pvt. Ltd.</t>
  </si>
  <si>
    <t>IQTR1847633217</t>
  </si>
  <si>
    <t>Fox and Geese LLC</t>
  </si>
  <si>
    <t>LegitScript LLC</t>
  </si>
  <si>
    <t>Fox and Geese LLC, trading as Fluxguard, designs and develops AI-powered software products. The company was incorporated in 2005 and is headquartered in Beaverton, Oregon. As of July 11, 2023, Fox and Geese LLC operates as a subsidiary of LegitScript LLC.</t>
  </si>
  <si>
    <t>IQTR1686376014</t>
  </si>
  <si>
    <t>Wuhan Easylinkin Technology Co., Ltd.</t>
  </si>
  <si>
    <t>Shenzhen Capital Group Co., Ltd.; The Hina Group; CMB International Capital Holdings Corporation Ltd.; Shanghai Bojiang Investment Management Co., Ltd.; Wuhan LingDu Capital Investment Management Co., Ltd.; CICC-CECT Fund</t>
  </si>
  <si>
    <t>Wuhan Easylinkin Technology Co., Ltd. engages in the development and applications of low-power wide-area network (LPWAN) internet of things technology. The company provides city-level and industry-level LPWAN network construction, operations, maintenance, and services. The company was founded in 2013 and is based in Wuhan, China.</t>
  </si>
  <si>
    <t>CMB International Capital Holdings Corporation Ltd. (Investment Banking and Brokerage); Shanghai Bojiang Investment Management Co., Ltd. (Asset Management and Custody Banks); Shenzhen Capital Group Co., Ltd. (Asset Management and Custody Banks); The Hina Group (Investment Banking and Brokerage); Wuhan LingDu Capital Investment Management Co., Ltd. (Asset Management and Custody Banks)</t>
  </si>
  <si>
    <t>CICC-CECT Fund (Strategic Buyer); CMB International Capital Holdings Corporation Ltd. (Strategic Buyer); Shanghai Bojiang Investment Management Co., Ltd. (Financial Buyer); Shenzhen Capital Group Co., Ltd. (Financial Buyer); The Hina Group (Financial Buyer); Wuhan LingDu Capital Investment Management Co., Ltd. (Financial Buyer)</t>
  </si>
  <si>
    <t>CMB International Capital Holdings Corporation Ltd. (Financials); Shanghai Bojiang Investment Management Co., Ltd. (Financials); Shenzhen Capital Group Co., Ltd. (Financials); The Hina Group (Financials); Wuhan LingDu Capital Investment Management Co., Ltd. (Financials)</t>
  </si>
  <si>
    <t>CICC-CECT Fund (China); CMB International Capital Holdings Corporation Ltd. (Hong Kong); Shanghai Bojiang Investment Management Co., Ltd. (China); Shenzhen Capital Group Co., Ltd. (China); The Hina Group (China); Wuhan LingDu Capital Investment Management Co., Ltd. (China)</t>
  </si>
  <si>
    <t>IQTR1847635010</t>
  </si>
  <si>
    <t>InReality, LLC</t>
  </si>
  <si>
    <t>Spectrio, LLC</t>
  </si>
  <si>
    <t>InReality, LLC, a Solution-as-a-service company, provides software and services that help brands and retailers drive shopper conversion across stores, categories, product displays or merchandise. It offers real-time analytics solution to correlate POS data with real-time traffic/audience, awareness, engagement, dwell time, attention time, product interaction, gender, age counts, and smile counts. The company also provides responsive technology solution for messaging and promotions relevant to shopper personas and their journey; real-time triggers, such as proximity, facial detection, dwell time, awareness, product interaction, and others; and automatic and remote content updates across connected screens in-store. It serves customers in beverage, home improvement, furniture and bedding, electronics, health and beauty, and QSR markets in the United States and internationally. The company was founded in 1995 and is based in Cincinnati, Ohio with additional offices in Atlanta, Georgia; and Hong Kong, Hong Kong. As of July 11, 2023, InReality, LLC operates as a subsidiary of Spectrio, LLC.</t>
  </si>
  <si>
    <t>IQTR1847637351</t>
  </si>
  <si>
    <t>Guestline Limited</t>
  </si>
  <si>
    <t>Guestline Limited provides cloud-based hospitality software solutions. The company provides hotel management and distribution software. The company offers corporate online booking modules; student accommodation and apartment solutions; property management and central reservations system; and channel and distribution, online booking, mobile booking, Facebook booking, and online reputation manager. It also provides Price Assure, a tool that allows guests to compare the total cost of their stay on the hotel’s Website against other online channels; and Guestline WebSuite, an in-house digital marketing solution. The company’s products cover areas of hospitality and hotel management, including property management software, channel distribution, digital marketing, payment card industry compliance, and electronic point-of-sale systems. Its customers include hotels, hotel chains, pub companies, and serviced apartments in the United Kingdom. Guestline Limited was founded in 1991 and is based in Shrewsbury, United Kingdom. As of July 7, 2023, Guestline Limited operates as a subsidiary of Access UK Limited.</t>
  </si>
  <si>
    <t>IQTR1847651689</t>
  </si>
  <si>
    <t>Administrate Limited</t>
  </si>
  <si>
    <t>Scottish Investment Bank Limited; Archangel Investors Limited; Mercia Asset Management PLC (AIM:MERC); Salica Investments Advisory LLP</t>
  </si>
  <si>
    <t>Administrate Limited provides a training management solution via cloud. It offers CORE, a training management system; Learning Management System that provides an eLearning foundation for students; and WEB, a solution for automatic course listings and online course booking. The company’s solutions are used by training companies and training centers; internal training departments to define employee learning plans, get people booked onto courses, and report on their progress over time; and higher education and vocational trainers to help manage and run non-degreed programs, such as executive education, distance learning, adult education, seminars, and elective courses open to the public. Its solutions are used in the United Kingdom and internationally. The company was incorporated in 2007 and is based in Edinburgh, United Kingdom with an additional office in Bozeman, Montana.</t>
  </si>
  <si>
    <t>Archangel Investors Limited (Asset Management and Custody Banks); Mercia Asset Management PLC (AIM:MERC) (Asset Management and Custody Banks); Salica Investments Advisory LLP (Asset Management and Custody Banks); Scottish Investment Bank Limited (Asset Management and Custody Banks)</t>
  </si>
  <si>
    <t>Archangel Investors Limited (Financial Buyer); Mercia Asset Management PLC (AIM:MERC) (Financial Buyer); Salica Investments Advisory LLP (Financial Buyer); Scottish Investment Bank Limited (Financial Buyer)</t>
  </si>
  <si>
    <t>Archangel Investors Limited (Financials); Mercia Asset Management PLC (AIM:MERC) (Financials); Salica Investments Advisory LLP (Financials); Scottish Investment Bank Limited (Financials)</t>
  </si>
  <si>
    <t>Archangel Investors Limited (United Kingdom); Mercia Asset Management PLC (AIM:MERC) (United Kingdom); Salica Investments Advisory LLP (United Kingdom); Scottish Investment Bank Limited (United Kingdom)</t>
  </si>
  <si>
    <t>IQTR1847653659</t>
  </si>
  <si>
    <t>Orennia Inc.</t>
  </si>
  <si>
    <t>NGP Energy Capital Management, LLC; Quantum Energy Partners, LLC; Wellington Management Company LLP; Tupper Lake Partners; Veriten LLC</t>
  </si>
  <si>
    <t>Orennia Inc. develops a machine learning and artificial intelligence technology to provide commercial analytics for investment and capital allocation in wind, solar, and other renewable projects for investors of the renewable and zero-carbon power sector. Its platform offers renewable natural gas, biofuels, hydrogen, and e-mobility solutions. Orennia Inc. was incorporated in 2021 and is based in Calgary, Canada.</t>
  </si>
  <si>
    <t>NGP Energy Capital Management, LLC (Asset Management and Custody Banks); Quantum Energy Partners, LLC (Asset Management and Custody Banks); Tupper Lake Partners (Asset Management and Custody Banks); Veriten LLC (Interactive Media and Services); Wellington Management Company LLP (Asset Management and Custody Banks)</t>
  </si>
  <si>
    <t>NGP Energy Capital Management, LLC (Financial Buyer); Quantum Energy Partners, LLC (Financial Buyer); Tupper Lake Partners (Financial Buyer); Veriten LLC (Strategic Buyer); Wellington Management Company LLP (Financial Buyer)</t>
  </si>
  <si>
    <t>NGP Energy Capital Management, LLC (Financials); Quantum Energy Partners, LLC (Financials); Tupper Lake Partners (Financials); Veriten LLC (Communication Services); Wellington Management Company LLP (Financials)</t>
  </si>
  <si>
    <t>NGP Energy Capital Management, LLC (United States); Quantum Energy Partners, LLC (United States); Tupper Lake Partners (United States); Veriten LLC (United States); Wellington Management Company LLP (United States)</t>
  </si>
  <si>
    <t>IQTR1847655477</t>
  </si>
  <si>
    <t>Equabli Holdings, Inc.</t>
  </si>
  <si>
    <t>Social Leverage, LLC; Cross River Digital Ventures; BankTech Ventures, LP</t>
  </si>
  <si>
    <t>Equabli Holdings, Inc. develops and operates a debt recovery platform to manage debt recovery through an ecosystem of digital-first, multi-channel services with a single connection. The company's platform provides end-to-end management of debt recoveries, manages assets with embedded controls, and produces personalized communications for users on digital channels. The company was founded in 2020 and is based in Austin, Texas.</t>
  </si>
  <si>
    <t>BankTech Ventures, LP (Asset Management and Custody Banks); Cross River Digital Ventures (Asset Management and Custody Banks); Social Leverage, LLC (Asset Management and Custody Banks)</t>
  </si>
  <si>
    <t>BankTech Ventures, LP (Financial Buyer); Cross River Digital Ventures (Financial Buyer); Social Leverage, LLC (Financial Buyer)</t>
  </si>
  <si>
    <t>BankTech Ventures, LP (Financials); Cross River Digital Ventures (Financials); Social Leverage, LLC (Financials)</t>
  </si>
  <si>
    <t>BankTech Ventures, LP (United States); Cross River Digital Ventures (United States); Social Leverage, LLC (United States)</t>
  </si>
  <si>
    <t>IQTR1847657357</t>
  </si>
  <si>
    <t>Cobwebs Technologies Ltd</t>
  </si>
  <si>
    <t>Spire Capital Partners, LLC</t>
  </si>
  <si>
    <t>Cobwebs Technologies Ltd operates as a cybersecurity company that engages in gathering intelligence data with a security orientation from the internet. It gathers both public and concealed information that has not been indexed or classified by conventional search engines like Google. The company was incorporated in 2015 and is headquartered in Herzliya, Israel.</t>
  </si>
  <si>
    <t>IQTR1847657714</t>
  </si>
  <si>
    <t>ratington GmbH</t>
  </si>
  <si>
    <t>ratington GmbH designs and develops an online B2B online platform for digital review marketing and also develops a search engine for company data, products, and services. The company platform helps increase online presence and visibility on search engines such as Google and other browsers. ratington GmbH was formerly known as ratington UG (haftungsbeschränkt). The company was incorporated in 2021 and is headquartered in Lübeck, Germany.</t>
  </si>
  <si>
    <t>IQTR1847661009</t>
  </si>
  <si>
    <t>Axyz Design S.R.L.</t>
  </si>
  <si>
    <t>Chaos Software Ltd.</t>
  </si>
  <si>
    <t>Axyz Design S.R.L. designs and develops a 3D/4D animation software for industries, including architecture, gaming and animation. The company was founded in 2012 and is based in Rovereto, Italy. As of July 11, 2023, Axyz Design S.R.L. operates as a subsidiary of Chaos Software Ltd.</t>
  </si>
  <si>
    <t>IQTR1847663454</t>
  </si>
  <si>
    <t>consalio GmbH</t>
  </si>
  <si>
    <t>NRW.Venture; Raakwark Kaptaal</t>
  </si>
  <si>
    <t>consalio GmbH develops and operates software as a service-based platform to provide full transparency of all ongoing advisor activities and costs within the company. The company's platform helps companies get an overview of their external consulting costs through real-time analysis and also helps in the realization of savings potential, the comparability of advisory projects with each other, and the improvement of the basis for negotiation due to transparent communication between the company and its advisors, enabling companies to keep the project scope under control and optimize the use of resources for advisory services. The company was incorporated in 2021 and is based in Düsseldorf, Germany.</t>
  </si>
  <si>
    <t>NRW.Venture (Asset Management and Custody Banks); Raakwark Kaptaal (Asset Management and Custody Banks)</t>
  </si>
  <si>
    <t>NRW.Venture (Financial Buyer); Raakwark Kaptaal (Financial Buyer)</t>
  </si>
  <si>
    <t>NRW.Venture (Financials); Raakwark Kaptaal (Financials)</t>
  </si>
  <si>
    <t>NRW.Venture (Germany); Raakwark Kaptaal (Germany)</t>
  </si>
  <si>
    <t>IQTR1847668335</t>
  </si>
  <si>
    <t>Collective Hub, Inc.</t>
  </si>
  <si>
    <t>General Catalyst Group Management, LLC; QED Investors, LLC; Expa, LLC; Gradient Ventures; Better Tomorrow Ventures; Innovius Capital; The General Partnership</t>
  </si>
  <si>
    <t>Collective Hub, Inc. develops an online back-office platform designed for self-employed people. It offers back office services, including business formation, accounting, bookkeeping, payroll, and tax services through its platform. Collective Hub, Inc. was formerly known as Hyke Inc. and changed its name to Collective Hub, Inc. in August 2020. The company was incorporated in 2018 and is based in San Francisco, California.</t>
  </si>
  <si>
    <t>Better Tomorrow Ventures (Asset Management and Custody Banks); Expa, LLC (Asset Management and Custody Banks); General Catalyst Group Management, LLC (Asset Management and Custody Banks); Gradient Ventures (Asset Management and Custody Banks); Innovius Capital (Asset Management and Custody Banks); QED Investors, LLC (Asset Management and Custody Banks); The General Partnership (Asset Management and Custody Banks)</t>
  </si>
  <si>
    <t>Better Tomorrow Ventures (Financial Buyer); Expa, LLC (Financial Buyer); General Catalyst Group Management, LLC (Financial Buyer); Gradient Ventures (Financial Buyer); Innovius Capital (Financial Buyer); QED Investors, LLC (Financial Buyer); The General Partnership (Financial Buyer)</t>
  </si>
  <si>
    <t>Better Tomorrow Ventures (Financials); Expa, LLC (Financials); General Catalyst Group Management, LLC (Financials); Gradient Ventures (Financials); Innovius Capital (Financials); QED Investors, LLC (Financials); The General Partnership (Financials)</t>
  </si>
  <si>
    <t>Better Tomorrow Ventures (United States); Expa, LLC (United States); General Catalyst Group Management, LLC (United States); Gradient Ventures (United States); Innovius Capital (United States); QED Investors, LLC (United States); The General Partnership (United States)</t>
  </si>
  <si>
    <t>IQTR1847668540</t>
  </si>
  <si>
    <t>Vector AI LTD</t>
  </si>
  <si>
    <t>Deer Management Company, LLC; Eight Roads Ventures; Episode 1 Ventures LLP; Dynamo Ventures; Moguntia Capital GmbH</t>
  </si>
  <si>
    <t>Vector AI LTD supply-chain technology platform for freight forwarding industry.  Its platform offers content automation, process automation, and enable end-to-end collaboration to unleash profit potential. Vector AI LTD was incorporated in 2017 and is based in London, United Kingdom.</t>
  </si>
  <si>
    <t>Deer Management Company, LLC (Asset Management and Custody Banks); Dynamo Ventures (Asset Management and Custody Banks); Eight Roads Ventures (Asset Management and Custody Banks); Episode 1 Ventures LLP (Asset Management and Custody Banks); Moguntia Capital GmbH (Asset Management and Custody Banks)</t>
  </si>
  <si>
    <t>Deer Management Company, LLC (Financial Buyer); Dynamo Ventures (Financial Buyer); Eight Roads Ventures (Financial Buyer); Episode 1 Ventures LLP (Financial Buyer); Moguntia Capital GmbH (Strategic Buyer)</t>
  </si>
  <si>
    <t>Deer Management Company, LLC (Financials); Dynamo Ventures (Financials); Eight Roads Ventures (Financials); Episode 1 Ventures LLP (Financials); Moguntia Capital GmbH (Financials)</t>
  </si>
  <si>
    <t>Deer Management Company, LLC (United States); Dynamo Ventures (United States); Eight Roads Ventures (United Kingdom); Episode 1 Ventures LLP (United Kingdom); Moguntia Capital GmbH (Germany)</t>
  </si>
  <si>
    <t>IQTR1847668543</t>
  </si>
  <si>
    <t>Creandum AB; Angel Invest GmbH; 10X Founders GmbH</t>
  </si>
  <si>
    <t>10X Founders GmbH (Asset Management and Custody Banks); Angel Invest GmbH (Asset Management and Custody Banks); Creandum AB (Asset Management and Custody Banks)</t>
  </si>
  <si>
    <t>10X Founders GmbH (Financial Buyer); Angel Invest GmbH (Financial Buyer); Creandum AB (Financial Buyer)</t>
  </si>
  <si>
    <t>10X Founders GmbH (Financials); Angel Invest GmbH (Financials); Creandum AB (Financials)</t>
  </si>
  <si>
    <t>10X Founders GmbH (Germany); Angel Invest GmbH (Germany); Creandum AB (Sweden)</t>
  </si>
  <si>
    <t>IQTR1847671366</t>
  </si>
  <si>
    <t>IQTR1847684424</t>
  </si>
  <si>
    <t>Security Savvy Ltd.</t>
  </si>
  <si>
    <t>Canaan Management, Inc.; Lightspeed Ventures, LLC; Cyberstarts</t>
  </si>
  <si>
    <t>Security Savvy Ltd. develops a software as a service workforce security automation platform. Its platform enables the safe adoption of software as a service application by providing security guardrails that automate security workflows. The company was incorporated in 2021 and is based in Ramat Gan, Israel.</t>
  </si>
  <si>
    <t>Canaan Management, Inc. (Asset Management and Custody Banks); Cyberstarts (Asset Management and Custody Banks); Lightspeed Ventures, LLC (Asset Management and Custody Banks)</t>
  </si>
  <si>
    <t>Canaan Management, Inc. (Financial Buyer); Cyberstarts (Financial Buyer); Lightspeed Ventures, LLC (Financial Buyer)</t>
  </si>
  <si>
    <t>Canaan Management, Inc. (Financials); Cyberstarts (Financials); Lightspeed Ventures, LLC (Financials)</t>
  </si>
  <si>
    <t>Canaan Management, Inc. (United States); Cyberstarts (United States); Lightspeed Ventures, LLC (United States)</t>
  </si>
  <si>
    <t>IQTR1847686963</t>
  </si>
  <si>
    <t>Bridgit Inc.</t>
  </si>
  <si>
    <t>Bridgit Inc. develops and provides construction-project management solutions. The company offers Bridgit Bench, a construction resource planning and workforce management tool; and Bridgit Field, an inspection, task, and communication management solution. It offers functionality to help specialty and self-performing contractors manage people. It caters to contractors and developers. Bridgit Inc. was incorporated in 2012 and is based in Kitchener, Canada.</t>
  </si>
  <si>
    <t>IQTR1847687453</t>
  </si>
  <si>
    <t>VSBLTY Groupe Technologies Corp. (CNSX:VSBY)</t>
  </si>
  <si>
    <t>CNSX:VSBY</t>
  </si>
  <si>
    <t>VSBLTY Groupe Technologies Corp., operates as a software provider of artificial intelligence security and retail analytics technology solutions. Its software modules include DataCaptor, a software module that leverages camera and sensor technology with artificial intelligence to provide real time analytics and audience measurement; VisionCaptor, a content management system; and VSBLTY Vector, a software module that interfaces with a local or remote database to detect persons or objects of interest within a camera’s field of view. The company also offers hardware units; software licensee and professional services; and programmatic, displays, other related advertising services. VSBLTY Groupe Technologies Corp. was founded in 2015 and is headquartered in Vancouver, Canada.</t>
  </si>
  <si>
    <t>IQTR1847691196</t>
  </si>
  <si>
    <t>Ambari Brands Inc. (CNSX:AMB)</t>
  </si>
  <si>
    <t>CNSX:AMB</t>
  </si>
  <si>
    <t>Ambari Brands Inc., operates as a consumer-packaged goods company in the United States. It focuses on development and commercialization of Scarlett, an artificial intelligence-powered beauty app, which combines color matching and AI technology to guide users in choosing beauty products; augmented reality makeup tester; and personalized skincare assistant. The company was incorporated in 2019 and is headquartered in Vancouver, Canada.</t>
  </si>
  <si>
    <t>IQTR1847698439</t>
  </si>
  <si>
    <t>Vocify Inc.</t>
  </si>
  <si>
    <t>Y Combinator Management, LLC; Eastlink Capital; Pioneer Fund; Rebel Fund Management, LLC</t>
  </si>
  <si>
    <t>Vocify Inc., doing business as Vellum, develops platforms for building production worthy applications on Large Language Models (LLMs) for production with tools for prompt engineering, semantic search, model versioning, quantitative testing, and performance monitoring like OpenAI’s GPT-3 or Anthropic’s Claude models. The company was founded in 2023 and is headquartered in New York, New York.</t>
  </si>
  <si>
    <t>Eastlink Capital (Asset Management and Custody Banks); Pioneer Fund (Asset Management and Custody Banks); Rebel Fund Management, LLC (Asset Management and Custody Banks); Y Combinator Management, LLC (Asset Management and Custody Banks)</t>
  </si>
  <si>
    <t>Eastlink Capital (Financial Buyer); Pioneer Fund (Financial Buyer); Rebel Fund Management, LLC (Financial Buyer); Y Combinator Management, LLC (Financial Buyer)</t>
  </si>
  <si>
    <t>Eastlink Capital (Financials); Pioneer Fund (Financials); Rebel Fund Management, LLC (Financials); Y Combinator Management, LLC (Financials)</t>
  </si>
  <si>
    <t>Eastlink Capital (United States); Pioneer Fund (United States); Rebel Fund Management, LLC (United States); Y Combinator Management, LLC (United States)</t>
  </si>
  <si>
    <t>IQTR1847703142</t>
  </si>
  <si>
    <t>Resilient Solutions 21, Inc.</t>
  </si>
  <si>
    <t>Thayer Ventures</t>
  </si>
  <si>
    <t>Resilient Solutions 21, Inc. operates as a global data science company. The company solves data problems with the help of artificial intelligence, design, and modern software development methods. The company was founded in 2015 and is based in Albuquerque, New Mexico.</t>
  </si>
  <si>
    <t>IQTR1802618073</t>
  </si>
  <si>
    <t>Sysdata Italia S.p.A.</t>
  </si>
  <si>
    <t>Sysdata Italia S.p.A. develops solutions for businesses in marketing, sales, after sales, HR, and IT departments. The company offers solutions in the areas of system integration, mobile applications, digital signage, web portals, and M2M applications. Sysdata Italia S.p.A. was formerly known as Essellesse S.p.A. and changed its name to Sysdata Italia S.p.A. in November 2004. The company was founded in 1980 and is based in Bologna, Italy with additional offices in Mestre and Milano, Italy. As of September 23, 2022, Sysdata Italia S.p.A. operates as a subsidiary of Globant S.A.</t>
  </si>
  <si>
    <t>IQTR1847707728</t>
  </si>
  <si>
    <t>Finres SAS</t>
  </si>
  <si>
    <t>Speedinvest GmbH; Kima Ventures SAS; Plug and Play, LLC; Illuminate Financial Management 2 Ltd; Raise Invest; Tiny Supercomputer Investment Company; AFI Ventures; Better Angle</t>
  </si>
  <si>
    <t>Finres SAS develops AI-assisted decision-making platforms that underwrite climate and price risks to reveal investment opportunities that support agricultural resilience. With cloud automation and high-performance computing solutions, Finres offers lightning-fast results. The company was founded in 2019 and is based in Paris, France.</t>
  </si>
  <si>
    <t>AFI Ventures (Asset Management and Custody Banks); Better Angle (Asset Management and Custody Banks); Illuminate Financial Management 2 Ltd (Asset Management and Custody Banks); Kima Ventures SAS (Asset Management and Custody Banks); Plug and Play, LLC (Asset Management and Custody Banks); Raise Invest (Asset Management and Custody Banks); Speedinvest GmbH (Asset Management and Custody Banks); Tiny Supercomputer Investment Company (Asset Management and Custody Banks)</t>
  </si>
  <si>
    <t>AFI Ventures (Financial Buyer); Better Angle (Strategic Buyer); Illuminate Financial Management 2 Ltd (Financial Buyer); Kima Ventures SAS (Financial Buyer); Plug and Play, LLC (Financial Buyer); Raise Invest (Financial Buyer); Speedinvest GmbH (Financial Buyer); Tiny Supercomputer Investment Company (Financial Buyer)</t>
  </si>
  <si>
    <t>AFI Ventures (Financials); Better Angle (Financials); Illuminate Financial Management 2 Ltd (Financials); Kima Ventures SAS (Financials); Plug and Play, LLC (Financials); Raise Invest (Financials); Speedinvest GmbH (Financials); Tiny Supercomputer Investment Company (Financials)</t>
  </si>
  <si>
    <t>AFI Ventures (France); Better Angle (France); Illuminate Financial Management 2 Ltd (United Kingdom); Kima Ventures SAS (France); Plug and Play, LLC (Japan); Raise Invest (France); Speedinvest GmbH (Austria); Tiny Supercomputer Investment Company (United States)</t>
  </si>
  <si>
    <t>IQTR1847720562</t>
  </si>
  <si>
    <t>Nimble This LLC</t>
  </si>
  <si>
    <t>OpenVault, LLC</t>
  </si>
  <si>
    <t>Nimble This LLC develops and operates proactive network maintenance software to serve cable operators. The company was incorporated in 2013 and is based in Alpharetta, Georgia. As of July 11, 2023, Nimble This LLC operates as a subsidiary of OpenVault, LLC.</t>
  </si>
  <si>
    <t>IQTR1847742385</t>
  </si>
  <si>
    <t>Adlor Pty Ltd</t>
  </si>
  <si>
    <t>Jdm Technology Group Inc.</t>
  </si>
  <si>
    <t>Adlor Pty Ltd develops electrical software design. The company offers solutions for the electrical contractor through the consulting electrical design engineer and engages in products specifically created for the building electrical services industry. Its software products help to build contractors, electrical engineers, and manufacturers. Adlor Pty Ltd was formerly known as PowerCad Software Pty Ltd and changed its name to Adlor Pty Ltd in July 2023. The company was incorporated in 1991 and is based in Croydon South, Australia. As of June 30, 2023, Adlor Pty Ltd operates as a subsidiary of JDM Technology Group Inc.</t>
  </si>
  <si>
    <t>IQTR1847743967</t>
  </si>
  <si>
    <t>Trebellar, Inc.</t>
  </si>
  <si>
    <t>Bynd Venture Capital; Haystack Management Company LLC; Jetstream; K Fund</t>
  </si>
  <si>
    <t>Trebellar, Inc. develops a data integration platform. Its platform automatically generates analytics on key trends, outliers, and predictions for individual spaces, where users can also create time-saving workflows that automate real-time alerting and issue resolution for facilities management and workplace teams. The company was incorporated in 2021 and is based in Sausalito, California.</t>
  </si>
  <si>
    <t>Bynd Venture Capital (Asset Management and Custody Banks); Haystack Management Company LLC (Asset Management and Custody Banks); Jetstream (Asset Management and Custody Banks); K Fund (Asset Management and Custody Banks)</t>
  </si>
  <si>
    <t>Bynd Venture Capital (Financial Buyer); Haystack Management Company LLC (Financial Buyer); Jetstream (Financial Buyer); K Fund (Financial Buyer)</t>
  </si>
  <si>
    <t>Bynd Venture Capital (Financials); Haystack Management Company LLC (Financials); Jetstream (Financials); K Fund (Financials)</t>
  </si>
  <si>
    <t>Bynd Venture Capital (Portugal); Haystack Management Company LLC (United States); Jetstream (United States); K Fund (Spain)</t>
  </si>
  <si>
    <t>IQTR1847776589</t>
  </si>
  <si>
    <t>seedtrace GmbH</t>
  </si>
  <si>
    <t>Twipi Group SAS; Futury Capital; Alpha Future Funds</t>
  </si>
  <si>
    <t>seedtrace GmbH develops and offers seedtrace, is a SaaS based application that develops a digital platform for businesses to manage, prove and communicate the social and ecological impact of products. The company was founded in 2019 and is based in Berlin, Germany.</t>
  </si>
  <si>
    <t>Alpha Future Funds (Asset Management and Custody Banks); Futury Capital (Asset Management and Custody Banks); Twipi Group SAS (Application Software)</t>
  </si>
  <si>
    <t>Alpha Future Funds (Financial Buyer); Futury Capital (Financial Buyer); Twipi Group SAS (Strategic Buyer)</t>
  </si>
  <si>
    <t>Alpha Future Funds (Financials); Futury Capital (Financials); Twipi Group SAS (Information Technology)</t>
  </si>
  <si>
    <t>Alpha Future Funds (Germany); Futury Capital (Germany); Twipi Group SAS (France)</t>
  </si>
  <si>
    <t>IQTR1847795550</t>
  </si>
  <si>
    <t>Unbrained GmbH</t>
  </si>
  <si>
    <t>Coinbase Ventures; Robot Ventures, LP; Possible Ventures; North Island Ventures, LLC; Collab+Currency; Shine Capital, LLC; NXGen Capital; Uniswap Labs Ventures</t>
  </si>
  <si>
    <t>Unbrained GmbH develops AwesomeQA, an automated customer support solution that provides instant responses to user questions in Discord and Telegram channels. Its solution uses users’ previous moderators’ responses, product documentation, and internal knowledge base to create accurate responses; and formulates concise answers with the help of ChatGPT. The company was incorporated in 2022 and is based in Mühldorf, Germany.</t>
  </si>
  <si>
    <t>Coinbase Ventures (Asset Management and Custody Banks); Collab+Currency (Asset Management and Custody Banks); North Island Ventures, LLC (Asset Management and Custody Banks); NXGen Capital (Asset Management and Custody Banks); Possible Ventures (Asset Management and Custody Banks); Robot Ventures, LP (Asset Management and Custody Banks); Shine Capital, LLC (Asset Management and Custody Banks); Uniswap Labs Ventures (Asset Management and Custody Banks)</t>
  </si>
  <si>
    <t>Coinbase Ventures (Financial Buyer); Collab+Currency (Financial Buyer); North Island Ventures, LLC (Financial Buyer); NXGen Capital (Financial Buyer); Possible Ventures (Financial Buyer); Robot Ventures, LP (Financial Buyer); Shine Capital, LLC (Financial Buyer); Uniswap Labs Ventures (Financial Buyer)</t>
  </si>
  <si>
    <t>Coinbase Ventures (Financials); Collab+Currency (Financials); North Island Ventures, LLC (Financials); NXGen Capital (Financials); Possible Ventures (Financials); Robot Ventures, LP (Financials); Shine Capital, LLC (Financials); Uniswap Labs Ventures (Financials)</t>
  </si>
  <si>
    <t>Coinbase Ventures (United States); Collab+Currency (United States); North Island Ventures, LLC (United States); NXGen Capital (United States); Possible Ventures (Germany); Robot Ventures, LP (United States); Shine Capital, LLC (United States); Uniswap Labs Ventures (United States)</t>
  </si>
  <si>
    <t>IQTR1847800195</t>
  </si>
  <si>
    <t>SI Analytics Co., Ltd</t>
  </si>
  <si>
    <t>DSI Analytics Co., Ltd develops and operates an AI-based analytics platform to provide satellite and aerial image analytics solutions. Its platform offers to train machines, learn the abilities of humans, and analyze satellite and aerial imagery by using artificial intelligence, helping users get earth observation image analysis for defense and intelligence applications. The company was incorporated in 2018 and is based in Daejeon, South Korea. SI Analytics Co., Ltd operates as a subsidiary of Setrec I Co., Ltd.</t>
  </si>
  <si>
    <t>IQTR1847812598</t>
  </si>
  <si>
    <t>Greenfly, Inc.</t>
  </si>
  <si>
    <t>Accel Partners; TCMI Inc.; AltaIR Capital; Salesforce Ventures, LLC; Acrobator Ventures BV; ICONIQ Growth; Atlassian Ventures; Invested B.V.</t>
  </si>
  <si>
    <t>RealtimeBoard, Inc., doing business as Miro, designs and develops a whiteboarding platform for cross-functional team collaboration. The company’s platform empowers remote, in-office, and hybrid teams to communicate and collaborate across formats, tools, channels, and timezones without the constraints of physical location, meeting space, or whiteboards. The company provides a platform for modern work, enabling collocated, distributed, and remote teams to communicate and collaborate across formats, tools, channels, and time zones. Its platform enables distributed teams to work and run brainstorming sessions and workshops, plan projects, design new products and services, and facilitate agile ceremonies. Its solutions include product development that creates a centralized hub for collaborating on user stories, customer journey maps, and workflows; UX research and design that creates end-to-end design flows, organize insights, and collect feedback; and Lean and agile, keeping things aligned. The company was founded in 2011 and is based in San Francisco, California with additional offices in Los Angeles, California; Perm, Russia; and Amsterdam, the Netherlands. As of July 11, 2023, RealtimeBoard, Inc. operates as a subsidiary of Greenfly, Inc.</t>
  </si>
  <si>
    <t>Accel Partners (United States); Acrobator Ventures BV (Netherlands); AltaIR Capital (Israel); Atlassian Ventures (Australia); ICONIQ Growth (United States); Invested B.V. (Netherlands); Salesforce Ventures, LLC (United States); TCMI Inc. (United States)</t>
  </si>
  <si>
    <t>IQTR1685742443</t>
  </si>
  <si>
    <t>Tianjin Anjie IOT Science And Technology Co., Ltd.</t>
  </si>
  <si>
    <t>Venturous Group</t>
  </si>
  <si>
    <t>Tianjin Anjie IOT Science And Technology Co., Ltd. develops internet of things (IoT) solutions. Its IoT technology for monitoring and managing various devices and intelligent operation and maintenance on IoT platform. The company’s technology saves investment in the power and HVAC of project construction, reduce energy consumption, and saves operation and maintenance costs of various equipment. The company was founded in 2013 and is based in Tianjin, China.</t>
  </si>
  <si>
    <t>IQTR1847880844</t>
  </si>
  <si>
    <t>WaitWell Inc.</t>
  </si>
  <si>
    <t>Yaletown Venture Partners Inc.; Metiquity Ventures; Graphite Ventures</t>
  </si>
  <si>
    <t>WaitWell Inc. develops queue management software. It offers virtual queue management, service analytics, virtual meetings, workflow, events, bookings, appointments, and customer insights solutions. The company serves education, healthcare, government, banking, veterinary, retail, and hospitality industries. The company was incorporated in 2020 and is based in Calgary, Canada.</t>
  </si>
  <si>
    <t>Graphite Ventures (Asset Management and Custody Banks); Metiquity Ventures (Asset Management and Custody Banks); Yaletown Venture Partners Inc. (Asset Management and Custody Banks)</t>
  </si>
  <si>
    <t>Graphite Ventures (Financial Buyer); Metiquity Ventures (Financial Buyer); Yaletown Venture Partners Inc. (Financial Buyer)</t>
  </si>
  <si>
    <t>Graphite Ventures (Financials); Metiquity Ventures (Financials); Yaletown Venture Partners Inc. (Financials)</t>
  </si>
  <si>
    <t>Graphite Ventures (Canada); Metiquity Ventures (Canada); Yaletown Venture Partners Inc. (Canada)</t>
  </si>
  <si>
    <t>IQTR1847894922</t>
  </si>
  <si>
    <t>Baton Leads, Inc.</t>
  </si>
  <si>
    <t>Lionel Partners; Startup Ignition Ventures</t>
  </si>
  <si>
    <t>Baton Leads, Inc., doing business as Baton, develops a B2B referral platform that helps pest control and wildlife operators to refer business to each other when customers move, live out of area, or need a service. The company was incorporated in 2019 and is based in Draper, Utah.</t>
  </si>
  <si>
    <t>Lionel Partners (Specialized Consumer Services); Startup Ignition Ventures (Asset Management and Custody Banks)</t>
  </si>
  <si>
    <t>Lionel Partners (Strategic Buyer); Startup Ignition Ventures (Financial Buyer)</t>
  </si>
  <si>
    <t>Lionel Partners (Consumer Discretionary); Startup Ignition Ventures (Financials)</t>
  </si>
  <si>
    <t>Lionel Partners (France); Startup Ignition Ventures (United States)</t>
  </si>
  <si>
    <t>IQTR1847896048</t>
  </si>
  <si>
    <t>Patex Ltda.</t>
  </si>
  <si>
    <t>Acura Capital</t>
  </si>
  <si>
    <t>Patex Ltda. develops blockchain solutions to drive growth and development in the crypto market. It offers solutions that include PoV Validators, Proof Of Value, PATEX Token, Centralized Patex, Patex Campus, Patex Wallet, Patex Explorer, Patex Testnet Explorer, and Patex On Bridge to facilitate the issuance, trading, and education of blockchain technology. Patex Ltda. was incorporated in 1939 and is based in Sao Paulo, Brazil.</t>
  </si>
  <si>
    <t>IQTR1847899113</t>
  </si>
  <si>
    <t>Fairlyne SAS</t>
  </si>
  <si>
    <t>Evolem; Speedinvest GmbH; Kima Ventures SAS; FJ Labs, Inc.</t>
  </si>
  <si>
    <t>Fairlyne SAS develops and operates a lead management platform for the hospitality and transportation industry. Its platform analyzes customer's needs and detects when the customer is about to abandon and generates new contacts. The company was incorporated in 2021 and is based in Issy les Moulineaux, France.</t>
  </si>
  <si>
    <t>Evolem (Asset Management and Custody Banks); FJ Labs, Inc. (Asset Management and Custody Banks); Kima Ventures SAS (Asset Management and Custody Banks); Speedinvest GmbH (Asset Management and Custody Banks)</t>
  </si>
  <si>
    <t>Evolem (Financial Buyer); FJ Labs, Inc. (Financial Buyer); Kima Ventures SAS (Financial Buyer); Speedinvest GmbH (Financial Buyer)</t>
  </si>
  <si>
    <t>Evolem (Financials); FJ Labs, Inc. (Financials); Kima Ventures SAS (Financials); Speedinvest GmbH (Financials)</t>
  </si>
  <si>
    <t>Evolem (France); FJ Labs, Inc. (United States); Kima Ventures SAS (France); Speedinvest GmbH (Austria)</t>
  </si>
  <si>
    <t>IQTR1847901742</t>
  </si>
  <si>
    <t>Mad Street Den Inc.</t>
  </si>
  <si>
    <t>FedEx Innovation Lab</t>
  </si>
  <si>
    <t>Mad Street Den Inc. operates as a computer vision and artificial intelligence company. It develops artificial intelligence based software. It offers blox.ai, an AI platform that powers applications for businesses; and Vue.Ai, an artificial intelligence solution for the retail industry. The company serves the retail industry. Mad Street Den Inc. was incorporated in 2016 and is based in Redwood City, California with additional offices in Chennai and Bengaluru, India; and Tokyo, Japan.</t>
  </si>
  <si>
    <t>IQTR1847922989</t>
  </si>
  <si>
    <t>Florida Street</t>
  </si>
  <si>
    <t>Foundation Capital, LLC; Pantera Advisors LLC; Hack VC, LP; Dragonfly Capital; 6th Man Ventures, LLC</t>
  </si>
  <si>
    <t>Florida Street develops web3 products and protocols. It develops a NTF protocol that enables lenders and borrowers to capitalize on the value of blue-chip NFT collections on blockchain. The company is based in USA.</t>
  </si>
  <si>
    <t>6th Man Ventures, LLC (Asset Management and Custody Banks); Dragonfly Capital (Asset Management and Custody Banks); Foundation Capital, LLC (Asset Management and Custody Banks); Hack VC, LP (Asset Management and Custody Banks); Pantera Advisors LLC (Asset Management and Custody Banks)</t>
  </si>
  <si>
    <t>6th Man Ventures, LLC (Financial Buyer); Dragonfly Capital (Financial Buyer); Foundation Capital, LLC (Financial Buyer); Hack VC, LP (Financial Buyer); Pantera Advisors LLC (Financial Buyer)</t>
  </si>
  <si>
    <t>6th Man Ventures, LLC (Financials); Dragonfly Capital (Financials); Foundation Capital, LLC (Financials); Hack VC, LP (Financials); Pantera Advisors LLC (Financials)</t>
  </si>
  <si>
    <t>6th Man Ventures, LLC (United States); Dragonfly Capital (United States); Foundation Capital, LLC (United States); Hack VC, LP (United States); Pantera Advisors LLC (United States)</t>
  </si>
  <si>
    <t>IQTR1683162930</t>
  </si>
  <si>
    <t>Shanghai Horizon Networks Co., Ltd.</t>
  </si>
  <si>
    <t>Suzhou Oriza Holdings Co., Ltd.; Harvest Capital; Security Capital; Xiyu Capital</t>
  </si>
  <si>
    <t>Shanghai Horizon Networks Co., Ltd. designs and develops application delivery platform. It provides cloud storage, application hosting, application deployment, security socket layer (SSL) offloading and cloud computing solutions through its SuperAC, SuperSG, SuperSR, SuperDS, SuperAD, and VirtualAD product line. It also designs and develops cloud management platform CLOUDMC a unified platform for device control and application configuration, consolidating multiple management tasks, and allowing administrators to implement policies for all devices. The company is based in Shanghai, China.</t>
  </si>
  <si>
    <t>Harvest Capital (Asset Management and Custody Banks); Security Capital (Asset Management and Custody Banks); Suzhou Oriza Holdings Co., Ltd. (Asset Management and Custody Banks)</t>
  </si>
  <si>
    <t>Harvest Capital (Financial Buyer); Security Capital (Financial Buyer); Suzhou Oriza Holdings Co., Ltd. (Financial Buyer); Xiyu Capital (Strategic Buyer)</t>
  </si>
  <si>
    <t>Harvest Capital (Financials); Security Capital (Financials); Suzhou Oriza Holdings Co., Ltd. (Financials)</t>
  </si>
  <si>
    <t>Harvest Capital (China); Security Capital (China); Suzhou Oriza Holdings Co., Ltd. (China); Xiyu Capital (China)</t>
  </si>
  <si>
    <t>IQTR1848333452</t>
  </si>
  <si>
    <t>AIM Software Pty Ltd</t>
  </si>
  <si>
    <t>AIM Software Pty Ltd designs and develops residential management, accounting, and human resources software for the Aged Care market. The company was incorporated in 1994 and is headquartered in Forest Hill, Victoria, Australia. As of July 11, 2023, AIM Software Pty Ltd operates as a subsidiary of N. Harris Computer Corporation.</t>
  </si>
  <si>
    <t>IQTR1877101491</t>
  </si>
  <si>
    <t>Treble Trading And Investment Company Private Limited</t>
  </si>
  <si>
    <t>IQTR1848554998</t>
  </si>
  <si>
    <t>Envision Sustainability Tools, Inc.</t>
  </si>
  <si>
    <t>Social Pinpoint Pty. Ltd.</t>
  </si>
  <si>
    <t>Envision Sustainability Tools Inc., doing business as MetroQuest, develops and operates an online engagement platform that is designed for transportation planning. The company's platform offers online surveys that educate the public and gather informed output, helping public involvement teams get tangible insights from diverse communities and consistently deliver public involvement results to stakeholders and decision-makers. The company offers long-range transportation plans, transit, corridor study, mobility, comprehensive, and resiliency surveys. The company was founded in 1997 and is based in Vancouver, Canada. As of June 30, 2023, Envision Sustainability Tools, Inc. operates as a subsidiary of Social Pinpoint Pty Ltd.</t>
  </si>
  <si>
    <t>IQTR1848570317</t>
  </si>
  <si>
    <t>Internet Pop Media S.A.</t>
  </si>
  <si>
    <t>INTERNET POP MEDIA S.A. develops and operates a hardware infrastructure as-a-service platform that allows companies to enable the payment ecosystem without losing the core focus of their business. The company’s products include POS terminals that use PCI-certified software that integrates the payment process into various options; a checkout API that integrates personalized payment experiences for the e-commerce to accept all card payments; a centralized account for bank and digital accounts that allow a centralized account using balances to make withdrawals and a transfer of payment services to improve business efficiency. The company was founded in 2014 and is based in Buenos Aires, Argentina.</t>
  </si>
  <si>
    <t>IQTR1848800006</t>
  </si>
  <si>
    <t>Valor Management LLC; Expa, LLC; Fika Management LLC; Cofound Partners, LLC; Twelve Below LLC</t>
  </si>
  <si>
    <t>Cofound Partners, LLC (Asset Management and Custody Banks); Expa, LLC (Asset Management and Custody Banks); Fika Management LLC (Asset Management and Custody Banks); Twelve Below LLC (Asset Management and Custody Banks); Valor Management LLC (Asset Management and Custody Banks)</t>
  </si>
  <si>
    <t>Cofound Partners, LLC (Financial Buyer); Expa, LLC (Financial Buyer); Fika Management LLC (Financial Buyer); Twelve Below LLC (Financial Buyer); Valor Management LLC (Financial Buyer)</t>
  </si>
  <si>
    <t>Cofound Partners, LLC (Financials); Expa, LLC (Financials); Fika Management LLC (Financials); Twelve Below LLC (Financials); Valor Management LLC (Financials)</t>
  </si>
  <si>
    <t>Cofound Partners, LLC (United States); Expa, LLC (United States); Fika Management LLC (United States); Twelve Below LLC (United States); Valor Management LLC (United States)</t>
  </si>
  <si>
    <t>IQTR1848823440</t>
  </si>
  <si>
    <t>IQTR1848864216</t>
  </si>
  <si>
    <t>Hefei Rhino Technology Co., Ltd.</t>
  </si>
  <si>
    <t>Beijing Jingwei Hirain Technologies Co., Inc. (SHSE:688326); 37 Interactive Entertainment Network Technology Group Co., Ltd. (SZSE:002555); Beijing Langmafeng Venture Capital Management Co., Ltd.; Lianxing Capital; Ningbo Titanium Investment Management Co., Ltd.</t>
  </si>
  <si>
    <t>Hefei Rhino Technology Co., Ltd. engages as a vehicle-mounted intelligent computing platform. The firm provides vehicle-level large-scale computing power chips, easy-to-use open tool chains and full-stack autonomous driving solutions. It was founded in 2022 and is headquartered in China.</t>
  </si>
  <si>
    <t>37 Interactive Entertainment Network Technology Group Co., Ltd. (SZSE:002555) (Interactive Home Entertainment); Beijing Jingwei Hirain Technologies Co., Inc. (SHSE:688326) (Automotive Parts and Equipment); Beijing Langmafeng Venture Capital Management Co., Ltd. (Asset Management and Custody Banks); Lianxing Capital (Asset Management and Custody Banks)</t>
  </si>
  <si>
    <t>37 Interactive Entertainment Network Technology Group Co., Ltd. (SZSE:002555) (Strategic Buyer); Beijing Jingwei Hirain Technologies Co., Inc. (SHSE:688326) (Strategic Buyer); Beijing Langmafeng Venture Capital Management Co., Ltd. (Financial Buyer); Lianxing Capital (Financial Buyer); Ningbo Titanium Investment Management Co., Ltd. (Strategic Buyer)</t>
  </si>
  <si>
    <t>37 Interactive Entertainment Network Technology Group Co., Ltd. (SZSE:002555) (Communication Services); Beijing Jingwei Hirain Technologies Co., Inc. (SHSE:688326) (Consumer Discretionary); Beijing Langmafeng Venture Capital Management Co., Ltd. (Financials); Lianxing Capital (Financials)</t>
  </si>
  <si>
    <t>37 Interactive Entertainment Network Technology Group Co., Ltd. (SZSE:002555) (China); Beijing Jingwei Hirain Technologies Co., Inc. (SHSE:688326) (China); Beijing Langmafeng Venture Capital Management Co., Ltd. (China); Lianxing Capital (China); Ningbo Titanium Investment Management Co., Ltd. (China)</t>
  </si>
  <si>
    <t>IQTR1848864222</t>
  </si>
  <si>
    <t>Zhongshan Huazhen Software Technology Co., Ltd.</t>
  </si>
  <si>
    <t>Zhongshan Huazhen Software Technology Co., Ltd. operates as a technology company focusing on building a new digital infrastructure for industrial parks. The company products include the digital management system of Whale Tube Plus Industrial Park, the digital investment promotion system of Whale Factory, the digital twin system of Whale Vision Industrial Park, Whale Assets, Whale IoT, Octopus Files, Xiao Xunchang, and other digital efficiency tools. The company was founded in 2014 and is headquartered in Zhongshan, China.</t>
  </si>
  <si>
    <t>IQTR1829194724</t>
  </si>
  <si>
    <t>Business Gateway AG</t>
  </si>
  <si>
    <t>Corpay, Inc. (NYSE:CPAY)</t>
  </si>
  <si>
    <t>Business Gateway AG provides IT services and data communication platforms. The company was incorporated in 2000 and is based in Starnberg, Germany. As of February 28, 2023, Business Gateway AG operates as a subsidiary of FLEETCOR Technologies, Inc.</t>
  </si>
  <si>
    <t>IQTR1848910790</t>
  </si>
  <si>
    <t>Simfuni Limited</t>
  </si>
  <si>
    <t>Sparkbox; K1W1; GD1 Management (Fund II) Limited; Icehouse Ventures; NZVC LLC</t>
  </si>
  <si>
    <t>Simfuni Limited develops an insurance platform that provides invoicing and selling insurance for insurance sellers. The company offers a user interface, real-time data analytics, and personalized insurance recommendations, which enable it to optimize the sales process. The company was incorporated in 2022 and is based in Auckland, New Zealand.</t>
  </si>
  <si>
    <t>GD1 Management (Fund II) Limited (Asset Management and Custody Banks); Icehouse Ventures (Asset Management and Custody Banks); K1W1 (Asset Management and Custody Banks); NZVC LLC (Asset Management and Custody Banks); Sparkbox (Asset Management and Custody Banks)</t>
  </si>
  <si>
    <t>GD1 Management (Fund II) Limited (Financial Buyer); Icehouse Ventures (Financial Buyer); K1W1 (Financial Buyer); NZVC LLC (Financial Buyer); Sparkbox (Financial Buyer)</t>
  </si>
  <si>
    <t>GD1 Management (Fund II) Limited (Financials); Icehouse Ventures (Financials); K1W1 (Financials); NZVC LLC (Financials); Sparkbox (Financials)</t>
  </si>
  <si>
    <t>GD1 Management (Fund II) Limited (New Zealand); Icehouse Ventures (New Zealand); K1W1 (New Zealand); NZVC LLC (New Zealand); Sparkbox (New Zealand)</t>
  </si>
  <si>
    <t>IQTR600433562</t>
  </si>
  <si>
    <t>JIEC Co.,Ltd.</t>
  </si>
  <si>
    <t>Hikari Tsushin, Inc. (TSE:9435); ANA Holdings Inc. (TSE:9202); Goldman Sachs International; Custody Bank of Japan, Ltd.</t>
  </si>
  <si>
    <t xml:space="preserve">JIEC Co.,Ltd. provides information technology services in Japan. The company offers AI inquiry services, cloud linkage services for IBM app connect and SAP salesforce; ERP cloud environment construction and migration services; IBM middleware installation services; ESB building service; and migration assessment services, SAP BASIS technology consulting, and purchasing system construction services. Further, it provides DevOps and Mainframe solutions. The company was formerly known as Japan System Information Engineering Co., Ltd. and changed its name to JIEC Co.,Ltd. in April 2000. JIEC Co.,Ltd. was founded in 1985 and is headquartered in Tokyo, Japan. JIEC Co.,Ltd. operates as a subsidiary of SCSK Corporation.
</t>
  </si>
  <si>
    <t>ANA Holdings Inc. (TSE:9202) (Japan); Custody Bank of Japan, Ltd. (Japan); Goldman Sachs International (United Kingdom); Hikari Tsushin, Inc. (TSE:9435) (Japan)</t>
  </si>
  <si>
    <t>IQTR1851000478</t>
  </si>
  <si>
    <t>NoBlue Limited</t>
  </si>
  <si>
    <t>Elevate 2 Limited</t>
  </si>
  <si>
    <t>NoBlue Limited develops and implements cloud-based IT solutions for business in the United Kingdom and Europe. The company implements NetSuite product, which is a solution to support a company’s back-office processes, including accounting and finance, business process management, enterprise resource planning (ERP), sales and marketing, customer relationship management (CRM), eCommerce, customer service, human resource and payroll management, inventory management, mCommerce, professional services automation, supply chain management, and security. It also provides Box, a cloud file sharing solution that eliminates the need for cumbersome, on-premise file storage systems; NetSuite Cloud Payroll, a cloud based payroll solution; DocuSign, an electronic signature software for NetSuite that helps companies collect information and payments, automate workflows, and sign anything, anywhere, anytime to accelerate transactions; Google Apps for business, a cloud-based productivity suite of applications that includes email, calendar, intranet, document sharing, and file storage capabilities; SuiteApps, an extend NetSuite’s functionality to fulfil any extra business requirements; Synety CloudCall Click, which allows clients to make calls and replay conversations directly from CRM system; and Zuus, a workforce management software for NetSuite. In addition, the company provides NetSuite consultancy, development, implementation, integration, training and support, healthcheck, and financing services. It serves clients in various businesses, such as charities/non-profits, IT services, manufacturing, media and publishing, professional services, renewable energy, retail, wholesale distribution, franchises, and virtual companies. The company was formerly known as Bespokeware Limited and changed its name to NoBlue Limited in October 2001. NoBlue Limited was founded in 2000 and is based in Nottingham, United Kingdom with an additional office in Madrid, Spain. As of July 11, 2023, NoBlue Limited operates as a subsidiary of Elevate 2 Limited.</t>
  </si>
  <si>
    <t>IQTR1854726049</t>
  </si>
  <si>
    <t>E-Finances</t>
  </si>
  <si>
    <t>E-Finances designs and develops financial management software. It offers financial management solutions to small and medium-sized companies and international groups. It also offers a complete treasury management solution. It provides customer-centric financial management solutions for customers to manage the treasury, cash, vendor payments, financial debts, and obligations. The company was incorporated in 2001 and is based in Carquefou, France.</t>
  </si>
  <si>
    <t>IQTR1855766661</t>
  </si>
  <si>
    <t>Aiquire Inc.</t>
  </si>
  <si>
    <t>General Atlantic Service Company, L.P.; Grupo Carso, S.A.B. de C.V. (BMV:GCARSO A1); Chiratae Ventures India Advisors Private Limited; Celesta Capital; Touring Capital LLC</t>
  </si>
  <si>
    <t>Aiquire Inc. develops artificial intelligence-based infrastructure solutions for marketing. Its products include Pyxis Insights, an intelligent research platform to deep dive into customer perceptions of a brand, evaluate innovations pipeline, and conduct real-time UI/UX testing, and Pyxis CoCreate to build brand experiences with artificial intelligence-led creative insights, and transform the way customers perceive. The company also provides Pyxis Performance to optimize costs, increase revenue, and grow business; and Pyxis Social, a platform to build brand equity through social media efforts. The company caters to e-commerce, financial services, automotive, and retail sector. Aiquire Inc. was founded in 2018 and is based in Chicago, Illinois.</t>
  </si>
  <si>
    <t>Celesta Capital (Asset Management and Custody Banks); Chiratae Ventures India Advisors Private Limited (Asset Management and Custody Banks); General Atlantic Service Company, L.P. (Asset Management and Custody Banks); Grupo Carso, S.A.B. de C.V. (BMV:GCARSO A1) (Industrial Conglomerates); Touring Capital LLC (Asset Management and Custody Banks)</t>
  </si>
  <si>
    <t>Celesta Capital (Financial Buyer); Chiratae Ventures India Advisors Private Limited (Financial Buyer); General Atlantic Service Company, L.P. (Financial Buyer); Grupo Carso, S.A.B. de C.V. (BMV:GCARSO A1) (Strategic Buyer); Touring Capital LLC (Financial Buyer)</t>
  </si>
  <si>
    <t>Celesta Capital (Financials); Chiratae Ventures India Advisors Private Limited (Financials); General Atlantic Service Company, L.P. (Financials); Grupo Carso, S.A.B. de C.V. (BMV:GCARSO A1) (Industrials); Touring Capital LLC (Financials)</t>
  </si>
  <si>
    <t>Celesta Capital (United States); Chiratae Ventures India Advisors Private Limited (India); General Atlantic Service Company, L.P. (United States); Grupo Carso, S.A.B. de C.V. (BMV:GCARSO A1) (Mexico); Touring Capital LLC (United States)</t>
  </si>
  <si>
    <t>IQTR1858618770</t>
  </si>
  <si>
    <t>Aliro Technologies Inc.</t>
  </si>
  <si>
    <t>Cisco Investments; Leaders Fund Inc.; Accenture Ventures Limited</t>
  </si>
  <si>
    <t>Aliro Technologies Inc., doing business as Aliro Quantum, develops and offers a cloud-based software-as-a-service (SaaS) platform for coding in a quantum environment. Its platform provides coders with a hardware-independent toolkit for developers of quantum algorithms and applications that are used in quantum computers. The company was incorporated in 2019 and is headquartered in Brighton, Massachusetts.</t>
  </si>
  <si>
    <t>Accenture Ventures Limited (Asset Management and Custody Banks); Cisco Investments (Asset Management and Custody Banks); Leaders Fund Inc. (Asset Management and Custody Banks)</t>
  </si>
  <si>
    <t>Accenture Ventures Limited (Financial Buyer); Cisco Investments (Financial Buyer); Leaders Fund Inc. (Financial Buyer)</t>
  </si>
  <si>
    <t>Accenture Ventures Limited (Financials); Cisco Investments (Financials); Leaders Fund Inc. (Financials)</t>
  </si>
  <si>
    <t>Accenture Ventures Limited (Ireland); Cisco Investments (United States); Leaders Fund Inc. (Canada)</t>
  </si>
  <si>
    <t>IQTR1859000110</t>
  </si>
  <si>
    <t>NectAI, inc</t>
  </si>
  <si>
    <t>NectAI, inc designs and develops a photographer AI as a service that creates product photos. NectAI, inc was founded in 2020 and is based in Tokyo, Japan.</t>
  </si>
  <si>
    <t>IQTR636226131</t>
  </si>
  <si>
    <t>Team Internet AG</t>
  </si>
  <si>
    <t>Automax Motors Ltd; Rainmaker Investments GmbH</t>
  </si>
  <si>
    <t>Team Internet AG provides services in the direct navigation search market. Its products include ParkingCrew, a domain parking platform that enables users to search by TLD, templates, countries, string, folders, revenues, CTR, RPM, etc. and TONIC, a traffic marketplace to buy and sell traffic. The company was founded in 2010 and is based in Munich, Germany. As of December 24, 2019, Team Internet AG operates as a subsidiary of CentralNic Group Plc.</t>
  </si>
  <si>
    <t>Automax Motors Ltd (Israel); Rainmaker Investments GmbH (Germany)</t>
  </si>
  <si>
    <t>IQTR1878426702</t>
  </si>
  <si>
    <t>Doosan Logistics Solutions Co.,Ltd.</t>
  </si>
  <si>
    <t>Doosan Corporation (KOSE:A000150)</t>
  </si>
  <si>
    <t>Doosan Logistics Solutions Co.,Ltd. provides consulting, engineering, material handling systems, logistics IT, and technical support services. The company was founded in 2019 and is based in Yongin-si, South Korea. Doosan Logistics Solutions Co.,Ltd. Operates as a subsidiary of Doosan Corporation.</t>
  </si>
  <si>
    <t>IQTR1882359232</t>
  </si>
  <si>
    <t>Tailcall, Inc.</t>
  </si>
  <si>
    <t>Tailcall, Inc. develops and provides a GraphQL infrastructure for businesses. This infrastructure enables businesses to deploy GraphQL APIs quickly and efficiently, offering a zero-code GraphQL backend solution. Tailcall, Inc. was founded in 2022 and is headquartered in Dover, Delaware.</t>
  </si>
  <si>
    <t>IQTR1847464967</t>
  </si>
  <si>
    <t>Veritone Energy Business Inc</t>
  </si>
  <si>
    <t>GridBeyond Limited</t>
  </si>
  <si>
    <t>The company is located in USA. As of June 30, 2023, Veritone Energy Business Inc operates as a subsidiary of GridBeyond Limited.</t>
  </si>
  <si>
    <t>IQTR1858744387</t>
  </si>
  <si>
    <t>Deer Management Company, LLC; Earlybird Venture Capital GmbH &amp; Co. KG; BlackRock, Inc. (NYSE:BLK); HV Capital Adviser GmbH; Notion Capital Managers LLP; ABN AMRO Ventures; 10x GmbH</t>
  </si>
  <si>
    <t>10x GmbH (Asset Management and Custody Banks); ABN AMRO Ventures (Asset Management and Custody Banks); BlackRock, Inc. (NYSE:BLK) (Asset Management and Custody Banks); Deer Management Company, LLC (Asset Management and Custody Banks); Earlybird Venture Capital GmbH &amp; Co. KG (Asset Management and Custody Banks); HV Capital Adviser GmbH (Asset Management and Custody Banks); Notion Capital Managers LLP (Asset Management and Custody Banks)</t>
  </si>
  <si>
    <t>10x GmbH (Financial Buyer); ABN AMRO Ventures (Financial Buyer); BlackRock, Inc. (NYSE:BLK) (Financial Buyer); Deer Management Company, LLC (Financial Buyer); Earlybird Venture Capital GmbH &amp; Co. KG (Financial Buyer); HV Capital Adviser GmbH (Financial Buyer); Notion Capital Managers LLP (Financial Buyer)</t>
  </si>
  <si>
    <t>10x GmbH (Financials); ABN AMRO Ventures (Financials); BlackRock, Inc. (NYSE:BLK) (Financials); Deer Management Company, LLC (Financials); Earlybird Venture Capital GmbH &amp; Co. KG (Financials); HV Capital Adviser GmbH (Financials); Notion Capital Managers LLP (Financials)</t>
  </si>
  <si>
    <t>10x GmbH (Germany); ABN AMRO Ventures (Netherlands); BlackRock, Inc. (NYSE:BLK) (United States); Deer Management Company, LLC (United States); Earlybird Venture Capital GmbH &amp; Co. KG (Germany); HV Capital Adviser GmbH (Germany); Notion Capital Managers LLP (United Kingdom)</t>
  </si>
  <si>
    <t>IQTR1847483343</t>
  </si>
  <si>
    <t>MacroBond Financial AB</t>
  </si>
  <si>
    <t>MacroBond Financial AB develops a software application that offers financial and economic database. The company was founded in 2008 and is headquartered in Malmö, Sweden.</t>
  </si>
  <si>
    <t>IQTR1847489209</t>
  </si>
  <si>
    <t>ChannelNet</t>
  </si>
  <si>
    <t>Reseda Group LLC</t>
  </si>
  <si>
    <t xml:space="preserve">ChannelNet develops and provides multi-channel selling solutions to financial, automotive, retail, and home improvement industries. It designs and develops networks of corporate, brand, and sales channel websites; customer specific micro-sites; guided selling tools; and communication portals. The company also provides Social Guardian, an online reputation management service that is designed to help its clients to manage their reputations by responding to online consumer feedback; and a Software-as-a-Service platform that helps companies streamline business-to-business marketing, sales, and customer service functions in a real-time online portal. ChannelNet was formerly known as The SoftAd Group LLC and changed its name to ChannelNet in May 2004. The company was founded in 1985 and is based in Sausalito, California with an additional office in Dearborn, Michigan. It also has field offices in New York, New York; and Austin, Texas. As of July 10, 2023, ChannelNet operates as a subsidiary of Reseda Group LLC.
</t>
  </si>
  <si>
    <t>IQTR682593773</t>
  </si>
  <si>
    <t>Shenzhen Capital Group Co., Ltd.; Fenghou Capital; CASH Capital (Beijing) Investment Management Co., Ltd.; Xi'an CAS Star Technology Incubator Co., Ltd.; Beijing Jinke Hightech Innovation Ventures Co., Ltd.; CAS Venture Capital Management Co., Ltd.</t>
  </si>
  <si>
    <t>Beijing Jinke Hightech Innovation Ventures Co., Ltd. (Asset Management and Custody Banks); CAS Venture Capital Management Co., Ltd. (Asset Management and Custody Banks); CASH Capital (Beijing) Investment Management Co., Ltd. (Asset Management and Custody Banks); Fenghou Capital (Asset Management and Custody Banks); Shenzhen Capital Group Co., Ltd. (Asset Management and Custody Banks); Xi'an CAS Star Technology Incubator Co., Ltd. (Asset Management and Custody Banks)</t>
  </si>
  <si>
    <t>Beijing Jinke Hightech Innovation Ventures Co., Ltd. (Financial Buyer); CAS Venture Capital Management Co., Ltd. (Financial Buyer); CASH Capital (Beijing) Investment Management Co., Ltd. (Financial Buyer); Fenghou Capital (Financial Buyer); Shenzhen Capital Group Co., Ltd. (Financial Buyer); Xi'an CAS Star Technology Incubator Co., Ltd. (Financial Buyer)</t>
  </si>
  <si>
    <t>Beijing Jinke Hightech Innovation Ventures Co., Ltd. (Financials); CAS Venture Capital Management Co., Ltd. (Financials); CASH Capital (Beijing) Investment Management Co., Ltd. (Financials); Fenghou Capital (Financials); Shenzhen Capital Group Co., Ltd. (Financials); Xi'an CAS Star Technology Incubator Co., Ltd. (Financials)</t>
  </si>
  <si>
    <t>Beijing Jinke Hightech Innovation Ventures Co., Ltd. (China); CAS Venture Capital Management Co., Ltd. (China); CASH Capital (Beijing) Investment Management Co., Ltd. (China); Fenghou Capital (China); Shenzhen Capital Group Co., Ltd. (China); Xi'an CAS Star Technology Incubator Co., Ltd. (China)</t>
  </si>
  <si>
    <t>IQTR1847491813</t>
  </si>
  <si>
    <t>SCADAfence Ltd.</t>
  </si>
  <si>
    <t>Honeywell Connected Enterprise</t>
  </si>
  <si>
    <t>Jerusalem Venture Partners; Global Brain Co., Ltd.; NexStar Partners, L.P.; Fujitsu Ventures Limited</t>
  </si>
  <si>
    <t xml:space="preserve">SCADAfence Ltd. develops cyber security solutions to protect the industrial Internet of Things in manufacturing industries and critical infrastructure. The company provides SCADAfence Platform, which offers network monitoring that provides visibility, risk management, and threat detection; governance portal; IoT security; operational technology remote access security; and risk reduction. It serves industrial facilities, such as power, oil and gas, water, chemical, pharmaceutical, and manufacturing. The company was founded in 2014 and is based in Tel Aviv-Yafo, Israel. As of August 25, 2023 Honeywell Connected Enterprise operates as a subsidiary of Honeywell Connected Enterprise.
</t>
  </si>
  <si>
    <t>Fujitsu Ventures Limited (Japan); Global Brain Co., Ltd. (Japan); Jerusalem Venture Partners (Israel); NexStar Partners, L.P. (United States)</t>
  </si>
  <si>
    <t>IQTR1847491930</t>
  </si>
  <si>
    <t>Global Governments and Critical Infrastructure Business of Forcepoint LLC</t>
  </si>
  <si>
    <t>Global Governments and Critical Infrastructure Business of Forcepoint LLC provides cross domain and insider threat solutions for government agencies worldwide. The company is based in USA. Global Governments and Critical Infrastructure Business of Forcepoint LLC is a former subsidiary of Forcepoint LLC.</t>
  </si>
  <si>
    <t>IQTR1847493149</t>
  </si>
  <si>
    <t>AdMass Inc.</t>
  </si>
  <si>
    <t>The Sampler App Inc.</t>
  </si>
  <si>
    <t>AdMass Inc. develops AI-based SaaS platform that enables brands and their agencies to create content promotions. The company was founded in 2020 and is headquartered in Hamilton, Canada. As of July 10, 2023, AdMass Inc. operates as a subsidiary of The Sampler App Inc.</t>
  </si>
  <si>
    <t>IQTR681027812</t>
  </si>
  <si>
    <t>National Manufacturing Transformation Upgrade Fund Co., Ltd.</t>
  </si>
  <si>
    <t>IQTR679922817</t>
  </si>
  <si>
    <t>Beijing Zhiling Haina Technology Co., Ltd.</t>
  </si>
  <si>
    <t>Tianjin Venture Capital Management Co., Ltd.; Jingwei Venture Capital (Beijing) Investment Management Consulting Co., Ltd.; F&amp;G Venture; Vertex Ventures China; Huaye Tiancheng Capital</t>
  </si>
  <si>
    <t>Beijing Zhiling Haina Technology Co., Ltd. develops enterprise IT infrastructure technologies. The company offers server and desktop virtualization, development/test platform, and cloud platform solutions. It develops SmartX Halo Fusion Platform, a hyper-integration platform and software defined data center that provides distributed infrastructure, such as distributed block storage, data protection, and network management. The company was founded in 2013 and is based in Beijing, China.</t>
  </si>
  <si>
    <t>F&amp;G Venture (Asset Management and Custody Banks); Huaye Tiancheng Capital (Asset Management and Custody Banks); Jingwei Venture Capital (Beijing) Investment Management Consulting Co., Ltd. (Asset Management and Custody Banks); Tianjin Venture Capital Management Co., Ltd. (Asset Management and Custody Banks); Vertex Ventures China (Asset Management and Custody Banks)</t>
  </si>
  <si>
    <t>F&amp;G Venture (Financial Buyer); Huaye Tiancheng Capital (Financial Buyer); Jingwei Venture Capital (Beijing) Investment Management Consulting Co., Ltd. (Financial Buyer); Tianjin Venture Capital Management Co., Ltd. (Financial Buyer); Vertex Ventures China (Financial Buyer)</t>
  </si>
  <si>
    <t>F&amp;G Venture (Financials); Huaye Tiancheng Capital (Financials); Jingwei Venture Capital (Beijing) Investment Management Consulting Co., Ltd. (Financials); Tianjin Venture Capital Management Co., Ltd. (Financials); Vertex Ventures China (Financials)</t>
  </si>
  <si>
    <t>F&amp;G Venture (China); Huaye Tiancheng Capital (China); Jingwei Venture Capital (Beijing) Investment Management Consulting Co., Ltd. (China); Tianjin Venture Capital Management Co., Ltd. (China); Vertex Ventures China (China)</t>
  </si>
  <si>
    <t>IQTR1676913509</t>
  </si>
  <si>
    <t>Guangzhou Leyaoyao Information Technology Co., Ltd.</t>
  </si>
  <si>
    <t>GP Capital Co., Ltd.; 37 Interactive Entertainment Network Technology Group Co., Ltd. (SZSE:002555); BOC &amp; Utrust Private Equity Fund Management (Guangdong) Co., Ltd.; Yuanhe Capital; CITIC Securities Investment Limited; SFund International Holdings Limited</t>
  </si>
  <si>
    <t>Guangzhou Leyaoyao Information Technology Co., Ltd. is a service provider for self-service equipment, and develops mobile payment solutions. It provides solutions of smart communication hardware and SaaS system. The company’s IoT platform helps automatic equipment operators to manage efficiency. It also offers self-service equipment in the field of entertainment, living, self-service retail, including doll machines, capsule machines, shared washing machines, shared massage chairs, vending machines, etc. The company was founded in 2015 and is based in Guangzhou, China.</t>
  </si>
  <si>
    <t>37 Interactive Entertainment Network Technology Group Co., Ltd. (SZSE:002555) (Interactive Home Entertainment); BOC &amp; Utrust Private Equity Fund Management (Guangdong) Co., Ltd. (Asset Management and Custody Banks); CITIC Securities Investment Limited (Asset Management and Custody Banks); GP Capital Co., Ltd. (Asset Management and Custody Banks); SFund International Holdings Limited (Apparel, Accessories and Luxury Goods); Yuanhe Capital (Asset Management and Custody Banks)</t>
  </si>
  <si>
    <t>37 Interactive Entertainment Network Technology Group Co., Ltd. (SZSE:002555) (Strategic Buyer); BOC &amp; Utrust Private Equity Fund Management (Guangdong) Co., Ltd. (Financial Buyer); CITIC Securities Investment Limited (Financial Buyer); GP Capital Co., Ltd. (Financial Buyer); SFund International Holdings Limited (Strategic Buyer); Yuanhe Capital (Financial Buyer)</t>
  </si>
  <si>
    <t>37 Interactive Entertainment Network Technology Group Co., Ltd. (SZSE:002555) (Communication Services); BOC &amp; Utrust Private Equity Fund Management (Guangdong) Co., Ltd. (Financials); CITIC Securities Investment Limited (Financials); GP Capital Co., Ltd. (Financials); SFund International Holdings Limited (Consumer Discretionary); Yuanhe Capital (Financials)</t>
  </si>
  <si>
    <t>37 Interactive Entertainment Network Technology Group Co., Ltd. (SZSE:002555) (China); BOC &amp; Utrust Private Equity Fund Management (Guangdong) Co., Ltd. (China); CITIC Securities Investment Limited (China); GP Capital Co., Ltd. (China); SFund International Holdings Limited (Hong Kong); Yuanhe Capital (China)</t>
  </si>
  <si>
    <t>IQTR1847522309</t>
  </si>
  <si>
    <t>Lantern Machinery Analytics, Inc.</t>
  </si>
  <si>
    <t>PDF Solutions Canada Ltd.</t>
  </si>
  <si>
    <t>Lantern Machinery Analytics, Inc. develops software with PDF solutions’ analytics platform that provides automated image analysis and feature extraction AI/ML software for critical inspection and metrology steps at battery cell development and manufacturing processes for the electric vehicle industry. The company was incorporated in 2020 and is headquartered in Vancouver, Canada.  As of July 5, 2023, Lantern Machinery Analytics, Inc. operates as a subsidiary of PDF Solutions Canada, Ltd.</t>
  </si>
  <si>
    <t>IQTR1847525221</t>
  </si>
  <si>
    <t>Universal Power Systems Private Limited</t>
  </si>
  <si>
    <t>Xfinite Global Plc</t>
  </si>
  <si>
    <t>Universal Power Systems Private Limited doing business as TechZone provides mobile value added services (MVAS). The company develops and distributes entertainment content such as caller ring-back tones (CRBT), mobile radio, short message service (SMS), wireless application protocol (WAP) and interactive voice response (IVR) via mobile platforms. The company was incorporated in 1984 and is based in Chennai, India with additional offices in Mumbai and Delhi, India. As of August 1, 2015, Universal Power Systems Private Limited operates as a subsidiary of Eros International Media Limited.</t>
  </si>
  <si>
    <t>IQTR1847529496</t>
  </si>
  <si>
    <t>SAALG Geomechanics SL</t>
  </si>
  <si>
    <t>Acciona, S.A. (BME:ANA); European Commission; Credit Andorra SA, Investment Arm; EIC Accelerator</t>
  </si>
  <si>
    <t>SAALG Geomechanics SL develops software for the real-time analysis of the ground during civil works and building projects. It provides real-time control of civil work projects through its machine learning and real time data analysis technology and anticipates potential catastrophes or changes due to ground movement that are imperceptible at the beginning of the work. The company also provides numerical solutions, numerical models calibrations, soil &amp; rock paremeters characterization by backanalysis, and geomechanical and geotechnical consulting services. SAALG Geomechanics SL was incorporated in 2016 and is based in Barcelona, Spain.</t>
  </si>
  <si>
    <t>Acciona, S.A. (BME:ANA) (Electric Utilities); Credit Andorra SA, Investment Arm (Asset Management and Custody Banks); EIC Accelerator (Asset Management and Custody Banks); European Commission (Diversified Support Services)</t>
  </si>
  <si>
    <t>Acciona, S.A. (BME:ANA) (Strategic Buyer); Credit Andorra SA, Investment Arm (Financial Buyer); EIC Accelerator (Financial Buyer); European Commission (Strategic Buyer)</t>
  </si>
  <si>
    <t>Acciona, S.A. (BME:ANA) (Utilities); Credit Andorra SA, Investment Arm (Financials); EIC Accelerator (Financials); European Commission (Industrials)</t>
  </si>
  <si>
    <t>Acciona, S.A. (BME:ANA) (Spain); Credit Andorra SA, Investment Arm (Andorra); EIC Accelerator (Belgium); European Commission (Belgium)</t>
  </si>
  <si>
    <t>IQTR1847572585</t>
  </si>
  <si>
    <t>IQTR1765035348</t>
  </si>
  <si>
    <t>TSE:3857</t>
  </si>
  <si>
    <t>KDDI Corporation (TSE:9433); Nomura Research Institute, Ltd. (TSE:4307)</t>
  </si>
  <si>
    <t>LAC Co., Ltd. provides security and system integration services in Japan. The company’s products include Japan security operation center (JSOC), a network security monitoring service; LAC Falcon, which gathers and analyzes logs from various security surveillance devices; CloudFalcon system that gathers, aggregates, and analyzes logs from a range of security monitoring devices; total penetration testing services for web applications, network, servers, and smart devices to detect vulnerabilities in IT network system and protect from cyberattacks; and Cymulate, a breach and attack simulation, which runs attack simulations that automates the attack techniques and evaluates detection status. It is also involved in sale and servicing of information system related products; and operates cyber emergency centers. The company was formerly known as LAC Holdings Co., Ltd. and changed its name to LAC Co., Ltd. in April 2012. The company was founded in 1986 and is headquartered in Tokyo, Japan.</t>
  </si>
  <si>
    <t>KDDI Corporation (TSE:9433) (Wireless Telecommunication Services); Nomura Research Institute, Ltd. (TSE:4307) (IT Consulting and Other Services)</t>
  </si>
  <si>
    <t>KDDI Corporation (TSE:9433) (Strategic Buyer); Nomura Research Institute, Ltd. (TSE:4307) (Strategic Buyer)</t>
  </si>
  <si>
    <t>KDDI Corporation (TSE:9433) (Communication Services); Nomura Research Institute, Ltd. (TSE:4307) (Information Technology)</t>
  </si>
  <si>
    <t>KDDI Corporation (TSE:9433) (Japan); Nomura Research Institute, Ltd. (TSE:4307) (Japan)</t>
  </si>
  <si>
    <t>IQTR1847615109</t>
  </si>
  <si>
    <t>Fluctlight Co., Ltd.</t>
  </si>
  <si>
    <t>Fluctlight Co., Ltd. develops new services using generative artificial intelligence. Fluctlight Co., Ltd. was founded in 2023 and is based in Tokyo, Japan.</t>
  </si>
  <si>
    <t>IQTR1847639213</t>
  </si>
  <si>
    <t>Finfare Rewards Limited</t>
  </si>
  <si>
    <t>Finfare, Inc.</t>
  </si>
  <si>
    <t>Velocity Capital Advisers</t>
  </si>
  <si>
    <t>Finfare Rewards Limited develops a loyalty platform that provides card-linked offers, affiliate offers, and gift cards for advertisers and publishers. The company was incorporated in 2019 and is based in London, United Kingdom. The company was formerly known as Network B Limited and changed its name to Finfare Rewards Limited in 2024. As of July 10, 2023, Finfare Rewards Limited operates as a subsidiary of Finfare, Inc.</t>
  </si>
  <si>
    <t>IQTR1847640391</t>
  </si>
  <si>
    <t>Integrated Register Systems, Inc.</t>
  </si>
  <si>
    <t>Kev Group Inc.</t>
  </si>
  <si>
    <t>Integrated Register Systems, Inc. designs and offers integrated payments platform for k-12 market. The company was incorporated in 1993 and is based in Puyallup, Washington. As of July 10, 2023, Integrated Register Systems, Inc. operates as a subsidiary of Kev Group Inc.</t>
  </si>
  <si>
    <t>IQTR1847670715</t>
  </si>
  <si>
    <t>EasyMovie, Inc.</t>
  </si>
  <si>
    <t>Cenareo SAS</t>
  </si>
  <si>
    <t>Ring SAS</t>
  </si>
  <si>
    <t>EasyMovie, Inc. provides an application and a platform for mass production of videos. The company offers various templates in the categories of testimonials, job offers, real estate, and products. Its application enables users to shoot by sequence, get duration tips, get framing tips, and get light and noise tips. The company’s platform allows users to create a workflow, watch in streaming, request edits or approve, and broadcast. EasyMovie, Inc. was founded in 2013 and is based in Paris, France. As of July 10, 2023, EasyMovie, Inc. operates as a subsidiary of Cenareo SAS.</t>
  </si>
  <si>
    <t>IQTR1847705318</t>
  </si>
  <si>
    <t>Hona Software, Inc.</t>
  </si>
  <si>
    <t>Y Combinator Management, LLC; Ludlow Ventures LLC; Soma Capital Management, LLC</t>
  </si>
  <si>
    <t>Hona Software, Inc. develops an client-updating software. The company offers hona portal that includes education, drip campaigns, notification, two-way messaging, and branding. The company was formerly known as Milestones Software, Inc. Hona Software, Inc. was incorporated in 2021 and is headquartered in Orem, Utah.</t>
  </si>
  <si>
    <t>Ludlow Ventures LLC (Asset Management and Custody Banks); Soma Capital Management, LLC (Asset Management and Custody Banks); Y Combinator Management, LLC (Asset Management and Custody Banks)</t>
  </si>
  <si>
    <t>Ludlow Ventures LLC (Financial Buyer); Soma Capital Management, LLC (Financial Buyer); Y Combinator Management, LLC (Financial Buyer)</t>
  </si>
  <si>
    <t>Ludlow Ventures LLC (Financials); Soma Capital Management, LLC (Financials); Y Combinator Management, LLC (Financials)</t>
  </si>
  <si>
    <t>Ludlow Ventures LLC (United States); Soma Capital Management, LLC (United States); Y Combinator Management, LLC (United States)</t>
  </si>
  <si>
    <t>IQTR1674669502</t>
  </si>
  <si>
    <t>Qiming Weichuang Venture Capital Management (Shanghai) Company Limited; Hillhouse Investment Management, Ltd.; Junsan Capital; Ambrum Capital (HK) Limited</t>
  </si>
  <si>
    <t>Ambrum Capital (HK) Limited (Asset Management and Custody Banks); Hillhouse Investment Management, Ltd. (Asset Management and Custody Banks); Junsan Capital (Asset Management and Custody Banks); Qiming Weichuang Venture Capital Management (Shanghai) Company Limited (Asset Management and Custody Banks)</t>
  </si>
  <si>
    <t>Ambrum Capital (HK) Limited (Financial Buyer); Hillhouse Investment Management, Ltd. (Financial Buyer); Junsan Capital (Financial Buyer); Qiming Weichuang Venture Capital Management (Shanghai) Company Limited (Financial Buyer)</t>
  </si>
  <si>
    <t>Ambrum Capital (HK) Limited (Financials); Hillhouse Investment Management, Ltd. (Financials); Junsan Capital (Financials); Qiming Weichuang Venture Capital Management (Shanghai) Company Limited (Financials)</t>
  </si>
  <si>
    <t>Ambrum Capital (HK) Limited (China); Hillhouse Investment Management, Ltd. (Singapore); Junsan Capital (China); Qiming Weichuang Venture Capital Management (Shanghai) Company Limited (China)</t>
  </si>
  <si>
    <t>IQTR1847793912</t>
  </si>
  <si>
    <t>NeoKe B.V.</t>
  </si>
  <si>
    <t>ff Venture Capital, LLC; Plug and Play, LLC; Dreamcraft Ventures Management ApS; Gharage Verwaltungs GmbH</t>
  </si>
  <si>
    <t>NeoKe B.V. develops digital identity management software to keep travel information, preferences, and documents organized in one place. The company platform uses blockchain and cloud-based technologies to securely store and share users’ verified identification, giving travelers full visibility and control over their data. The platform provides a personalized single traveler profile and processes like check-in, guest verification, access control, and data management for travel services. The company was founded in 2022 and is headquartered in Amsterdam, the Netherlands.</t>
  </si>
  <si>
    <t>Dreamcraft Ventures Management ApS (Asset Management and Custody Banks); ff Venture Capital, LLC (Asset Management and Custody Banks); Gharage Verwaltungs GmbH (Multi-Sector Holdings); Plug and Play, LLC (Asset Management and Custody Banks)</t>
  </si>
  <si>
    <t>Dreamcraft Ventures Management ApS (Financial Buyer); ff Venture Capital, LLC (Financial Buyer); Gharage Verwaltungs GmbH (Strategic Buyer); Plug and Play, LLC (Financial Buyer)</t>
  </si>
  <si>
    <t>Dreamcraft Ventures Management ApS (Financials); ff Venture Capital, LLC (Financials); Gharage Verwaltungs GmbH (Financials); Plug and Play, LLC (Financials)</t>
  </si>
  <si>
    <t>Dreamcraft Ventures Management ApS (Denmark); ff Venture Capital, LLC (United States); Gharage Verwaltungs GmbH (Germany); Plug and Play, LLC (Japan)</t>
  </si>
  <si>
    <t>IQTR1847799819</t>
  </si>
  <si>
    <t>NSAtech LLC</t>
  </si>
  <si>
    <t>JTA Holding</t>
  </si>
  <si>
    <t>NSAtech LLC designs and develops an AI-enabled monitoring platform designed for athlete performance analysis. The company platform offers performance and techniques in 2D and 3D analysis and real-time action analysis, enabling players and team selectors to improve individual and team results. NSAtech LLC was founded in 2020 and is headquartered in Doha, Qatar.</t>
  </si>
  <si>
    <t>IQTR1847880090</t>
  </si>
  <si>
    <t>SCIO Automation GmbH</t>
  </si>
  <si>
    <t>AEA Investors LP</t>
  </si>
  <si>
    <t>Quadriga Capital Eigenkapitalberatung GmbH</t>
  </si>
  <si>
    <t>SCIO Automation GmbH provides integrated automation solutions along with automated material handling and intralogistic solutions for a wide range of industries. The company develops and offers an engineering software Smart Overview (SO), which is a digital twin for complex automation projects. The company’s products designs, builds, and integrates advanced automated solutions for material handling applications, such as intelligent conveyor systems, fully-automated warehouses, and automated storage systems. It also provides a wide range of added-value services derived from long-term customer relationships and extensive industrial track record, including energy, process technology, building technology, and industrial labelling. It serves the automotive, warehouse and intralogistics, clean room and electronics, airport logistics, process and chemicals, life science and medical, energy and environment industries. The company was founded in 2019 and is based in Frankenthal, Germany.</t>
  </si>
  <si>
    <t>IQTR1847897850</t>
  </si>
  <si>
    <t>Narval</t>
  </si>
  <si>
    <t>Bpifrance Investissement SAS; Andreessen Horowitz LLC; BlockTower Capital Advisors LP; Fabric Ventures Group S.à r.l.; Frst Capital; Motier Ventures</t>
  </si>
  <si>
    <t>Narval develops multi player web3 wallets for organizations. The company was founded in 2022 and is based in Paris, France.</t>
  </si>
  <si>
    <t>Andreessen Horowitz LLC (Asset Management and Custody Banks); BlockTower Capital Advisors LP (Asset Management and Custody Banks); Bpifrance Investissement SAS (Asset Management and Custody Banks); Fabric Ventures Group S.à r.l. (Asset Management and Custody Banks); Frst Capital (Asset Management and Custody Banks); Motier Ventures (Asset Management and Custody Banks)</t>
  </si>
  <si>
    <t>Andreessen Horowitz LLC (Financial Buyer); BlockTower Capital Advisors LP (Financial Buyer); Bpifrance Investissement SAS (Financial Buyer); Fabric Ventures Group S.à r.l. (Financial Buyer); Frst Capital (Financial Buyer); Motier Ventures (Financial Buyer)</t>
  </si>
  <si>
    <t>Andreessen Horowitz LLC (Financials); BlockTower Capital Advisors LP (Financials); Bpifrance Investissement SAS (Financials); Fabric Ventures Group S.à r.l. (Financials); Frst Capital (Financials); Motier Ventures (Financials)</t>
  </si>
  <si>
    <t>Andreessen Horowitz LLC (United States); BlockTower Capital Advisors LP (United States); Bpifrance Investissement SAS (France); Fabric Ventures Group S.à r.l. (Luxembourg); Frst Capital (France); Motier Ventures (France)</t>
  </si>
  <si>
    <t>IQTR1848862323</t>
  </si>
  <si>
    <t>Fujian Genyon Information Technology Co., Ltd</t>
  </si>
  <si>
    <t>Huaxin Group (Yingkou) Co., Ltd.</t>
  </si>
  <si>
    <t>Fujian Genyon Information Technology Co., Ltd develops a platform and provides applications to serve intelligence networked vehicles and car autopilot. The company focuses on the research and development of software support for autopilot, which provides application solutions for intelligent connected vehicles. The company is based in Quanzhou, China.</t>
  </si>
  <si>
    <t>IQTR1849073742</t>
  </si>
  <si>
    <t>Protect AI, Inc.</t>
  </si>
  <si>
    <t>Pelion, Inc; Knollwood Capital Management, LLC; BOLDstart Ventures Management LLC; Salesforce Ventures, LLC; Evolution Equity Partners; Acrew Capital Management, L.P.</t>
  </si>
  <si>
    <t>Protect AI, Inc. develops cybersecurity solutions for artificial intelligence (AI) systems and machine learning (ML) models. The company’s product includes NB Defense, a security tool for ML notebooks that scans a single notebook or a repository of notebooks for common security issues, identifies problems, and guides remediation. The company’s solutions help developers identify and fix AI and ML security vulnerabilities at various stages of the machine learning life cycle. Protect AI, Inc. was incorporated in 2022 and is based in Seattle, Washington.</t>
  </si>
  <si>
    <t>Acrew Capital Management, L.P. (Asset Management and Custody Banks); BOLDstart Ventures Management LLC (Asset Management and Custody Banks); Evolution Equity Partners (Asset Management and Custody Banks); Knollwood Capital Management, LLC (Asset Management and Custody Banks); Pelion, Inc (Asset Management and Custody Banks); Salesforce Ventures, LLC (Asset Management and Custody Banks)</t>
  </si>
  <si>
    <t>Acrew Capital Management, L.P. (Financial Buyer); BOLDstart Ventures Management LLC (Financial Buyer); Evolution Equity Partners (Financial Buyer); Knollwood Capital Management, LLC (Financial Buyer); Pelion, Inc (Financial Buyer); Salesforce Ventures, LLC (Financial Buyer)</t>
  </si>
  <si>
    <t>Acrew Capital Management, L.P. (Financials); BOLDstart Ventures Management LLC (Financials); Evolution Equity Partners (Financials); Knollwood Capital Management, LLC (Financials); Pelion, Inc (Financials); Salesforce Ventures, LLC (Financials)</t>
  </si>
  <si>
    <t>Acrew Capital Management, L.P. (United States); BOLDstart Ventures Management LLC (United States); Evolution Equity Partners (United States); Knollwood Capital Management, LLC (United States); Pelion, Inc (United States); Salesforce Ventures, LLC (United States)</t>
  </si>
  <si>
    <t>IQTR1851403024</t>
  </si>
  <si>
    <t>Shapemaker AS</t>
  </si>
  <si>
    <t>RunwayFBU; Telenor Amp</t>
  </si>
  <si>
    <t>Shapemaker AS develops and operates a cloud-based software for civil engineering analysis of telecommunication infrastructure. It offers lattice towers for analysis and design of self-supported tower structures and foundations; monopole for analysis and design of monopole structures and foundations; Antenna mounts for analysis and design of antenna supporting mounts; and rooftops for analysis and design of antenna supporting structures installed on rooftops. Shapemaker AS was incorporated in 2021 and is based in Oslo, Norway.</t>
  </si>
  <si>
    <t>RunwayFBU (Asset Management and Custody Banks); Telenor Amp (Integrated Telecommunication Services)</t>
  </si>
  <si>
    <t>RunwayFBU (Financial Buyer); Telenor Amp (Strategic Buyer)</t>
  </si>
  <si>
    <t>RunwayFBU (Financials); Telenor Amp (Communication Services)</t>
  </si>
  <si>
    <t>RunwayFBU (Norway); Telenor Amp (Norway)</t>
  </si>
  <si>
    <t>IQTR1852296539</t>
  </si>
  <si>
    <t>OpsCanvas, Inc.</t>
  </si>
  <si>
    <t>Virginia Venture Partners</t>
  </si>
  <si>
    <t>OpsCanvas, Inc. develops a platform that centralizes software deployment operations into an intuitive, visual user interface that simplifies the complexities of modern cloud deployments. The company was incorporated in 2022 and is based in Alexandria, Virginia.</t>
  </si>
  <si>
    <t>IQTR1852305695</t>
  </si>
  <si>
    <t>Sierra Ventures Management, LLC; EPIC Ventures</t>
  </si>
  <si>
    <t>EPIC Ventures (Asset Management and Custody Banks); Sierra Ventures Management, LLC (Asset Management and Custody Banks)</t>
  </si>
  <si>
    <t>EPIC Ventures (Financial Buyer); Sierra Ventures Management, LLC (Financial Buyer)</t>
  </si>
  <si>
    <t>EPIC Ventures (Financials); Sierra Ventures Management, LLC (Financials)</t>
  </si>
  <si>
    <t>EPIC Ventures (United States); Sierra Ventures Management, LLC (United States)</t>
  </si>
  <si>
    <t>IQTR1852310583</t>
  </si>
  <si>
    <t>WINT</t>
  </si>
  <si>
    <t>Insight Venture Management, LLC; Inven Capital, SICAV, a.s.; Taronga Group</t>
  </si>
  <si>
    <t>WINT provides water management and leak-prevention solutions for construction, commercial and industrial applications. It detects and stops leaks at the source using Artificial Intelligence. It alerts when water is leaking and automatically shuts it off and identifies sources of leaks and waste, reducing your water consumption and preventing damage. Additionally, it offers solution, such as enterprises, facility management, hospitality, data centers and mission, critical facilities, construction, and cooling towers. The company was founded in 2011 and is based in Goshen, New York.</t>
  </si>
  <si>
    <t>Insight Venture Management, LLC (Asset Management and Custody Banks); Inven Capital, SICAV, a.s. (Asset Management and Custody Banks); Taronga Group (Asset Management and Custody Banks)</t>
  </si>
  <si>
    <t>Insight Venture Management, LLC (Financial Buyer); Inven Capital, SICAV, a.s. (Financial Buyer); Taronga Group (Financial Buyer)</t>
  </si>
  <si>
    <t>Insight Venture Management, LLC (Financials); Inven Capital, SICAV, a.s. (Financials); Taronga Group (Financials)</t>
  </si>
  <si>
    <t>Insight Venture Management, LLC (United States); Inven Capital, SICAV, a.s. (Czech Republic); Taronga Group (Australia)</t>
  </si>
  <si>
    <t>IQTR1855694040</t>
  </si>
  <si>
    <t>Science Retail Inc.</t>
  </si>
  <si>
    <t>Connetic Ventures; Relish Works, Inc.; York Investments, LLC; Bread and Butter Ventures; Groove Capital; Phoenix Investment Club; Redstick Ventures</t>
  </si>
  <si>
    <t>Science Retail Inc., doing business as Science On Call, offers subscription-based tech support services to restaurants. The company provides point of sale, internet, Wi-Fi, online ordering, email, phones, and hardware and software installation services. Science Retail Inc. was incorporated in 2019 and is based in Chicago, Illinois.</t>
  </si>
  <si>
    <t>Bread and Butter Ventures (Asset Management and Custody Banks); Connetic Ventures (Asset Management and Custody Banks); Groove Capital (Asset Management and Custody Banks); Phoenix Investment Club (Asset Management and Custody Banks); Redstick Ventures (Asset Management and Custody Banks); Relish Works, Inc. (Research and Consulting Services); York Investments, LLC (Asset Management and Custody Banks)</t>
  </si>
  <si>
    <t>Bread and Butter Ventures (Financial Buyer); Connetic Ventures (Financial Buyer); Groove Capital (Financial Buyer); Phoenix Investment Club (Financial Buyer); Redstick Ventures (Financial Buyer); Relish Works, Inc. (Strategic Buyer); York Investments, LLC (Financial Buyer)</t>
  </si>
  <si>
    <t>Bread and Butter Ventures (Financials); Connetic Ventures (Financials); Groove Capital (Financials); Phoenix Investment Club (Financials); Redstick Ventures (Financials); Relish Works, Inc. (Industrials); York Investments, LLC (Financials)</t>
  </si>
  <si>
    <t>Bread and Butter Ventures (United States); Connetic Ventures (United States); Groove Capital (United States); Phoenix Investment Club (United States); Redstick Ventures (United States); Relish Works, Inc. (United States); York Investments, LLC (United States)</t>
  </si>
  <si>
    <t>IQTR1796424564</t>
  </si>
  <si>
    <t>C3M, LLC</t>
  </si>
  <si>
    <t>CyberArk Software Ltd. (NasdaqGS:CYBR)</t>
  </si>
  <si>
    <t>As of July 31, 2022, C3M, LLC was acquired by CyberArk Software Ltd. C3M, LLC provides multi-cloud security and compliance solutions for AWS, Azure, and Google Cloud Platform. The company was incorporated in 2018 and is based in San Francisco, California.</t>
  </si>
  <si>
    <t>IQTR1866167234</t>
  </si>
  <si>
    <t>Alpen Labs Inc.</t>
  </si>
  <si>
    <t>Axiom Capital Management, Inc.; Ribbit Management Company, LLC; Village Global Management, LLC; Castle Island Ventures; StillMark Co.; Robot Ventures, LP; Geometry Research; WillowTree Investments</t>
  </si>
  <si>
    <t>Alpen Labs Inc. develops and operates an online platform designed to scale Bitcoin with zero-knowledge technology. Its platform intends to build infrastructure to allow adoption of Bitcoin and other cryptocurrencies. Alpen Labs Inc. was incorporated in 2022 and is headquartered in Albany, New York.</t>
  </si>
  <si>
    <t>Axiom Capital Management, Inc. (Investment Banking and Brokerage); Castle Island Ventures (Asset Management and Custody Banks); Geometry Research (Asset Management and Custody Banks); Ribbit Management Company, LLC (Asset Management and Custody Banks); Robot Ventures, LP (Asset Management and Custody Banks); StillMark Co. (Asset Management and Custody Banks); Village Global Management, LLC (Asset Management and Custody Banks)</t>
  </si>
  <si>
    <t>Axiom Capital Management, Inc. (Strategic Buyer); Castle Island Ventures (Financial Buyer); Geometry Research (Financial Buyer); Ribbit Management Company, LLC (Financial Buyer); Robot Ventures, LP (Financial Buyer); StillMark Co. (Financial Buyer); Village Global Management, LLC (Financial Buyer); WillowTree Investments (Strategic Buyer)</t>
  </si>
  <si>
    <t>Axiom Capital Management, Inc. (Financials); Castle Island Ventures (Financials); Geometry Research (Financials); Ribbit Management Company, LLC (Financials); Robot Ventures, LP (Financials); StillMark Co. (Financials); Village Global Management, LLC (Financials)</t>
  </si>
  <si>
    <t>Axiom Capital Management, Inc. (United States); Castle Island Ventures (United States); Geometry Research (United Kingdom); Ribbit Management Company, LLC (United States); Robot Ventures, LP (United States); StillMark Co. (United States); Village Global Management, LLC (United States); WillowTree Investments (United States)</t>
  </si>
  <si>
    <t>IQTR1870914622</t>
  </si>
  <si>
    <t>StatusPro, Inc.</t>
  </si>
  <si>
    <t>Main Street Advisors, LLC; GV Management Company, LLC; Alumni Ventures Group, LLC; WISE Ventures, LLC; Titletowntech Ventures LLC; JDS Sports, LLC; Dream Sports Inc.; Haslam Sports Group, LLC</t>
  </si>
  <si>
    <t>StatusPro, Inc. develops virtual reality (VR) and gaming platform that offers real-time player data. StatusPro, Inc. was formerly known as ByteCubed Labs LLC. The company was incorporated in 2020 and is based in Irvine, California.</t>
  </si>
  <si>
    <t>Alumni Ventures Group, LLC (Asset Management and Custody Banks); Dream Sports Inc. (Casinos and Gaming); GV Management Company, LLC (Asset Management and Custody Banks); Haslam Sports Group, LLC (Movies and Entertainment); JDS Sports, LLC (Asset Management and Custody Banks); Main Street Advisors, LLC (Asset Management and Custody Banks); Titletowntech Ventures LLC (Asset Management and Custody Banks); WISE Ventures, LLC (Asset Management and Custody Banks)</t>
  </si>
  <si>
    <t>Alumni Ventures Group, LLC (Financial Buyer); Dream Sports Inc. (Strategic Buyer); GV Management Company, LLC (Financial Buyer); Haslam Sports Group, LLC (Strategic Buyer); JDS Sports, LLC (Financial Buyer); Main Street Advisors, LLC (Financial Buyer); Titletowntech Ventures LLC (Financial Buyer); WISE Ventures, LLC (Financial Buyer)</t>
  </si>
  <si>
    <t>Alumni Ventures Group, LLC (Financials); Dream Sports Inc. (Consumer Discretionary); GV Management Company, LLC (Financials); Haslam Sports Group, LLC (Communication Services); JDS Sports, LLC (Financials); Main Street Advisors, LLC (Financials); Titletowntech Ventures LLC (Financials); WISE Ventures, LLC (Financials)</t>
  </si>
  <si>
    <t>Alumni Ventures Group, LLC (United States); Dream Sports Inc. (India); GV Management Company, LLC (United States); Haslam Sports Group, LLC (United States); JDS Sports, LLC (United States); Main Street Advisors, LLC (United States); Titletowntech Ventures LLC (United States); WISE Ventures, LLC (United States)</t>
  </si>
  <si>
    <t>IQTR1875411975</t>
  </si>
  <si>
    <t>Trez, Inc.</t>
  </si>
  <si>
    <t>Trez, Inc. designs and develops payroll management software for accountants and small businesses. The company's software offers comprehensive payrolls, benefits management, worker compensation, and finance and compliance solutions. The company was incorporated in 2022 and is based in San Francisco, California.</t>
  </si>
  <si>
    <t>IQTR1881569584</t>
  </si>
  <si>
    <t>Odit-e</t>
  </si>
  <si>
    <t>Sagemcom Energy &amp; Telecom SAS</t>
  </si>
  <si>
    <t>Odit-E develops system application software for potentially low voltage networks. It offers custom data analytics solutions and digitized network, such as lv cartography for reliability, completion of existing database, topology integral; lv state prediction for real time prediction; lv impact prediction for impact of pv panel or ev or load evolution and corrective actions for rebalance, reinforcement and reconfiguration. Odit-E was incorporated in 2017 and is based in Meylan, France. As of July 7, 2023, Odit-e operates as a subsidiary of Sagemcom Energy &amp; Telecom SAS.</t>
  </si>
  <si>
    <t>IQTR1849297820</t>
  </si>
  <si>
    <t>Xihu Xinchen (Hangzhou) Technology Co., Ltd.</t>
  </si>
  <si>
    <t>Xihu Xinchen (Hangzhou) Technology Co., Ltd. develops a drawing application. The company offers features, such as animation, paper cutting, oil painting, watercolor, CGI, and rendering. Xihu Xinchen (Hangzhou) Technology Co., Ltd. was founded in 2021 and is based in Hangzhou, China. Company is engaged in researching products and applications that combine natural language processing and psychological consulting services in the field of artificial intelligence.</t>
  </si>
  <si>
    <t>IQTR1864312422</t>
  </si>
  <si>
    <t>Peak XV Partners Operations LLC; Lightspeed India Partners Advisors LLP</t>
  </si>
  <si>
    <t>Lightspeed India Partners Advisors LLP (Asset Management and Custody Banks); Peak XV Partners Operations LLC (Asset Management and Custody Banks)</t>
  </si>
  <si>
    <t>Lightspeed India Partners Advisors LLP (Financial Buyer); Peak XV Partners Operations LLC (Financial Buyer)</t>
  </si>
  <si>
    <t>Lightspeed India Partners Advisors LLP (Financials); Peak XV Partners Operations LLC (Financials)</t>
  </si>
  <si>
    <t>Lightspeed India Partners Advisors LLP (India); Peak XV Partners Operations LLC (India)</t>
  </si>
  <si>
    <t>IQTR1873902465</t>
  </si>
  <si>
    <t>Fram Energy Inc.</t>
  </si>
  <si>
    <t>Fram Energy Inc. develops an energy-saving software platform for multifamily apartment decarbonization. The company allows property owners and tenants to split the energy savings for the deployment of energy retrofits. Fram Energy Inc. was incorporated in 2023 and is headquartered in New York, New York.</t>
  </si>
  <si>
    <t>IQTR1847288228</t>
  </si>
  <si>
    <t>SeQure Quantum</t>
  </si>
  <si>
    <t>SeQure Quantum develops a unique Quantum Random Number Generation system for generating device-independent self-testing certified random numbers. The company is headquartered in Concepción, Chile.</t>
  </si>
  <si>
    <t>IQTR1847288712</t>
  </si>
  <si>
    <t>Createcomm Tech Private Limited</t>
  </si>
  <si>
    <t>Createcomm Tech Private Limited designs and develops a food technology platform. Its platform offers food delivery from brands and restaurants. Createcomm Tech Private Limited was incorporated in 2016 and is based in Gurgaon, India.</t>
  </si>
  <si>
    <t>IQTR1847290839</t>
  </si>
  <si>
    <t>Amolo Atelier, Inc.</t>
  </si>
  <si>
    <t>Tricentis GmbH</t>
  </si>
  <si>
    <t>Amolo Atelier, Inc. develops and operates an automated no-code mobile application testing platform. The company operates Waldo, a no-code testing platform that allows to build, ship, and test mobile applications automatically without the need of scripting. The company was incorporated in 2017 and is based in Brooklyn, New York. As of July 7, 2023, Amolo Atelier, Inc. operates as a subsidiary of Tricentis GmbH.</t>
  </si>
  <si>
    <t>IQTR1847291166</t>
  </si>
  <si>
    <t>Supercam GmbH</t>
  </si>
  <si>
    <t>Cherry Ventures Management GmbH; Gradient Ventures; helloworld.vc</t>
  </si>
  <si>
    <t>Supercam GmbH develops a salesforce productivity platform for revenue teams. It helps users to manage salesforce pipeline, notes, and to-dos. The company offers notes, pipeline, and tasks features. Supercam GmbH was incorporated in 2020 and is based in Berlin, Germany.</t>
  </si>
  <si>
    <t>Cherry Ventures Management GmbH (Asset Management and Custody Banks); Gradient Ventures (Asset Management and Custody Banks); helloworld.vc (Asset Management and Custody Banks)</t>
  </si>
  <si>
    <t>Cherry Ventures Management GmbH (Financial Buyer); Gradient Ventures (Financial Buyer); helloworld.vc (Financial Buyer)</t>
  </si>
  <si>
    <t>Cherry Ventures Management GmbH (Financials); Gradient Ventures (Financials); helloworld.vc (Financials)</t>
  </si>
  <si>
    <t>Cherry Ventures Management GmbH (Germany); Gradient Ventures (United States); helloworld.vc (Luxembourg)</t>
  </si>
  <si>
    <t>IQTR1847291497</t>
  </si>
  <si>
    <t>Madli Inc.</t>
  </si>
  <si>
    <t>Madli Inc., doing business as Mobile-Punch designs and develops a mobile application that helps businesses to manage timesheets, work schedules, and projects in real-time. Madli Inc. was incorporated in 2011 and is headquartered in Levis, Canada. As of June 30, 2023, Madli Inc. operates as a subsidiary of JDM Technology Group Inc.</t>
  </si>
  <si>
    <t>IQTR1847292186</t>
  </si>
  <si>
    <t>uTax Software, LLC</t>
  </si>
  <si>
    <t>CrossLink Professional Tax Solutions, LLC</t>
  </si>
  <si>
    <t>uTax Software, LLC develops tax software. It provides solution such as work in progress, paperless office, remote signature, client portal, custom reporting, and return emailing. It offers mobile app integration, text messaging, and onboarding that includes tax businesses of all sizes, intuitive software auto calculates and adds forms based on data entered, and customizable reporting. The company was founded in 2011 and is headquartered in El Paso, Texas. As of July 7, 2023, uTax Software, LLC operates as a subsidiary of CrossLink Professional Tax Solutions, LLC.</t>
  </si>
  <si>
    <t>IQTR1847298804</t>
  </si>
  <si>
    <t>Wrike, Inc.</t>
  </si>
  <si>
    <t>Vista Equity Partners Management, LLC; Elliott Investment Management L.P.</t>
  </si>
  <si>
    <t>Wrike, Inc. develops and delivers on demand project management and collaboration software. It offers business management software that includes project planning, marketing project management, scheduling software, task management, an add-in for Microsoft Outlook, and time tracking software solutions. It serves Fortune 500 companies, small and mid-size businesses, as well as solopreneurs and various teams worldwide. Wrike, Inc. was founded in 2006 and is based in San Diego, California with additional offices in Nicosia, Cyprus; Prague, Czechia; and Tallinn, Estonia.</t>
  </si>
  <si>
    <t>Elliott Investment Management L.P. (United States); Vista Equity Partners Management, LLC (United States)</t>
  </si>
  <si>
    <t>IQTR1847436249</t>
  </si>
  <si>
    <t>ProStar Holdings Inc. (OTCPK:MAPP.F)</t>
  </si>
  <si>
    <t>OTCPK:MAPP.F</t>
  </si>
  <si>
    <t>ProStar Holdings Inc. develops geospatial intelligence software. It offers PointMan, a cloud and mobile mapping solutions that captures, records, and displays the location and the associated metadata to subsurface infrastructure; and Transparent Earth, designed to improve the construction, maintenance, and repair of underground infrastructure for workers, public, and environment protection. The company is based in Vancouver, Canada.</t>
  </si>
  <si>
    <t>IQTR1847470095</t>
  </si>
  <si>
    <t>Geotrend SAS</t>
  </si>
  <si>
    <t>Geotrend SAS provides economic intelligence solutions to analyze markets and their ecosystems. It offers SAAS solution that detects information, reads, understands, and analyses it. The company was founded in 2016 and is based in Toulouse, France. As of July 7, 2023, Geotrend SAS operates as a subsidiary of ChapsVision.</t>
  </si>
  <si>
    <t>IQTR1847475196</t>
  </si>
  <si>
    <t>sheerME</t>
  </si>
  <si>
    <t>Olisipo Way SGPS, S.A; Lince Capital; M4 Ventures</t>
  </si>
  <si>
    <t>sheerME Digital Media Ltda develops an online booking and payment platform for beauty and wellness services. The company's platform allows its users to share photos and videos of treatments and services and offers online bookings, payments, and differentiating spa packages. sheerME Digital Media Ltda was founded in 2020 and is based in Paço de Arcos, Portugal.</t>
  </si>
  <si>
    <t>Lince Capital (Asset Management and Custody Banks); M4 Ventures (Asset Management and Custody Banks); Olisipo Way SGPS, S.A (Asset Management and Custody Banks)</t>
  </si>
  <si>
    <t>Lince Capital (Financial Buyer); M4 Ventures (Financial Buyer); Olisipo Way SGPS, S.A (Financial Buyer)</t>
  </si>
  <si>
    <t>Lince Capital (Financials); M4 Ventures (Financials); Olisipo Way SGPS, S.A (Financials)</t>
  </si>
  <si>
    <t>Lince Capital (Portugal); M4 Ventures (Portugal); Olisipo Way SGPS, S.A (Portugal)</t>
  </si>
  <si>
    <t>IQTR673142118</t>
  </si>
  <si>
    <t>Boray Data Technology Co. Ltd.</t>
  </si>
  <si>
    <t>Shanghai Haitong Securities Asset Management Company Ltd.; Hangzhou Oriental Jiafu Asset Management Co., Ltd.</t>
  </si>
  <si>
    <t>Boray Data Technology Co. Ltd. develops a platform, Rapids Data Platform, that offers big data storage management engine for enterprises, a real-time online processing engine, stream database, and a control center. The company offers its services to finance, telecom, online video games, real-time bidding in digital advertising, and wireless location-based services. The company was founded in 2014 and is headquartered in Beijing, China.</t>
  </si>
  <si>
    <t>Hangzhou Oriental Jiafu Asset Management Co., Ltd. (Asset Management and Custody Banks); Shanghai Haitong Securities Asset Management Company Ltd. (Asset Management and Custody Banks)</t>
  </si>
  <si>
    <t>Hangzhou Oriental Jiafu Asset Management Co., Ltd. (Financial Buyer); Shanghai Haitong Securities Asset Management Company Ltd. (Financial Buyer)</t>
  </si>
  <si>
    <t>Hangzhou Oriental Jiafu Asset Management Co., Ltd. (Financials); Shanghai Haitong Securities Asset Management Company Ltd. (Financials)</t>
  </si>
  <si>
    <t>Hangzhou Oriental Jiafu Asset Management Co., Ltd. (China); Shanghai Haitong Securities Asset Management Company Ltd. (China)</t>
  </si>
  <si>
    <t>IQTR1847485236</t>
  </si>
  <si>
    <t>4ps Group B.v.</t>
  </si>
  <si>
    <t>Hilti Aktiengesellschaft</t>
  </si>
  <si>
    <t>4Ps Group B.V. operates as a technology distributors company. It operates as a distributor of computers, computer peripheral equipment, and software. The company was incorporated in 2012 and is based in Ede Gld, Netherlands. As of October 5, 2023, 4ps Group B.v. operates as a subsidiary of Hilti Aktiengesellschaft.</t>
  </si>
  <si>
    <t>IQTR1847525573</t>
  </si>
  <si>
    <t>WizWe Co., Ltd.</t>
  </si>
  <si>
    <t>WizWe Co., Ltd. is engage in planning, development and management of Wiz heart. The company was founded in 2018 and is based in Tokyo, Japan.</t>
  </si>
  <si>
    <t>IQTR1847547544</t>
  </si>
  <si>
    <t>Light Inc.</t>
  </si>
  <si>
    <t>Global Brain Co., Ltd.; B Dash Ventures Inc.; Spiral Capital LLP.; Akatsuki Ventures; Hyperithm Co., Ltd.; FLICKSHOT</t>
  </si>
  <si>
    <t>Light Inc. designs and develops a live distribution platform. It offers palmu that connects broadcasters and viewers in real time through communication through comments and gifts. The company was founded in 2020 and is based in Minato, Japan.</t>
  </si>
  <si>
    <t>Akatsuki Ventures (Asset Management and Custody Banks); B Dash Ventures Inc. (Asset Management and Custody Banks); FLICKSHOT (Internet Services and Infrastructure); Global Brain Co., Ltd. (Asset Management and Custody Banks); Hyperithm Co., Ltd. (IT Consulting and Other Services); Spiral Capital LLP. (Asset Management and Custody Banks)</t>
  </si>
  <si>
    <t>Akatsuki Ventures (Financial Buyer); B Dash Ventures Inc. (Financial Buyer); FLICKSHOT (Strategic Buyer); Global Brain Co., Ltd. (Financial Buyer); Hyperithm Co., Ltd. (Strategic Buyer); Spiral Capital LLP. (Financial Buyer)</t>
  </si>
  <si>
    <t>Akatsuki Ventures (Financials); B Dash Ventures Inc. (Financials); FLICKSHOT (Information Technology); Global Brain Co., Ltd. (Financials); Hyperithm Co., Ltd. (Information Technology); Spiral Capital LLP. (Financials)</t>
  </si>
  <si>
    <t>Akatsuki Ventures (Japan); B Dash Ventures Inc. (Japan); FLICKSHOT (United Arab Emirates); Global Brain Co., Ltd. (Japan); Hyperithm Co., Ltd. (Japan); Spiral Capital LLP. (Japan)</t>
  </si>
  <si>
    <t>IQTR1847561390</t>
  </si>
  <si>
    <t>Shenzhen Qianhai Yueshi Information Technology Co., Ltd.</t>
  </si>
  <si>
    <t>Shenzhen Kingdom Sci-Tech Co., Ltd (SHSE:600446); VenturesLab; Shenzhen QF Capital Management Co., Ltd.; Goldport Capital; COFCO Capital (Hong Kong) Co., Limited; Shenzhen High-Tech Investment Group Co., Ltd., Investment Arm</t>
  </si>
  <si>
    <t>Shenzhen Qianhai Yueshi Information Technology Co., Ltd. develops an artificial intelligence supply chain management platform. The company was founded in 2017 and is based in Shenzhen, China.</t>
  </si>
  <si>
    <t>COFCO Capital (Hong Kong) Co., Limited (Diversified Financial Services); Goldport Capital (Asset Management and Custody Banks); Shenzhen High-Tech Investment Group Co., Ltd., Investment Arm (Asset Management and Custody Banks); Shenzhen Kingdom Sci-Tech Co., Ltd (SHSE:600446) (Application Software); Shenzhen QF Capital Management Co., Ltd. (Asset Management and Custody Banks); VenturesLab (Asset Management and Custody Banks)</t>
  </si>
  <si>
    <t>COFCO Capital (Hong Kong) Co., Limited (Strategic Buyer); Goldport Capital (Financial Buyer); Shenzhen High-Tech Investment Group Co., Ltd., Investment Arm (Financial Buyer); Shenzhen Kingdom Sci-Tech Co., Ltd (SHSE:600446) (Strategic Buyer); Shenzhen QF Capital Management Co., Ltd. (Financial Buyer); VenturesLab (Financial Buyer)</t>
  </si>
  <si>
    <t>COFCO Capital (Hong Kong) Co., Limited (Financials); Goldport Capital (Financials); Shenzhen High-Tech Investment Group Co., Ltd., Investment Arm (Financials); Shenzhen Kingdom Sci-Tech Co., Ltd (SHSE:600446) (Information Technology); Shenzhen QF Capital Management Co., Ltd. (Financials); VenturesLab (Financials)</t>
  </si>
  <si>
    <t>COFCO Capital (Hong Kong) Co., Limited (Hong Kong); Goldport Capital (China); Shenzhen High-Tech Investment Group Co., Ltd., Investment Arm (China); Shenzhen Kingdom Sci-Tech Co., Ltd (SHSE:600446) (China); Shenzhen QF Capital Management Co., Ltd. (China); VenturesLab (China)</t>
  </si>
  <si>
    <t>IQTR1847562370</t>
  </si>
  <si>
    <t>Algori</t>
  </si>
  <si>
    <t>Flashpoint Venture Capital; Shilling Capital Partners; Change Ventures</t>
  </si>
  <si>
    <t>Algori provides a data analytics platform that is rethinking the consumer panel for the consumer products sector. The platform provides the fastest insights about what works and what doesn't, increases distribution by helping retailers grow, accesses in detail all baskets in your category, and connects shoppers opinions to real purchase behaviour. The company was incorporated in 2019 and is based in Madrid, Spain.</t>
  </si>
  <si>
    <t>Change Ventures (Asset Management and Custody Banks); Flashpoint Venture Capital (Asset Management and Custody Banks); Shilling Capital Partners (Asset Management and Custody Banks)</t>
  </si>
  <si>
    <t>Change Ventures (Financial Buyer); Flashpoint Venture Capital (Financial Buyer); Shilling Capital Partners (Financial Buyer)</t>
  </si>
  <si>
    <t>Change Ventures (Financials); Flashpoint Venture Capital (Financials); Shilling Capital Partners (Financials)</t>
  </si>
  <si>
    <t>Change Ventures (Estonia); Flashpoint Venture Capital (United Kingdom); Shilling Capital Partners (Portugal)</t>
  </si>
  <si>
    <t>IQTR1847704697</t>
  </si>
  <si>
    <t>HPG R&amp;D LTD</t>
  </si>
  <si>
    <t>Viola Ventures; Lightspeed Ventures, LLC; Thayer Ventures</t>
  </si>
  <si>
    <t>HPG R&amp;D LTD, doing business as HyperGuest, owns and operates as a cloud-based B2B marketplace for the hospitality industry. The platform offers direct booking transactions between hotels and travel service providers. The company is based in Ramat HaSharon, Israel.</t>
  </si>
  <si>
    <t>Lightspeed Ventures, LLC (Asset Management and Custody Banks); Thayer Ventures (Asset Management and Custody Banks); Viola Ventures (Asset Management and Custody Banks)</t>
  </si>
  <si>
    <t>Lightspeed Ventures, LLC (Financial Buyer); Thayer Ventures (Financial Buyer); Viola Ventures (Financial Buyer)</t>
  </si>
  <si>
    <t>Lightspeed Ventures, LLC (Financials); Thayer Ventures (Financials); Viola Ventures (Financials)</t>
  </si>
  <si>
    <t>Lightspeed Ventures, LLC (United States); Thayer Ventures (United States); Viola Ventures (Israel)</t>
  </si>
  <si>
    <t>IQTR1847705534</t>
  </si>
  <si>
    <t>Regcheq SpA</t>
  </si>
  <si>
    <t>Consorcio Seguros de Vida S.A.; Taram Capital</t>
  </si>
  <si>
    <t>Regcheq SpA develops a compliance software as a service solution. Its solution enables users to comply with regulatory obligations in a digital and automation way. The company also offers AML flow, active monitoring, and training solutions. Regcheq SpA is based in Las Condes, Chile.</t>
  </si>
  <si>
    <t>Consorcio Seguros de Vida S.A. (Multi-line Insurance); Taram Capital (Asset Management and Custody Banks)</t>
  </si>
  <si>
    <t>Consorcio Seguros de Vida S.A. (Strategic Buyer); Taram Capital (Financial Buyer)</t>
  </si>
  <si>
    <t>Consorcio Seguros de Vida S.A. (Financials); Taram Capital (Financials)</t>
  </si>
  <si>
    <t>Consorcio Seguros de Vida S.A. (Chile); Taram Capital (Chile)</t>
  </si>
  <si>
    <t>IQTR1847881330</t>
  </si>
  <si>
    <t>Payface Payments Ltda designs and develops an application that offers online payment solutions. The company was incorporated in 2019 and is based in Florianópolis, Brazil.</t>
  </si>
  <si>
    <t>IQTR1848165723</t>
  </si>
  <si>
    <t>IQTR1848179959</t>
  </si>
  <si>
    <t>Kolena Inc.</t>
  </si>
  <si>
    <t>Bloomberg Beta L.P.; Signalfire, LLC; Eleven Two Capital; Zero Prime Ventures; Lobby Capital</t>
  </si>
  <si>
    <t>Kolena Inc. develops a machine learning (ML) testing and analytics platform for quality assurance of ML and related software. Its platform identifies and tracks failure modes to help engineering, sales, and customers better understand model performance and identify gaps. The company was incorporated in 2021 and is based in Oakland, California.</t>
  </si>
  <si>
    <t>Bloomberg Beta L.P. (Asset Management and Custody Banks); Eleven Two Capital (Asset Management and Custody Banks); Lobby Capital (Asset Management and Custody Banks); Signalfire, LLC (Asset Management and Custody Banks); Zero Prime Ventures (Asset Management and Custody Banks)</t>
  </si>
  <si>
    <t>Bloomberg Beta L.P. (Financial Buyer); Eleven Two Capital (Financial Buyer); Lobby Capital (Financial Buyer); Signalfire, LLC (Financial Buyer); Zero Prime Ventures (Financial Buyer)</t>
  </si>
  <si>
    <t>Bloomberg Beta L.P. (Financials); Eleven Two Capital (Financials); Lobby Capital (Financials); Signalfire, LLC (Financials); Zero Prime Ventures (Financials)</t>
  </si>
  <si>
    <t>Bloomberg Beta L.P. (United States); Eleven Two Capital (United States); Lobby Capital (United States); Signalfire, LLC (United States); Zero Prime Ventures (United States)</t>
  </si>
  <si>
    <t>IQTR1854714321</t>
  </si>
  <si>
    <t>gridscale GmbH</t>
  </si>
  <si>
    <t>Ovh Gmbh</t>
  </si>
  <si>
    <t>Enjoyventure Management GmbH; High-Tech Gründerfonds Management GmbH; Endeit Capital B.V.; EnBW New Ventures GmbH</t>
  </si>
  <si>
    <t>gridscale GmbH develops and delivers Windows and Linux Infrastructure as a Service cloud server solution. It solution allows developers to manage cloud servers, match cloud computing infrastructure resources to individual requirements, activate loadbalancing and SSL certificate services, and automate the management of cloud infrastructure. The company was founded in 2014 and is based in Bedburg, Germany. As of September 4, 2023, gridscale GmbH operates as a subsidiary of Ovh Gmbh.</t>
  </si>
  <si>
    <t>EnBW New Ventures GmbH (Germany); Endeit Capital B.V. (Netherlands); Enjoyventure Management GmbH (Germany); High-Tech Gründerfonds Management GmbH (Germany)</t>
  </si>
  <si>
    <t>IQTR1848678813</t>
  </si>
  <si>
    <t>Shenzhen Qianhai Icecold IT Co., Ltd.</t>
  </si>
  <si>
    <t>Shenzhen Zhongke Advanced Industry Private Equity Fund Management Co., Ltd.</t>
  </si>
  <si>
    <t>IQTR1848681608</t>
  </si>
  <si>
    <t>Denglin Technology Co., Ltd.</t>
  </si>
  <si>
    <t>Denglin Technology Co., Ltd. designs and develops computing platforms for emerging computing fields. The company's products are chip-based system solutions. Denglin Technology Co., Ltd. was founded in 2017 and is based in Shanghai, China with additional offices in Chengdu and Hangzhou, China.</t>
  </si>
  <si>
    <t>IQTR1848863419</t>
  </si>
  <si>
    <t>Knowt Inc.</t>
  </si>
  <si>
    <t>Knowt Inc. was develops AI-based tutorial application. The company was incorporated in 2019 and is headquartered in East Brunswick, New Jersey.</t>
  </si>
  <si>
    <t>IQTR1849239750</t>
  </si>
  <si>
    <t>Velostics, Inc.</t>
  </si>
  <si>
    <t>Small Ventures USA, LP; Flyover Capital Partners, LLC; Starboard Star Venture Capital; Capital Mazapil II Sociedad Anonima De Capital Variable</t>
  </si>
  <si>
    <t>Velostics, Inc. operates as a logistics and supply chain enterprise software-as-a-service company. It focuses on automating manual and paper-based truck scheduling, check-in, and order entry processes for terminals, warehouses, and plants. The Velostics AI platform automates communication between carriers, facilities, systems, and logistics teams to schedule, check-in, and load vehicles. Its location specific Velostics Pass technology and QR code enables required shipment data to be exchanged contactless and eliminates delays and paperwork from check-in, shipping, and receiving process. The company was founded in 2019 and is headquartered in Houston, Texas.</t>
  </si>
  <si>
    <t>Capital Mazapil II Sociedad Anonima De Capital Variable (Asset Management and Custody Banks); Flyover Capital Partners, LLC (Asset Management and Custody Banks); Small Ventures USA, LP (Asset Management and Custody Banks); Starboard Star Venture Capital (Asset Management and Custody Banks)</t>
  </si>
  <si>
    <t>Capital Mazapil II Sociedad Anonima De Capital Variable (Financial Buyer); Flyover Capital Partners, LLC (Financial Buyer); Small Ventures USA, LP (Financial Buyer); Starboard Star Venture Capital (Financial Buyer)</t>
  </si>
  <si>
    <t>Capital Mazapil II Sociedad Anonima De Capital Variable (Financials); Flyover Capital Partners, LLC (Financials); Small Ventures USA, LP (Financials); Starboard Star Venture Capital (Financials)</t>
  </si>
  <si>
    <t>Capital Mazapil II Sociedad Anonima De Capital Variable (Mexico); Flyover Capital Partners, LLC (United States); Small Ventures USA, LP (United States); Starboard Star Venture Capital (United States)</t>
  </si>
  <si>
    <t>IQTR1849740359</t>
  </si>
  <si>
    <t>Neon Software, LLC</t>
  </si>
  <si>
    <t>Menlo Ventures Management, L.P.; General Catalyst Group Management, LLC; Granite Asia; The Founders Fund, LLC; Khosla Ventures, LLC; Snowflake Ventures; Databricks Ventures</t>
  </si>
  <si>
    <t>Neon Software, LLC develops an open-source and multi-cloud Postgres as a service platform for developers. The company's platform offers autoscaling, one-click start, multi-cloud compatibility, and bottomless storage. The company was formerly known as Neon, Inc. and changed its name to Neon Software, LLC in December 2022. Neon Software , LLC was incorporated in 2019 and is based in Rochester Hills, Michigan.</t>
  </si>
  <si>
    <t>Databricks Ventures (Asset Management and Custody Banks); General Catalyst Group Management, LLC (Asset Management and Custody Banks); Granite Asia (Asset Management and Custody Banks); Khosla Ventures, LLC (Asset Management and Custody Banks); Menlo Ventures Management, L.P. (Asset Management and Custody Banks); Snowflake Ventures (Asset Management and Custody Banks); The Founders Fund, LLC (Asset Management and Custody Banks)</t>
  </si>
  <si>
    <t>Databricks Ventures (Financial Buyer); General Catalyst Group Management, LLC (Financial Buyer); Granite Asia (Financial Buyer); Khosla Ventures, LLC (Financial Buyer); Menlo Ventures Management, L.P. (Financial Buyer); Snowflake Ventures (Financial Buyer); The Founders Fund, LLC (Financial Buyer)</t>
  </si>
  <si>
    <t>Databricks Ventures (Financials); General Catalyst Group Management, LLC (Financials); Granite Asia (Financials); Khosla Ventures, LLC (Financials); Menlo Ventures Management, L.P. (Financials); Snowflake Ventures (Financials); The Founders Fund, LLC (Financials)</t>
  </si>
  <si>
    <t>Databricks Ventures (United States); General Catalyst Group Management, LLC (United States); Granite Asia (Singapore); Khosla Ventures, LLC (United States); Menlo Ventures Management, L.P. (United States); Snowflake Ventures (United States); The Founders Fund, LLC (United States)</t>
  </si>
  <si>
    <t>IQTR1852898665</t>
  </si>
  <si>
    <t>TrustHQ SAS</t>
  </si>
  <si>
    <t>Board of Cyber</t>
  </si>
  <si>
    <t>TrustHQ SAS develops applied SaaS solutions for governance and compliance management. It provides a risk and compliance management platform for Information Systems Security Managers (RSSI) and Cybersecurity Directors. It offers a wide range of services for the integration of security "by design" and support for the certification of organizations and companies. The company was incorporated in 2020 and is based in Paris, France. As of July 7, 2023, TrustHQ SAS operates as a subsidiary of Board of Cyber.</t>
  </si>
  <si>
    <t>IQTR1855237953</t>
  </si>
  <si>
    <t>Ideatory Pte. Ltd.</t>
  </si>
  <si>
    <t>REAPRA PTE. LTD; SEEDS Capital Pte. Ltd.; Javelin Startup Holdings Pte. Ltd.</t>
  </si>
  <si>
    <t>Ideatory Pte. Ltd. develops and operates Impress, an artificial intelligence based chatbot software for recruiting and human resource management to facilitate the talent acquisition process. It provides post interview, recruitment metrics, video interviewing, competency evaluation, applicant tracking, and assessment services using chatbot interactions. The company was incorporated in 2013 and is based in Singapore with additional offices in Kerala, India; and Sunnyvale, California.</t>
  </si>
  <si>
    <t>REAPRA PTE. LTD (Asset Management and Custody Banks); SEEDS Capital Pte. Ltd. (Asset Management and Custody Banks)</t>
  </si>
  <si>
    <t>Javelin Startup Holdings Pte. Ltd. (Strategic Buyer); REAPRA PTE. LTD (Strategic Buyer); SEEDS Capital Pte. Ltd. (Financial Buyer)</t>
  </si>
  <si>
    <t>REAPRA PTE. LTD (Financials); SEEDS Capital Pte. Ltd. (Financials)</t>
  </si>
  <si>
    <t>Javelin Startup Holdings Pte. Ltd. (Singapore); REAPRA PTE. LTD (Singapore); SEEDS Capital Pte. Ltd. (Singapore)</t>
  </si>
  <si>
    <t>IQTR1871522359</t>
  </si>
  <si>
    <t>NewRetirement, Inc.</t>
  </si>
  <si>
    <t>DFJ Frontier Management Company, LLC; Ulu Ventures Management Company, LLC; Plug &amp; Play Ventures; Nationwide Ventures, LLC; Fin Capital; Motley Fool Ventures Management LLC; Cameron Ventures LLC; Marin Sonoma Impact Ventures Management LLC; Allegis Capital; Northwestern Mutual Future Ventures</t>
  </si>
  <si>
    <t>NewRetirement, Inc. develops financial planning solution to consumers, enterprises, and financial advisors that offers embedded digital coaching, and educational content. The company was founded in 2003 and is based in Mill Valley, California.</t>
  </si>
  <si>
    <t>Allegis Capital (Asset Management and Custody Banks); Cameron Ventures LLC (Asset Management and Custody Banks); DFJ Frontier Management Company, LLC (Asset Management and Custody Banks); Fin Capital (Asset Management and Custody Banks); Marin Sonoma Impact Ventures Management LLC (Asset Management and Custody Banks); Motley Fool Ventures Management LLC (Asset Management and Custody Banks); Nationwide Ventures, LLC (Asset Management and Custody Banks); Plug &amp; Play Ventures (Asset Management and Custody Banks); Ulu Ventures Management Company, LLC (Asset Management and Custody Banks)</t>
  </si>
  <si>
    <t>Allegis Capital (Financial Buyer); Cameron Ventures LLC (Financial Buyer); DFJ Frontier Management Company, LLC (Financial Buyer); Fin Capital (Financial Buyer); Marin Sonoma Impact Ventures Management LLC (Financial Buyer); Motley Fool Ventures Management LLC (Financial Buyer); Nationwide Ventures, LLC (Financial Buyer); Northwestern Mutual Future Ventures (Financial Buyer); Plug &amp; Play Ventures (Financial Buyer); Ulu Ventures Management Company, LLC (Financial Buyer)</t>
  </si>
  <si>
    <t>Allegis Capital (Financials); Cameron Ventures LLC (Financials); DFJ Frontier Management Company, LLC (Financials); Fin Capital (Financials); Marin Sonoma Impact Ventures Management LLC (Financials); Motley Fool Ventures Management LLC (Financials); Nationwide Ventures, LLC (Financials); Plug &amp; Play Ventures (Financials); Ulu Ventures Management Company, LLC (Financials)</t>
  </si>
  <si>
    <t>Allegis Capital (United States); Cameron Ventures LLC (United States); DFJ Frontier Management Company, LLC (United States); Fin Capital (United States); Marin Sonoma Impact Ventures Management LLC (United States); Motley Fool Ventures Management LLC (United States); Nationwide Ventures, LLC (United States); Northwestern Mutual Future Ventures (United States); Plug &amp; Play Ventures (United States); Ulu Ventures Management Company, LLC (United States)</t>
  </si>
  <si>
    <t>IQTR1847037848</t>
  </si>
  <si>
    <t>Qover SA/NV</t>
  </si>
  <si>
    <t>Kreos Capital Management (UK) Limited; Alven Capital Partners SA; Zurich Insurance Group AG (SWX:ZURN); Anthemis Group SA</t>
  </si>
  <si>
    <t>Qover SA/NV develops insurance-as a-service (IaaS) platform for third parties to sell insurance products. It also provides digital proprietary insurance products. The company was incorporated in 2016 and is based in Brussels, Belgium.</t>
  </si>
  <si>
    <t>Alven Capital Partners SA (Asset Management and Custody Banks); Anthemis Group SA (Asset Management and Custody Banks); Kreos Capital Management (UK) Limited (Asset Management and Custody Banks); Zurich Insurance Group AG (SWX:ZURN) (Multi-line Insurance)</t>
  </si>
  <si>
    <t>Alven Capital Partners SA (Financial Buyer); Anthemis Group SA (Financial Buyer); Kreos Capital Management (UK) Limited (Financial Buyer); Zurich Insurance Group AG (SWX:ZURN) (Strategic Buyer)</t>
  </si>
  <si>
    <t>Alven Capital Partners SA (Financials); Anthemis Group SA (Financials); Kreos Capital Management (UK) Limited (Financials); Zurich Insurance Group AG (SWX:ZURN) (Financials)</t>
  </si>
  <si>
    <t>Alven Capital Partners SA (France); Anthemis Group SA (United Kingdom); Kreos Capital Management (UK) Limited (United Kingdom); Zurich Insurance Group AG (SWX:ZURN) (Switzerland)</t>
  </si>
  <si>
    <t>IQTR1847117577</t>
  </si>
  <si>
    <t>Paperspace Co.</t>
  </si>
  <si>
    <t>DigitalOcean Holdings, Inc. (NYSE:DOCN)</t>
  </si>
  <si>
    <t>Paperspace Co. develops a cloud-based virtual desktop platform that can be accessed through any web browser. Its products include Gradient, a tool that enables users to quickly develop, track, and collaborate on machine learning models of any size and complexity, and Core, a cloud GPU platform that lets users sort, filter, create, and connect users, machines, and networks. The company was incorporated in 2014 and is based in Brooklyn, New York. As of July 5, 2023, Paperspace Co. operates as a subsidiary of DigitalOcean Holdings, Inc.</t>
  </si>
  <si>
    <t>IQTR1847188451</t>
  </si>
  <si>
    <t>SWASH TECH SOLUTIONS Private Limited</t>
  </si>
  <si>
    <t>SWASH TECH SOLUTIONS Private Limited develops workspace interiors platform. It offers project plan for your office interior designs, commercial interior spaces and environments, including offices, retail stores, and other areas. SWASH TECH SOLUTIONS Private Limited was incorporated in 2021 and is based in Gurgaon, India.</t>
  </si>
  <si>
    <t>IQTR640843813</t>
  </si>
  <si>
    <t>China Growth Capital; Beijing Kuangshi Technology Co., Ltd.; Shanghai Bojiang Investment Management Co., Ltd.</t>
  </si>
  <si>
    <t>Beijing Kuangshi Technology Co., Ltd. (Systems Software); China Growth Capital (Asset Management and Custody Banks); Shanghai Bojiang Investment Management Co., Ltd. (Asset Management and Custody Banks)</t>
  </si>
  <si>
    <t>Beijing Kuangshi Technology Co., Ltd. (Strategic Buyer); China Growth Capital (Financial Buyer); Shanghai Bojiang Investment Management Co., Ltd. (Financial Buyer)</t>
  </si>
  <si>
    <t>Beijing Kuangshi Technology Co., Ltd. (Information Technology); China Growth Capital (Financials); Shanghai Bojiang Investment Management Co., Ltd. (Financials)</t>
  </si>
  <si>
    <t>Beijing Kuangshi Technology Co., Ltd. (China); China Growth Capital (China); Shanghai Bojiang Investment Management Co., Ltd. (China)</t>
  </si>
  <si>
    <t>IQTR1847188863</t>
  </si>
  <si>
    <t>Big Business Intelligence Limited</t>
  </si>
  <si>
    <t>Mercia Asset Management PLC (AIM:MERC)</t>
  </si>
  <si>
    <t>Big Business Intelligence Limited provides planning and designing services for computer systems which integrate computer hardware, software, and communication technologies. Big Business Intelligence Limited was incorporated in 2015 and is based in London, United Kingdom.</t>
  </si>
  <si>
    <t>IQTR1847191542</t>
  </si>
  <si>
    <t>non-core Home Design business, including the assets of the Architect 3D software</t>
  </si>
  <si>
    <t>Encore Software, LLC</t>
  </si>
  <si>
    <t>Avanquest France SA</t>
  </si>
  <si>
    <t>As of October 19, 2023, non-core Home Design business, including the assets of the Architect 3D software was acquired by Encore Software, LLC. non-core Home Design business, including the assets of the Architect 3D software comprises design software solutions. The asset is located in France.</t>
  </si>
  <si>
    <t>IQTR1847192809</t>
  </si>
  <si>
    <t>NAMI.AI Pte. Ltd.</t>
  </si>
  <si>
    <t>Inspire Corporation; Verizon Ventures; Aconterra; Amavi Capital BV</t>
  </si>
  <si>
    <t>NAMI.AI Pte. Ltd. develops AI-powered digital sensing solutions to players in the security, safety, health tech, prop tech, and energy optimization fields through hardware-augmented software. NAMI.AI Pte. Ltd. was formerly known as Sense.AI Pte. Ltd. The company was incorporated in 2020 and is based in Singapore.</t>
  </si>
  <si>
    <t>Aconterra (Asset Management and Custody Banks); Amavi Capital BV (Asset Management and Custody Banks); Inspire Corporation (Asset Management and Custody Banks); Verizon Ventures (Asset Management and Custody Banks)</t>
  </si>
  <si>
    <t>Aconterra (Financial Buyer); Amavi Capital BV (Financial Buyer); Inspire Corporation (Financial Buyer); Verizon Ventures (Financial Buyer)</t>
  </si>
  <si>
    <t>Aconterra (Financials); Amavi Capital BV (Financials); Inspire Corporation (Financials); Verizon Ventures (Financials)</t>
  </si>
  <si>
    <t>Aconterra (Belgium); Amavi Capital BV (Belgium); Inspire Corporation (Japan); Verizon Ventures (United States)</t>
  </si>
  <si>
    <t>IQTR1847192878</t>
  </si>
  <si>
    <t>ChipFlow Ltd.</t>
  </si>
  <si>
    <t>Fontinalis Partners, LLC; Fuel Ventures Limited; InMotion Ventures Ltd.; MV Funds, LLC; Axel Springer Porsche GmbH &amp; Co. KG; Heartfelt APX GmbH &amp; Co. KG; Vehiculum Capital</t>
  </si>
  <si>
    <t>ChipFlow Ltd. designs and develops an integrated circuit design platform to help product companies to make their own chips. The company provides an open source semiconductor chip design platform (PaaS), that allows OEMs to design and order integrated circuits. The company's platform provides an automated integrated circuit (IC) layout using artificial intelligence as well as automated consignment to manufacturing and shipping, optimized for low volumes, that helps product companies and designers to order their own chips and build and test an IC on their laptops. Its platform provides cloud-scalable debug, test, simulation, and formal verification frameworks, connecting this with both industry standard semiconductor foundries and novel IC manufacturing processes, such as plastic chips, GaN, and SiGe. The company was incorporated in 2021 and is based in Cambridge, United Kingdom.</t>
  </si>
  <si>
    <t>Axel Springer Porsche GmbH &amp; Co. KG (Asset Management and Custody Banks); Fontinalis Partners, LLC (Asset Management and Custody Banks); Fuel Ventures Limited (Asset Management and Custody Banks); InMotion Ventures Ltd. (Asset Management and Custody Banks); MV Funds, LLC (Asset Management and Custody Banks)</t>
  </si>
  <si>
    <t>Axel Springer Porsche GmbH &amp; Co. KG (Financial Buyer); Fontinalis Partners, LLC (Financial Buyer); Fuel Ventures Limited (Financial Buyer); Heartfelt APX GmbH &amp; Co. KG (Strategic Buyer); InMotion Ventures Ltd. (Financial Buyer); MV Funds, LLC (Financial Buyer); Vehiculum Capital (Strategic Buyer)</t>
  </si>
  <si>
    <t>Axel Springer Porsche GmbH &amp; Co. KG (Financials); Fontinalis Partners, LLC (Financials); Fuel Ventures Limited (Financials); InMotion Ventures Ltd. (Financials); MV Funds, LLC (Financials)</t>
  </si>
  <si>
    <t>Axel Springer Porsche GmbH &amp; Co. KG (Germany); Fontinalis Partners, LLC (United States); Fuel Ventures Limited (United Kingdom); Heartfelt APX GmbH &amp; Co. KG (Germany); InMotion Ventures Ltd. (United Kingdom); MV Funds, LLC (United States); Vehiculum Capital (Austria)</t>
  </si>
  <si>
    <t>IQTR1847199737</t>
  </si>
  <si>
    <t>Wingnut Labs Ltd</t>
  </si>
  <si>
    <t>Salica Investments Advisory LLP; Finch Capital</t>
  </si>
  <si>
    <t>Wingnut Labs Ltd, doing business as Webio, develops a software application based on artificial intelligence which enables businesses to have uninterrupted customer conversation. The application allows customer engagement through various channels such as whatsapp, messengerWingnut Labs Ltd, doing business as Webio, develops a software application based on artificial intelligence which enables businesses to have uninterrupted customer conversation. Its artificial intelligence agent known as Propensity-X predicts the most likely outcome of conversations. The application allows customer engagement through various channels, such as WhatsApp, Messenger, etc. The company was founded in 2016 and is headquartered in Dublin, Ireland., etc. The company was founded in 2016 and is headquartered in Dublin, Co. Dublin, Ireland.</t>
  </si>
  <si>
    <t>Finch Capital (Asset Management and Custody Banks); Salica Investments Advisory LLP (Asset Management and Custody Banks)</t>
  </si>
  <si>
    <t>Finch Capital (Financial Buyer); Salica Investments Advisory LLP (Financial Buyer)</t>
  </si>
  <si>
    <t>Finch Capital (Financials); Salica Investments Advisory LLP (Financials)</t>
  </si>
  <si>
    <t>Finch Capital (Netherlands); Salica Investments Advisory LLP (United Kingdom)</t>
  </si>
  <si>
    <t>IQTR1789927076</t>
  </si>
  <si>
    <t>CrowdStreet, Inc.</t>
  </si>
  <si>
    <t>Grotech Management Company; Teachers Insurance and Annuity Association-College Retirement Equities Fund; Foulger-Pratt Contracting, LLC; The Dinerstein Co., Inc.; Cypress Equity Investments LLC; Rally Ventures; Seven Peaks Ventures LLP; Green Visor Capital Management Company, LLC</t>
  </si>
  <si>
    <t>CrowdStreet, Inc. operates an online commercial real estate investing platform that connects accredited investors with institutional real estate investments. Its platform enables commercial real estate developers and operators to acquire, convert, and manage investors for their projects. The company also provides investment advisory services to privately managed accounts related to marketplace investment offerings. CrowdStreet, Inc. was incorporated in 2013 and is based in Austin, Texas.</t>
  </si>
  <si>
    <t>Cypress Equity Investments LLC (Asset Management and Custody Banks); Foulger-Pratt Contracting, LLC (Construction and Engineering); Green Visor Capital Management Company, LLC (Asset Management and Custody Banks); Grotech Management Company (Asset Management and Custody Banks); Rally Ventures (Asset Management and Custody Banks); Seven Peaks Ventures LLP (Asset Management and Custody Banks); Teachers Insurance and Annuity Association-College Retirement Equities Fund (Asset Management and Custody Banks); The Dinerstein Co., Inc. (Homebuilding)</t>
  </si>
  <si>
    <t>Cypress Equity Investments LLC (Financial Buyer); Foulger-Pratt Contracting, LLC (Strategic Buyer); Green Visor Capital Management Company, LLC (Financial Buyer); Grotech Management Company (Financial Buyer); Rally Ventures (Financial Buyer); Seven Peaks Ventures LLP (Financial Buyer); Teachers Insurance and Annuity Association-College Retirement Equities Fund (Financial Buyer); The Dinerstein Co., Inc. (Strategic Buyer)</t>
  </si>
  <si>
    <t>Cypress Equity Investments LLC (Financials); Foulger-Pratt Contracting, LLC (Industrials); Green Visor Capital Management Company, LLC (Financials); Grotech Management Company (Financials); Rally Ventures (Financials); Seven Peaks Ventures LLP (Financials); Teachers Insurance and Annuity Association-College Retirement Equities Fund (Financials); The Dinerstein Co., Inc. (Consumer Discretionary)</t>
  </si>
  <si>
    <t>Cypress Equity Investments LLC (United States); Foulger-Pratt Contracting, LLC (United States); Green Visor Capital Management Company, LLC (United States); Grotech Management Company (United States); Rally Ventures (United States); Seven Peaks Ventures LLP (United States); Teachers Insurance and Annuity Association-College Retirement Equities Fund (United States); The Dinerstein Co., Inc. (United States)</t>
  </si>
  <si>
    <t>IQTR1847210582</t>
  </si>
  <si>
    <t>Distil.ai</t>
  </si>
  <si>
    <t>Distil.ai operates as a software platform that helps businesses understand their customers’ behaviour and identify buying signals. The platform helps businesses gather data from multiple sources and automate the collection of that data. The platform features include controlling customer data, managing access, and creating custom audiences using data-driven customer analytical techniques to identify customers. The company was founded in 2018 and is based in Exeter, United Kingdom.</t>
  </si>
  <si>
    <t>IQTR1818365143</t>
  </si>
  <si>
    <t>IA RealWeb LLC</t>
  </si>
  <si>
    <t>QIWI plc</t>
  </si>
  <si>
    <t>"IA RealWeb" LLC develops platform for online marketing. The company is headquartered in Saint-Petersburg, Russia. As of December 15, 2022, IA RealWeb LLC operates as a subsidiary of QIWI plc.</t>
  </si>
  <si>
    <t>IQTR1847228727</t>
  </si>
  <si>
    <t>U Fintech Hub Inc</t>
  </si>
  <si>
    <t>Forest Partners LLC</t>
  </si>
  <si>
    <t>U Fintech Hub Inc develops and operates remittance platform. Its platform offers B2B and C2C remittance services, local payouts, money exchange services, and a wide range of other business scopes related to foreign currencies. U Fintech Hub Inc was incorporated in 2018 and is based in Seoul, South Korea.</t>
  </si>
  <si>
    <t>IQTR697742483</t>
  </si>
  <si>
    <t>Atl Data Centers LLC</t>
  </si>
  <si>
    <t>CleanSpark, Inc. (NasdaqCM:CLSK)</t>
  </si>
  <si>
    <t>ATL Data Centers LLC operates data centers for e-commerce and bitcoin mining. The company also provides mining consulting services for blockchain. The company was founded in 2014 and is based in Atlanta, Georgia. As of December 10, 2020, ATL Data Centers LLC operates as a subsidiary of CleanSpark, Inc.</t>
  </si>
  <si>
    <t>IQTR1847236573</t>
  </si>
  <si>
    <t>Juno S.A.S.</t>
  </si>
  <si>
    <t>Bpifrance Investissement SAS; MAIF Avenir SAS; OSS Ventures</t>
  </si>
  <si>
    <t>Juno S.A.S. designs and develops Software-as-a-Service (SaaS) based platform for industries to manage their operations. The platform offers quality controls, self-checks, checklists, and operating modes. It serves luxury, pharma and medical, agri-food, plastic, cosmetics, mechanics, aeronautics, automotive, and electronics. The company was founded in 2021 and is based in Asnières-sur-Seine, France.</t>
  </si>
  <si>
    <t>Bpifrance Investissement SAS (Asset Management and Custody Banks); MAIF Avenir SAS (Asset Management and Custody Banks); OSS Ventures (Diversified Support Services)</t>
  </si>
  <si>
    <t>Bpifrance Investissement SAS (Financial Buyer); MAIF Avenir SAS (Financial Buyer); OSS Ventures (Financial Buyer)</t>
  </si>
  <si>
    <t>Bpifrance Investissement SAS (Financials); MAIF Avenir SAS (Financials); OSS Ventures (Industrials)</t>
  </si>
  <si>
    <t>Bpifrance Investissement SAS (France); MAIF Avenir SAS (France); OSS Ventures (France)</t>
  </si>
  <si>
    <t>IQTR647861370</t>
  </si>
  <si>
    <t>OM:ENEA</t>
  </si>
  <si>
    <t>Swedbank Robur Fonder AB; Handelsbanken Asset Management; Teknik Innovation Norden Fonder AB</t>
  </si>
  <si>
    <t>Enea AB (publ) provides software products for telecom and cybersecurity industries worldwide. It offers Stratum, a resilient and distributed network data layer; Enea Access Manager, a cloud-native AAA server providing access control to data networks; Enea Policy Manager that provides the PCRF and PCF functions in 4G and 5G networks; Enea ENUM, a turnkey solution that provides a bridge between the mobile network and the internet; unified data manager; and Subscription Manager, a cloud-native solution for subscriber data handling in 5G networks. The company also provides Openwave Traffic Management solution for Accelerating web and video, managing RAN capacity, and enforcing user access and protection; Enea Aptilo Service Management Platform, a system for managing large-scale Wi-Fi services; IoT connectivity and security solution, such as Hyperscale Cellular IoT Connectivity Management, Aptilo Zero-touch Wi-Fi IoT Onboarding, and Aptilo SMP IoT Connectivity Management Platform; Qosmos ixEngine, a software development kit; and Qosmos Probe, a cyber sensor. In addition, it offers telecoms network cyber security, including 5G security, signalling intelligence layer, signalling and messaging security, SMS grey route and SIMBank fraud protection, A2P SMS revenues protection, cloud messaging firewall, managed signalling threat intelligence, and managed messaging intelligence; and operating systems and middleware. The company was founded in 1968 and is headquartered in Stockholm, Sweden.</t>
  </si>
  <si>
    <t>Handelsbanken Asset Management (Asset Management and Custody Banks); Swedbank Robur Fonder AB (Asset Management and Custody Banks); Teknik Innovation Norden Fonder AB (Asset Management and Custody Banks)</t>
  </si>
  <si>
    <t>Handelsbanken Asset Management (Financial Buyer); Swedbank Robur Fonder AB (Financial Buyer); Teknik Innovation Norden Fonder AB (Financial Buyer)</t>
  </si>
  <si>
    <t>Handelsbanken Asset Management (Financials); Swedbank Robur Fonder AB (Financials); Teknik Innovation Norden Fonder AB (Financials)</t>
  </si>
  <si>
    <t>Handelsbanken Asset Management (Sweden); Swedbank Robur Fonder AB (Sweden); Teknik Innovation Norden Fonder AB (Sweden)</t>
  </si>
  <si>
    <t>IQTR629644663</t>
  </si>
  <si>
    <t>Goldman Sachs Asset Management, L.P.</t>
  </si>
  <si>
    <t>IQTR1847282677</t>
  </si>
  <si>
    <t>Alpha Code Inc.</t>
  </si>
  <si>
    <t>Wowow Inc. (TSE:4839); Nippon Television Network Corporation</t>
  </si>
  <si>
    <t>UEI SOLUTIONS Inc. offers consultation, design, research, and development for network and VR/AR/MR solutions. It offers Assassination Classroom VR, an interaction adaptation solution; The Little Prince VR, a fusing theatrical performance, live-action, and CGI VR solution; VR karaoke, a form of karaoke in which VR allows participants to join their favorite artists on stage; and SPYvsSPY, a tabletop card game that uses VR technology. The company was founded in 2015 and is headquartered in Tokyo, Japan. UEI SOLUTIONS Inc. operates as a subsidiary of UEI Corporation.</t>
  </si>
  <si>
    <t>Nippon Television Network Corporation (Broadcasting); Wowow Inc. (TSE:4839) (Broadcasting)</t>
  </si>
  <si>
    <t>Nippon Television Network Corporation (Strategic Buyer); Wowow Inc. (TSE:4839) (Strategic Buyer)</t>
  </si>
  <si>
    <t>Nippon Television Network Corporation (Communication Services); Wowow Inc. (TSE:4839) (Communication Services)</t>
  </si>
  <si>
    <t>Nippon Television Network Corporation (Japan); Wowow Inc. (TSE:4839) (Japan)</t>
  </si>
  <si>
    <t>IQTR1847285098</t>
  </si>
  <si>
    <t>Taskey, Inc.</t>
  </si>
  <si>
    <t>D4V LLC; PKSHA Technology Capital LLC; i-nest capital Co., Ltd.; Hyke Comic Inc.</t>
  </si>
  <si>
    <t>Taskey, Inc. develops peep, a software that provides digital IP content specialized for smartphones that utilizes images and illustrations. The app is mainly used by novelists and illustrators to create stories. The company was founded in 2014 and is based in Tokyo, Japan.</t>
  </si>
  <si>
    <t>D4V LLC (Asset Management and Custody Banks); Hyke Comic Inc. (Interactive Media and Services); i-nest capital Co., Ltd. (Asset Management and Custody Banks); PKSHA Technology Capital LLC (Asset Management and Custody Banks)</t>
  </si>
  <si>
    <t>D4V LLC (Financial Buyer); Hyke Comic Inc. (Strategic Buyer); i-nest capital Co., Ltd. (Financial Buyer); PKSHA Technology Capital LLC (Financial Buyer)</t>
  </si>
  <si>
    <t>D4V LLC (Financials); Hyke Comic Inc. (Communication Services); i-nest capital Co., Ltd. (Financials); PKSHA Technology Capital LLC (Financials)</t>
  </si>
  <si>
    <t>D4V LLC (Japan); Hyke Comic Inc. (Japan); i-nest capital Co., Ltd. (Japan); PKSHA Technology Capital LLC (Japan)</t>
  </si>
  <si>
    <t>IQTR1847287599</t>
  </si>
  <si>
    <t>AZOO Co., Ltd.</t>
  </si>
  <si>
    <t>Globis Capital Partners Co., Ltd.; GxPartners LLP; W inc.; BEENEXT Capital Management Pte. Ltd.; NEXTBLUE, LLP; KYOTO Angel Fund Co., Ltd.</t>
  </si>
  <si>
    <t>AZOO Co., Ltd. develops cloud-based business management system, WASIMIL for hotel operators. It offers PMS (accommodation management), CRM (customer relationship management), revenue management, marketing autation, and site controller cooperation features. AZOO Co., Ltd. was founded in 2020 and is based in Kyoto, Japan.</t>
  </si>
  <si>
    <t>BEENEXT Capital Management Pte. Ltd. (Asset Management and Custody Banks); Globis Capital Partners Co., Ltd. (Asset Management and Custody Banks); GxPartners LLP (Asset Management and Custody Banks); KYOTO Angel Fund Co., Ltd. (Asset Management and Custody Banks); NEXTBLUE, LLP (Asset Management and Custody Banks); W inc. (Asset Management and Custody Banks)</t>
  </si>
  <si>
    <t>BEENEXT Capital Management Pte. Ltd. (Financial Buyer); Globis Capital Partners Co., Ltd. (Financial Buyer); GxPartners LLP (Financial Buyer); KYOTO Angel Fund Co., Ltd. (Financial Buyer); NEXTBLUE, LLP (Financial Buyer); W inc. (Financial Buyer)</t>
  </si>
  <si>
    <t>BEENEXT Capital Management Pte. Ltd. (Financials); Globis Capital Partners Co., Ltd. (Financials); GxPartners LLP (Financials); KYOTO Angel Fund Co., Ltd. (Financials); NEXTBLUE, LLP (Financials); W inc. (Financials)</t>
  </si>
  <si>
    <t>BEENEXT Capital Management Pte. Ltd. (Singapore); Globis Capital Partners Co., Ltd. (Japan); GxPartners LLP (Japan); KYOTO Angel Fund Co., Ltd. (Japan); NEXTBLUE, LLP (Japan); W inc. (Japan)</t>
  </si>
  <si>
    <t>IQTR1847302928</t>
  </si>
  <si>
    <t>Sama Co., Ltd.</t>
  </si>
  <si>
    <t>Nishikawa Communications Co.,Ltd.</t>
  </si>
  <si>
    <t>Sama Co., Ltd., a software development company, develops XR, business systems, and games. The company was founded in 2007 and is based in Shizuoka, Japan. As of June 30, 2023, Sama Co., Ltd. operates as a subsidiary of Nishikawa Communications Co.,Ltd.</t>
  </si>
  <si>
    <t>IQTR1847307114</t>
  </si>
  <si>
    <t>OryxLabs Technologies - Sole Proprietorship L.L.C.</t>
  </si>
  <si>
    <t>EDGE Group PJSC</t>
  </si>
  <si>
    <t>OryxLabs Technologies - Sole Proprietorship L.L.C. provides enterprise digital risk protection and cybersecurity solutions. The company was founded in 2020 and is based in Abu Dhabi, United Arab Emirates. As of July 6, 2023, OryxLabs Technologies - Sole Proprietorship L.L.C. operates as a subsidiary of EDGE Group PJSC.</t>
  </si>
  <si>
    <t>IQTR1847435944</t>
  </si>
  <si>
    <t>ContractHero GmbH</t>
  </si>
  <si>
    <t>Venista Ventures GmbH &amp; Co. KG; VR Ventures Management GmbH; xdeck.ventures; Swiss Post Ventures; Redstone Management Gmbh</t>
  </si>
  <si>
    <t>ContractHero GmbH develops a SaaS based contract management software for business customers. Its software enables users to organize and store digitized documents, prepare financing rounds, prepare annual financial statements, and manage commercial lease contracts. The company also offers central digital contract filing system to archive digital contracts; contract management software for SMEs; and lease management software. ContractHero GmbH was founded in 2019 and is based in Berlin, Germany.</t>
  </si>
  <si>
    <t>Redstone Management Gmbh (Asset Management and Custody Banks); Swiss Post Ventures (Asset Management and Custody Banks); Venista Ventures GmbH &amp; Co. KG (Asset Management and Custody Banks); VR Ventures Management GmbH (Asset Management and Custody Banks); xdeck.ventures (Multi-Sector Holdings)</t>
  </si>
  <si>
    <t>Redstone Management Gmbh (Financial Buyer); Swiss Post Ventures (Financial Buyer); Venista Ventures GmbH &amp; Co. KG (Financial Buyer); VR Ventures Management GmbH (Financial Buyer); xdeck.ventures (Financial Buyer)</t>
  </si>
  <si>
    <t>Redstone Management Gmbh (Financials); Swiss Post Ventures (Financials); Venista Ventures GmbH &amp; Co. KG (Financials); VR Ventures Management GmbH (Financials); xdeck.ventures (Financials)</t>
  </si>
  <si>
    <t>Redstone Management Gmbh (Germany); Swiss Post Ventures (Switzerland); Venista Ventures GmbH &amp; Co. KG (Germany); VR Ventures Management GmbH (Germany); xdeck.ventures (Germany)</t>
  </si>
  <si>
    <t>IQTR1847442896</t>
  </si>
  <si>
    <t>Fiddler Labs, Inc.</t>
  </si>
  <si>
    <t>Prime Partners, Inc.</t>
  </si>
  <si>
    <t>Fiddler Labs, Inc. develops an artificial intelligence engine that allows companies to analyze, manage, and deploy their machine learning models at scale. Its platform enables businesses to unlock the AI black box and deliver trustworthy AI experiences for their customers. The company’s solutions include customer experience, lending and trading, lifetime value, and risk and compliance solutions. The company was incorporated in 2018 and is based in Palo Alto, California.</t>
  </si>
  <si>
    <t>IQTR1847448521</t>
  </si>
  <si>
    <t>Alfii Software Services DMCC</t>
  </si>
  <si>
    <t>Aditum Investment Management Limited; Preface Ventures; Kayan Ventures; Wayfinders</t>
  </si>
  <si>
    <t>Alfii Software Services DMCC develops human resource automation platform designed to streamline and humanize people operations. The company's platform provides payroll and pricing products. The company was founded in 2022 and is headquartered in Abu Dhabi, United Arab Emirates.</t>
  </si>
  <si>
    <t>Aditum Investment Management Limited (Asset Management and Custody Banks); Kayan Ventures (Asset Management and Custody Banks); Preface Ventures (Asset Management and Custody Banks)</t>
  </si>
  <si>
    <t>Aditum Investment Management Limited (Financial Buyer); Kayan Ventures (Financial Buyer); Preface Ventures (Financial Buyer); Wayfinders (Financial Buyer)</t>
  </si>
  <si>
    <t>Aditum Investment Management Limited (Financials); Kayan Ventures (Financials); Preface Ventures (Financials)</t>
  </si>
  <si>
    <t>Aditum Investment Management Limited (United Arab Emirates); Kayan Ventures (United Arab Emirates); Preface Ventures (United States); Wayfinders (United Arab Emirates)</t>
  </si>
  <si>
    <t>IQTR1847473781</t>
  </si>
  <si>
    <t>BIPA Intermediação de Ativos Digitais LTDA</t>
  </si>
  <si>
    <t>New Form Capital; Hivemind Ventures</t>
  </si>
  <si>
    <t>BIPA Intermediação de Ativos Digitais LTDA develops and operates an application that supports bitcoin. It helps in buying and selling of bitcoin. The company was incorportaed in 2020 and is based in São Paulo, Brazil.</t>
  </si>
  <si>
    <t>Hivemind Ventures (Asset Management and Custody Banks); New Form Capital (Asset Management and Custody Banks)</t>
  </si>
  <si>
    <t>Hivemind Ventures (Financial Buyer); New Form Capital (Financial Buyer)</t>
  </si>
  <si>
    <t>Hivemind Ventures (Financials); New Form Capital (Financials)</t>
  </si>
  <si>
    <t>Hivemind Ventures (United States); New Form Capital (United States)</t>
  </si>
  <si>
    <t>IQTR1847484117</t>
  </si>
  <si>
    <t>Arinex Live</t>
  </si>
  <si>
    <t>The Arinex Group</t>
  </si>
  <si>
    <t>AirTree Ventures Pty Ltd; Skip Capital Pty. Ltd.; TEN13 Management Pty Ltd</t>
  </si>
  <si>
    <t>As of July 6, 2023, Iconic Live Pty Ltd was acquired by Arinex Pty Ltd. Iconic Live Pty Ltd, a conferencing technology company, develops and operates a SaaS based event Platform to deliver virtual and hybrid events and customer service for the event industry, medical, pharmaceutical, and industry associations in Australia and internationally. Its platform is used to handle events; service delegates, sponsors, and exhibitors; modify colors, menu items, icons, and more; customize, launch, and deliver the event; sequence the content; and record and edit video on demand. The company was founded in 2017 and is based in Hawthorn East, Australia with additional locations in London, United Kingdom; and Drøbak, Norway.</t>
  </si>
  <si>
    <t>AirTree Ventures Pty Ltd (Australia); Skip Capital Pty. Ltd. (Australia); TEN13 Management Pty Ltd (Australia)</t>
  </si>
  <si>
    <t>IQTR1847528240</t>
  </si>
  <si>
    <t>Quazel GmbH</t>
  </si>
  <si>
    <t>Quazel GmbH develops a conversational language learning tool designed to help people get speaking fluency. The company's tool contains features like levels and other gamification elements which allow a specific analysis of the individual learning stage. The company was founded in 2022 and is headquartered in Uitikon, Switzerland.</t>
  </si>
  <si>
    <t>IQTR1847854868</t>
  </si>
  <si>
    <t>rightmart Group rightmart GmbH</t>
  </si>
  <si>
    <t>Kraftfahrer-Schutz e.V.; LVM Landwirtschaftlicher Versicherungsverein Münster a.G.</t>
  </si>
  <si>
    <t>Rightmart Group rightmart GmbH is an internet services and infrastructure company. It provides data processing, hosting, and related services. It is headquartered in Germany.</t>
  </si>
  <si>
    <t>Kraftfahrer-Schutz e.V. (Property and Casualty Insurance); LVM Landwirtschaftlicher Versicherungsverein Münster a.G. (Property and Casualty Insurance)</t>
  </si>
  <si>
    <t>Kraftfahrer-Schutz e.V. (Strategic Buyer); LVM Landwirtschaftlicher Versicherungsverein Münster a.G. (Strategic Buyer)</t>
  </si>
  <si>
    <t>Kraftfahrer-Schutz e.V. (Financials); LVM Landwirtschaftlicher Versicherungsverein Münster a.G. (Financials)</t>
  </si>
  <si>
    <t>Kraftfahrer-Schutz e.V. (Germany); LVM Landwirtschaftlicher Versicherungsverein Münster a.G. (Germany)</t>
  </si>
  <si>
    <t>IQTR655259291</t>
  </si>
  <si>
    <t>Pantera Advisors LLC; Dragonfly Capital Partners, LLC; Paradigm Holdings, LLC; Blockchain Access UK Ltd; Shanghai Fenbushi Investment Management Co., Ltd.; Polychain Capital LP; Coinbase Ventures</t>
  </si>
  <si>
    <t>Blockchain Access UK Ltd (Financial Exchanges and Data); Coinbase Ventures (Asset Management and Custody Banks); Dragonfly Capital Partners, LLC (Investment Banking and Brokerage); Pantera Advisors LLC (Asset Management and Custody Banks); Polychain Capital LP (Asset Management and Custody Banks); Shanghai Fenbushi Investment Management Co., Ltd. (Asset Management and Custody Banks)</t>
  </si>
  <si>
    <t>Blockchain Access UK Ltd (Strategic Buyer); Coinbase Ventures (Financial Buyer); Dragonfly Capital Partners, LLC (Strategic Buyer); Pantera Advisors LLC (Financial Buyer); Paradigm Holdings, LLC (Strategic Buyer); Polychain Capital LP (Financial Buyer); Shanghai Fenbushi Investment Management Co., Ltd. (Financial Buyer)</t>
  </si>
  <si>
    <t>Blockchain Access UK Ltd (Financials); Coinbase Ventures (Financials); Dragonfly Capital Partners, LLC (Financials); Pantera Advisors LLC (Financials); Polychain Capital LP (Financials); Shanghai Fenbushi Investment Management Co., Ltd. (Financials)</t>
  </si>
  <si>
    <t>Blockchain Access UK Ltd (United Kingdom); Coinbase Ventures (United States); Dragonfly Capital Partners, LLC (United States); Pantera Advisors LLC (United States); Paradigm Holdings, LLC (United States); Polychain Capital LP (United States); Shanghai Fenbushi Investment Management Co., Ltd. (China)</t>
  </si>
  <si>
    <t>IQTR1847548916</t>
  </si>
  <si>
    <t>Coworks, Inc.</t>
  </si>
  <si>
    <t>Coworks, Inc. develops a co-working management software that provides workspace and innovation hubs to the operators for managing their members and spaces through data, automation, and member engagement. It offers Coworks MOBILE, Coworks ADMIN, Coworks BOOKING, and Coworks FRONTDESK. It also offers member directory, automated billing, room booking, analytics and reports, event calendar, lead management, front desk check ins, multi campus, and white label. The company was founded in 2012 and is based in Raleigh, North Carolina.</t>
  </si>
  <si>
    <t>IQTR1847595806</t>
  </si>
  <si>
    <t>CUBIG CORP.</t>
  </si>
  <si>
    <t>CUBIG CORP. develops a platform to protect information through de-identification technology. It provides AI data generation solution that offers security by de-identifying sensitive data through injection of noise into data. The company was incorporated in 2021 and is based in Seoul, South Korea.</t>
  </si>
  <si>
    <t>IQTR1847639761</t>
  </si>
  <si>
    <t>Tron B.V.</t>
  </si>
  <si>
    <t>SendCloud BV</t>
  </si>
  <si>
    <t>Tron B.V., trading as Tracey develops and offers an AI-based software that automates logistics and shipment process data. The company through its parcel engine integrates with ERP, WMS, DMS, and webshop systems to extract, process, and analyze data. Its software offers carrier performance analysis and benchmarking, real time monitoring and notification, and prediction of issues and delays in process. Tron B.V. was founded in 2019 and is based in Venlo, the Netherlands. As of July 6, 2023, Tron B.V. operates as a subsidiary of SendCloud BV.</t>
  </si>
  <si>
    <t>IQTR1847795816</t>
  </si>
  <si>
    <t>Agenz SARL</t>
  </si>
  <si>
    <t>Azur Partners; MITC Capital; Beenok</t>
  </si>
  <si>
    <t>Agenz SARL develops real estate analysis and advice solutions that enables user to make informed real estate decisions. The company collects, analyzes, and structures all data related to the real estate market, such as offers, transactions, cadastral, and socio-demographic data. Agenz SARL was founded in 2020 and is based in Casablanca, Morocco.</t>
  </si>
  <si>
    <t>Azur Partners (Asset Management and Custody Banks); Beenok (Asset Management and Custody Banks); MITC Capital (Asset Management and Custody Banks)</t>
  </si>
  <si>
    <t>Azur Partners (Financial Buyer); Beenok (Strategic Buyer); MITC Capital (Financial Buyer)</t>
  </si>
  <si>
    <t>Azur Partners (Financials); Beenok (Financials); MITC Capital (Financials)</t>
  </si>
  <si>
    <t>Azur Partners (Morocco); Beenok (South Africa); MITC Capital (Morocco)</t>
  </si>
  <si>
    <t>IQTR1848321359</t>
  </si>
  <si>
    <t>Forecastr, Inc.</t>
  </si>
  <si>
    <t>Forecastr, Inc. operates as an online software company that helps founders forecast revenue, predict runway, understand their numbers, and get funded. It offers budget expenses, revenue forecasting expenses, data integration, an investor report, a hiring plan, expense budgeting, runway management, and exit stimulation. The company was founded in 2018 and is based in Louisville, Kentucky.</t>
  </si>
  <si>
    <t>IQTR1848606105</t>
  </si>
  <si>
    <t>Poort80 B.V.</t>
  </si>
  <si>
    <t>MyBit Group</t>
  </si>
  <si>
    <t>Poort80 B.V. operates as a full-service internet agency. The company engages in designing, building and managing web applications based on .NET. The company offer services, such as UX design, app development, streaming services and techniques other than .NET. The company was founded in 1999 and is headquartered in Amsterdam, the Netherlands. As of July 6, 2023, Poort80 B.V. operates as a subsidiary of MyBit Group.</t>
  </si>
  <si>
    <t>IQTR1848796146</t>
  </si>
  <si>
    <t>Jiangsu Heguang Shujuan Digital Technology Co., Ltd.</t>
  </si>
  <si>
    <t>Jiangsu Heguang Shujuan Digital Technology Co., Ltd. develops industrial software for manufacturing operations. Its products include sales and operations planning, supply chain planning, and production schedule. The company serves the energy, electronics, hi-tech, machining, and fashion industries. Jiangsu Heguang Shujuan Digital Technology Co., Ltd. was founded in 2022 and is based in Dalian, China.</t>
  </si>
  <si>
    <t>IQTR1848796151</t>
  </si>
  <si>
    <t>Nanjing Manyun Cold Chain Technology Co., Ltd.</t>
  </si>
  <si>
    <t>Nanjing Manyun Cold Chain Technology Co., Ltd. develops a freight dispatching platform. It provides truck drivers with pulling goods to find goods; and cargo owners with logistics services for finding vehicles and delivering goods. The company was incorporated in 2021 and is based in Nanjing, China.</t>
  </si>
  <si>
    <t>IQTR1848842828</t>
  </si>
  <si>
    <t>Lula Technologies, Inc.</t>
  </si>
  <si>
    <t>NextEra Energy, Inc. (NYSE:NEE); The Founders Fund, LLC; Khosla Ventures, LLC; NextView Ventures; Plug &amp; Play Ventures</t>
  </si>
  <si>
    <t>Lula Technologies, Inc. develops an insurance technology solution for shared mobility companies. It offers an application programming interface (API) that provides insurance solutions to handle insurance needs, including industry standard coverage, policy management, and claims handling. The company’s commercial trucking program allows companies to pay for insurance coverage by the day. It serves the car rental companies, trucking and logistics companies, car sharing platforms, and rentals for military personnel. Lula Technologies, Inc. was formerly known as Lulu Technologies, Inc. and changed its name to Lula Technologies, Inc. in October 2016. The company was incorporated in 2016 and is based in Miami, Florida.</t>
  </si>
  <si>
    <t>Khosla Ventures, LLC (Asset Management and Custody Banks); NextEra Energy, Inc. (NYSE:NEE) (Electric Utilities); NextView Ventures (Asset Management and Custody Banks); Plug &amp; Play Ventures (Asset Management and Custody Banks); The Founders Fund, LLC (Asset Management and Custody Banks)</t>
  </si>
  <si>
    <t>Khosla Ventures, LLC (Financial Buyer); NextEra Energy, Inc. (NYSE:NEE) (Strategic Buyer); NextView Ventures (Financial Buyer); Plug &amp; Play Ventures (Financial Buyer); The Founders Fund, LLC (Financial Buyer)</t>
  </si>
  <si>
    <t>Khosla Ventures, LLC (Financials); NextEra Energy, Inc. (NYSE:NEE) (Utilities); NextView Ventures (Financials); Plug &amp; Play Ventures (Financials); The Founders Fund, LLC (Financials)</t>
  </si>
  <si>
    <t>Khosla Ventures, LLC (United States); NextEra Energy, Inc. (NYSE:NEE) (United States); NextView Ventures (United States); Plug &amp; Play Ventures (United States); The Founders Fund, LLC (United States)</t>
  </si>
  <si>
    <t>IQTR1849779344</t>
  </si>
  <si>
    <t>Wisecut, Inc.</t>
  </si>
  <si>
    <t>Wisecut, Inc. provides a cloud-based video editing platform. Its platform allows businesses create and edit videos using artificial intelligence (AI) and voice recognition technology. It enables users to automatically create jump cuts, add subtitles and background music, and manage content via a unified platform. It has application for YouTube videos, online courses, tutorials, interviews, podcasts, vlogs, product reviews, businesses meetings recordings, and presentations. Wisecut, Inc. was incorporated in 2019 and is based in Miami, Florida.</t>
  </si>
  <si>
    <t>IQTR1852371175</t>
  </si>
  <si>
    <t>Teachy Education Ltda</t>
  </si>
  <si>
    <t>NXTP Labs S.R.L.; Roble Ventures</t>
  </si>
  <si>
    <t>NXTP Labs S.R.L. (Asset Management and Custody Banks); Roble Ventures (Asset Management and Custody Banks)</t>
  </si>
  <si>
    <t>NXTP Labs S.R.L. (Financial Buyer); Roble Ventures (Financial Buyer)</t>
  </si>
  <si>
    <t>NXTP Labs S.R.L. (Financials); Roble Ventures (Financials)</t>
  </si>
  <si>
    <t>NXTP Labs S.R.L. (Argentina); Roble Ventures (United States)</t>
  </si>
  <si>
    <t>IQTR1855654839</t>
  </si>
  <si>
    <t>Deduce, Inc.</t>
  </si>
  <si>
    <t>True Venture Management, LLC; Foundry Group,LLC; Freestyle Capital</t>
  </si>
  <si>
    <t>Deduce, Inc. develops solutions to provide cyber security services. It focuses on enhancing user experiences by protecting user accounts and data. It provides services, such as data coalition, identity risk index, including credential stuffing and account testing, phishing and social engineering, scripting and automation, optimize UX and reducing friction, and customer alerts. The company was incorporated in 2019 and is based in New York, New York.</t>
  </si>
  <si>
    <t>Foundry Group,LLC (Asset Management and Custody Banks); Freestyle Capital (Asset Management and Custody Banks); True Venture Management, LLC (Asset Management and Custody Banks)</t>
  </si>
  <si>
    <t>Foundry Group,LLC (Financial Buyer); Freestyle Capital (Financial Buyer); True Venture Management, LLC (Financial Buyer)</t>
  </si>
  <si>
    <t>Foundry Group,LLC (Financials); Freestyle Capital (Financials); True Venture Management, LLC (Financials)</t>
  </si>
  <si>
    <t>Foundry Group,LLC (United States); Freestyle Capital (United States); True Venture Management, LLC (United States)</t>
  </si>
  <si>
    <t>IQTR1859024566</t>
  </si>
  <si>
    <t>Optix Software Ltd</t>
  </si>
  <si>
    <t>AMPAREX GmbH; Ipro Gmbh Edv Für Augenoptiker</t>
  </si>
  <si>
    <t>Optix Software Ltd was incorporated in 2002 and is based in York, United Kingdom.</t>
  </si>
  <si>
    <t>AMPAREX GmbH (Health Care Technology); Ipro Gmbh Edv Für Augenoptiker (Health Care Technology)</t>
  </si>
  <si>
    <t>AMPAREX GmbH (Strategic Buyer); Ipro Gmbh Edv Für Augenoptiker (Strategic Buyer)</t>
  </si>
  <si>
    <t>AMPAREX GmbH (Health Care); Ipro Gmbh Edv Für Augenoptiker (Health Care)</t>
  </si>
  <si>
    <t>AMPAREX GmbH (Germany); Ipro Gmbh Edv Für Augenoptiker (Germany)</t>
  </si>
  <si>
    <t>IQTR1859158506</t>
  </si>
  <si>
    <t>RN1</t>
  </si>
  <si>
    <t>New Paradigm Investment Co., Ltd.</t>
  </si>
  <si>
    <t>RN1 is based in Seoul, South Korea.</t>
  </si>
  <si>
    <t>IQTR1877641244</t>
  </si>
  <si>
    <t>Quintar, Inc.</t>
  </si>
  <si>
    <t>SeventySix Capital Venture Management, LLC; Cowles Company; Centre Court Capital</t>
  </si>
  <si>
    <t>Quintar, Inc. develops an augmented reality (AR) technology platform that enables content owners, creators, and rights holders to build live action AR experiences. The company was incorporated in 2020 and is based in Santa Clara, California.</t>
  </si>
  <si>
    <t>Centre Court Capital (Asset Management and Custody Banks); Cowles Company (Asset Management and Custody Banks); SeventySix Capital Venture Management, LLC (Asset Management and Custody Banks)</t>
  </si>
  <si>
    <t>Centre Court Capital (Financial Buyer); Cowles Company (Financial Buyer); SeventySix Capital Venture Management, LLC (Financial Buyer)</t>
  </si>
  <si>
    <t>Centre Court Capital (Financials); Cowles Company (Financials); SeventySix Capital Venture Management, LLC (Financials)</t>
  </si>
  <si>
    <t>Centre Court Capital (India); Cowles Company (United States); SeventySix Capital Venture Management, LLC (United States)</t>
  </si>
  <si>
    <t>IQTR1844526725</t>
  </si>
  <si>
    <t>Exact Ltda</t>
  </si>
  <si>
    <t>RD Gestão e Sistemas S.A.</t>
  </si>
  <si>
    <t>CRP Companhia de Participações S.A.; Cventures Empreendimentos Inovadores e Participações S.A.</t>
  </si>
  <si>
    <t>Exact Ltda develops and offers a cloud based sales and pre-sales software for boosting sales for small and medium sized businesses. The company was founded in 2014 and is headquartered in Florianópolis, Brazil. As of June 6, 2023, Exact Ltda operates as a subsidiary of RD Gestão e Sistemas S.A..</t>
  </si>
  <si>
    <t>CRP Companhia de Participações S.A. (Brazil); Cventures Empreendimentos Inovadores e Participações S.A. (Brazil)</t>
  </si>
  <si>
    <t>IQTR1846701226</t>
  </si>
  <si>
    <t>Electric8 Venture I Pte. Ltd.</t>
  </si>
  <si>
    <t>Goldbell Financial Services Pte Ltd.; Iterative Pte. Ltd.; Ethos Fund LLC</t>
  </si>
  <si>
    <t>Electric8 Venture I Pte. Ltd. develops an artificial intelligence powered marketing platform. Its platform enables ecommerce brands to optimize their marketing activities by analyzing data from various platforms and provides personalized recommendations and automates campaign creation. The company was incorporated in 2022 and is based in Singapore.</t>
  </si>
  <si>
    <t>Ethos Fund LLC (Asset Management and Custody Banks); Goldbell Financial Services Pte Ltd. (Specialized Finance); Iterative Pte. Ltd. (Asset Management and Custody Banks)</t>
  </si>
  <si>
    <t>Ethos Fund LLC (Financial Buyer); Goldbell Financial Services Pte Ltd. (Strategic Buyer); Iterative Pte. Ltd. (Financial Buyer)</t>
  </si>
  <si>
    <t>Ethos Fund LLC (Financials); Goldbell Financial Services Pte Ltd. (Financials); Iterative Pte. Ltd. (Financials)</t>
  </si>
  <si>
    <t>Ethos Fund LLC (Vietnam); Goldbell Financial Services Pte Ltd. (Singapore); Iterative Pte. Ltd. (Singapore)</t>
  </si>
  <si>
    <t>IQTR1846722376</t>
  </si>
  <si>
    <t>DOUGS</t>
  </si>
  <si>
    <t>DOUGS is an online accounting firm for small and midsized businesses (SMBs) that handles financial statements and tax filings. Its services include online business creation, free invoicing software, dougs Academy training, and social management. DOUGS was founded in 2014 and is based in Lyon, France.</t>
  </si>
  <si>
    <t>IQTR1846736782</t>
  </si>
  <si>
    <t>AI autonomous trucking solutions business</t>
  </si>
  <si>
    <t>Locomation, Inc.</t>
  </si>
  <si>
    <t>AI autonomous trucking solutions business comprises AI autonomous trucking solutions. The asset is located in USA.</t>
  </si>
  <si>
    <t>IQTR635600028</t>
  </si>
  <si>
    <t>Octopus Ventures Ltd.; SBI Group; Mouro Capital; Signalfire, LLC; Wells Fargo Strategic Capital; AlbionVC</t>
  </si>
  <si>
    <t>AlbionVC (Asset Management and Custody Banks); Mouro Capital (Asset Management and Custody Banks); Octopus Ventures Ltd. (Asset Management and Custody Banks); SBI Group (Regional Banks); Signalfire, LLC (Asset Management and Custody Banks); Wells Fargo Strategic Capital (Asset Management and Custody Banks)</t>
  </si>
  <si>
    <t>AlbionVC (Financial Buyer); Mouro Capital (Financial Buyer); Octopus Ventures Ltd. (Financial Buyer); SBI Group (Strategic Buyer); Signalfire, LLC (Financial Buyer); Wells Fargo Strategic Capital (Financial Buyer)</t>
  </si>
  <si>
    <t>AlbionVC (Financials); Mouro Capital (Financials); Octopus Ventures Ltd. (Financials); SBI Group (Financials); Signalfire, LLC (Financials); Wells Fargo Strategic Capital (Financials)</t>
  </si>
  <si>
    <t>AlbionVC (United Kingdom); Mouro Capital (United Kingdom); Octopus Ventures Ltd. (United Kingdom); SBI Group (Japan); Signalfire, LLC (United States); Wells Fargo Strategic Capital (United States)</t>
  </si>
  <si>
    <t>IQTR1846926952</t>
  </si>
  <si>
    <t>Formaloo OÜ</t>
  </si>
  <si>
    <t>Hyde Park Venture Partners; Wise Guys Holding OÜ; Change Ventures; MV Funds, LLC</t>
  </si>
  <si>
    <t>Formaloo OÜ offers an online database and form designer mobile application for businesses and students. The company’s platform enables the user to create online surveys, invitations, forms, quizzes, and other forms. It also allows the user to collect data, registrations, and payments online. Formaloo OÜ was founded in 2018 and is based in Tallinn, Estonia.</t>
  </si>
  <si>
    <t>Change Ventures (Asset Management and Custody Banks); Hyde Park Venture Partners (Asset Management and Custody Banks); MV Funds, LLC (Asset Management and Custody Banks); Wise Guys Holding OÜ (Asset Management and Custody Banks)</t>
  </si>
  <si>
    <t>Change Ventures (Financial Buyer); Hyde Park Venture Partners (Financial Buyer); MV Funds, LLC (Financial Buyer); Wise Guys Holding OÜ (Financial Buyer)</t>
  </si>
  <si>
    <t>Change Ventures (Financials); Hyde Park Venture Partners (Financials); MV Funds, LLC (Financials); Wise Guys Holding OÜ (Financials)</t>
  </si>
  <si>
    <t>Change Ventures (Estonia); Hyde Park Venture Partners (United States); MV Funds, LLC (United States); Wise Guys Holding OÜ (Estonia)</t>
  </si>
  <si>
    <t>IQTR1846935470</t>
  </si>
  <si>
    <t>TrustFlow Digital Solutions, Inc.</t>
  </si>
  <si>
    <t>Docufree Corporation</t>
  </si>
  <si>
    <t>TrustFlow Digital Solutions, Inc. designs and develops software for document management and process digitization. The software offers digitizing, routing, and storing millions of documents, streamlining processes, extracting business data, and mitigating risk. The company serves the insurance, healthcare, and financial sectors. TrustFlow Digital Solutions, Inc. was formerly known as EDM Americas. The company was founded in 1982 and is based in Moosic, Pennsylvania. TrustFlow Digital Solutions, Inc. operates as a subsidiary of Docufree Corporation.</t>
  </si>
  <si>
    <t>IQTR1846941685</t>
  </si>
  <si>
    <t>NetSuite ERP Practice of Createch</t>
  </si>
  <si>
    <t>ERP Success Partners Inc.</t>
  </si>
  <si>
    <t>6362222 Canada Inc.</t>
  </si>
  <si>
    <t>As of July 5, 2023, NetSuite ERP Practice of Createch was acquired by ERP Success Partners. NetSuite ERP Practice of Createch comprises software and services business that helps businesses improve operations. The asset is located in Canada.</t>
  </si>
  <si>
    <t>IQTR1674130539</t>
  </si>
  <si>
    <t>Shanghai Fudata Co., Ltd.</t>
  </si>
  <si>
    <t>Shenzhen Co-win Venture Capital Investments Limited; China Internet Investment Fund Management Co., Ltd.</t>
  </si>
  <si>
    <t>Shanghai Fudata Co., Ltd. provides data marketing services and enterprise software as a services (SaaS), including Internet integrated marketing services, advertising production services, and others. Shanghai Fudata Co., Ltd. was formerly known as Shenzhen Sea Star Technology Co., Ltd. The company is based in Shenzhen, China.</t>
  </si>
  <si>
    <t>China Internet Investment Fund Management Co., Ltd. (Asset Management and Custody Banks); Shenzhen Co-win Venture Capital Investments Limited (Asset Management and Custody Banks)</t>
  </si>
  <si>
    <t>China Internet Investment Fund Management Co., Ltd. (Financial Buyer); Shenzhen Co-win Venture Capital Investments Limited (Financial Buyer)</t>
  </si>
  <si>
    <t>China Internet Investment Fund Management Co., Ltd. (Financials); Shenzhen Co-win Venture Capital Investments Limited (Financials)</t>
  </si>
  <si>
    <t>China Internet Investment Fund Management Co., Ltd. (China); Shenzhen Co-win Venture Capital Investments Limited (China)</t>
  </si>
  <si>
    <t>IQTR1846947753</t>
  </si>
  <si>
    <t>Yazzoom BV</t>
  </si>
  <si>
    <t>ATS Corporation (TSX:ATS)</t>
  </si>
  <si>
    <t xml:space="preserve">Yazzoom BV provides software and research and development services. The company provides artificial intelligence ("AI") and machine learning ("ML")-based tools for industrial production. The company engages in software development, computer modeling, machine learning, advanced process control, signal processing, and data mining. The company was incorporated in 2011 and is based in Gent, Belgium. As of June 30, 2023, Yazzoom BV operates as a subsidiary of ATS Corporation.
</t>
  </si>
  <si>
    <t>IQTR1846949947</t>
  </si>
  <si>
    <t>Techsembly Ltd.</t>
  </si>
  <si>
    <t>Sabre Corporation (NasdaqGS:SABR)</t>
  </si>
  <si>
    <t xml:space="preserve">Techsembly Ltd. develops multi-store, mutli-vendor e-commerce solution for global scaling platform. The company offers multistore features, such as centralized dashboard, unique store URL’s, deploy new storefront, store specific inventory and logistics, multiple base currency and language, and different payment gateways. The company offers multistore vendor, such as go native, sophisticated pricing logic, complex personalization, advanced shipping logistics, headless commerce, and multi-vendor. The company was incorporated in 2019. As of July 5, 2023, Techsembly Ltd. operates as a subsidiary of Sabre Corporation.
</t>
  </si>
  <si>
    <t>IQTR1846953218</t>
  </si>
  <si>
    <t>Ecometrica Limited</t>
  </si>
  <si>
    <t>EcoOnline UK Limited</t>
  </si>
  <si>
    <t>Ecometrica Limited, a sustainability software and data company, provides environmental Software-as-a-Service (SaaS) based solutions. It offers The Ecometrica Platform, a sustainability management software that brings together sustainability, environment, risk, and business management with geospatial intelligence and mapping applications to allow businesses, governments, and organizations to measure their environmental impacts ranging from local sustainability initiatives to supply chain accounting and earth observation projects. The company’s solution is used by private, public, and non-profit sectors, as well as governments, NGOs, multi-national businesses, farmers, and investors globally. Ecometrica Limited was incorporated in 2008 and is based in Edinburgh, United Kingdom with additional offices in London, United Kingdom; Boston, Massachusetts; and Montreal, Canada. As of October 17, 2023, Ecometrica Limited operates as a subsidiary of EcoOnline UK Limited.</t>
  </si>
  <si>
    <t>IQTR1816631822</t>
  </si>
  <si>
    <t>Xiamen Bishuo Information Technology Co., Ltd.</t>
  </si>
  <si>
    <t>Shenzhen Capital Group Co., Ltd.; Tencent Holdings Limited (SEHK:700); Xiamen Venture Capital Co., Ltd.; Taiwanese Investment Enterprise Association</t>
  </si>
  <si>
    <t>Xiamen Bishuo Information Technology Co., Ltd. operates as a technical research and system equipment development company that focuses on the development of IT projects. It also operates a website that provides medical information services such as pharmaceutical investment promotion, pharmaceutical agency, pharmaceutical raw materials, drug use instructions, and manufacturers. The company was founded in 2006 and is based in Xiamen, China.</t>
  </si>
  <si>
    <t>Shenzhen Capital Group Co., Ltd. (Asset Management and Custody Banks); Tencent Holdings Limited (SEHK:700) (Interactive Media and Services); Xiamen Venture Capital Co., Ltd. (Asset Management and Custody Banks)</t>
  </si>
  <si>
    <t>Shenzhen Capital Group Co., Ltd. (Financial Buyer); Taiwanese Investment Enterprise Association (Strategic Buyer); Tencent Holdings Limited (SEHK:700) (Strategic Buyer); Xiamen Venture Capital Co., Ltd. (Financial Buyer)</t>
  </si>
  <si>
    <t>Shenzhen Capital Group Co., Ltd. (Financials); Tencent Holdings Limited (SEHK:700) (Communication Services); Xiamen Venture Capital Co., Ltd. (Financials)</t>
  </si>
  <si>
    <t>Shenzhen Capital Group Co., Ltd. (China); Taiwanese Investment Enterprise Association (China); Tencent Holdings Limited (SEHK:700) (China); Xiamen Venture Capital Co., Ltd. (China)</t>
  </si>
  <si>
    <t>IQTR1846990853</t>
  </si>
  <si>
    <t>MAGICBRIEF PTY Ltd</t>
  </si>
  <si>
    <t>Blackbird Ventures Pty. Ltd.; Archangel Ventures Pty Ltd.</t>
  </si>
  <si>
    <t>MAGICBRIEF PTY Ltd develops and operates a platform that allows performance marketing teams and advertising creatives to collaborate. It gives users the ability to save Facebook, Instagram, and TikTok ads with one click and uses artificial intelligence (AI) to break down ads into keyframes. The company was incorporated in 2022 and is headquartered in Sydney, Australia.</t>
  </si>
  <si>
    <t>Archangel Ventures Pty Ltd. (Asset Management and Custody Banks); Blackbird Ventures Pty. Ltd. (Asset Management and Custody Banks)</t>
  </si>
  <si>
    <t>Archangel Ventures Pty Ltd. (Financial Buyer); Blackbird Ventures Pty. Ltd. (Financial Buyer)</t>
  </si>
  <si>
    <t>Archangel Ventures Pty Ltd. (Financials); Blackbird Ventures Pty. Ltd. (Financials)</t>
  </si>
  <si>
    <t>Archangel Ventures Pty Ltd. (Australia); Blackbird Ventures Pty. Ltd. (Australia)</t>
  </si>
  <si>
    <t>IQTR1847035772</t>
  </si>
  <si>
    <t>DEPSDOCTOR SL</t>
  </si>
  <si>
    <t>Investing PROFit Wisely, S.L.</t>
  </si>
  <si>
    <t>DEPSDOCTOR SL develops security platform on software supply chain attacks. It offers software dependency analysis that offers SBOM to manage legal and security risks, infrastructure as code that reduce cloud security risk, hardcoded secrets spotting that handles security issues in software assets, code tampering prevention that protect critical code, and misconfigurations detection that offers scanning of software component in DevOps platform. The company was founded in 2021 and is based in Madrid, Spain.</t>
  </si>
  <si>
    <t>IQTR1814906342</t>
  </si>
  <si>
    <t>Shanghai Chaos Investment (Group) Co., Ltd.; GAC Capital Co., Ltd.</t>
  </si>
  <si>
    <t>GAC Capital Co., Ltd. (Asset Management and Custody Banks); Shanghai Chaos Investment (Group) Co., Ltd. (Asset Management and Custody Banks)</t>
  </si>
  <si>
    <t>GAC Capital Co., Ltd. (Financial Buyer); Shanghai Chaos Investment (Group) Co., Ltd. (Financial Buyer)</t>
  </si>
  <si>
    <t>GAC Capital Co., Ltd. (Financials); Shanghai Chaos Investment (Group) Co., Ltd. (Financials)</t>
  </si>
  <si>
    <t>GAC Capital Co., Ltd. (China); Shanghai Chaos Investment (Group) Co., Ltd. (China)</t>
  </si>
  <si>
    <t>IQTR1847042277</t>
  </si>
  <si>
    <t>VCHFY GmbH</t>
  </si>
  <si>
    <t>COUPONS4U GmbH</t>
  </si>
  <si>
    <t>VCHFY GmbH develops and operates a platform that offers coupon and voucher page to customers. The company was incorporated in 2018 and is based in Hamburg, Germany. As of July 5, 2023, VCHFY GmbH operates as a subsidiary of Coupons4u GmbH.</t>
  </si>
  <si>
    <t>IQTR1847083146</t>
  </si>
  <si>
    <t>Twinsity GmbH</t>
  </si>
  <si>
    <t>European Innovation Council Accelerator</t>
  </si>
  <si>
    <t>Twinsity GmbH develops software tool for the virtual 3D inspection of building structures. The company was founded in 2017 and is based in Breuna, Germany.</t>
  </si>
  <si>
    <t>IQTR1847110966</t>
  </si>
  <si>
    <t>Scalably Co., Ltd</t>
  </si>
  <si>
    <t>Scalably Co., Ltd develops an automated SaaS solution, Ecomedia which delivers information. The company develops a platform that offers primary information collection services. Additionally, it also engages in research and development of SaaS solutions. Scalably Co., Ltd was founded in 2021 and is based in Tokyo, Japan.</t>
  </si>
  <si>
    <t>IQTR1847200715</t>
  </si>
  <si>
    <t>Altimus Desenvolvimento de Software LTDA</t>
  </si>
  <si>
    <t>Bom Negócio Atividades de Internet Ltda.</t>
  </si>
  <si>
    <t>Altimus Desenvolvimento de Software LTDA operates in the vehicle segment, distributing management solutions to numerous vehicle dealers. The company offers digital services for managing dealers and resellers, ranging from inventory control, issuing invoices, and CRM to the provision of tools to create professional websites and e-mails. The company provides Software as a Service (SaaS) model, where the client can pay monthly for a subscription. The company was incorporated in 2009 and is based in Blumenau, Brazil. As of July 5, 2023, Altimus Desenvolvimento de Software LTDA operates as a subsidiary of Bom Negócio Atividades de Internet Ltda.</t>
  </si>
  <si>
    <t>IQTR1847205093</t>
  </si>
  <si>
    <t>Expert.ai S.p.A. (BIT:EXAI)</t>
  </si>
  <si>
    <t>BIT:EXAI</t>
  </si>
  <si>
    <t>Expert.ai S.p.A., an artificial intelligence (AI) platform company, develops and sells cognitive computing software products based on AI algorithms to read and understand written language worldwide. The company offers expert.ai Platform that captures the strategic value of language data; expert.ai Answers, a customer support automation software that allows human like interaction between customers and internal staff, using the language of business and users; expert.ai Discover, a text analytics, and extraction and categorization software; expert.ai for Insurance that automate insurance claims management with natural language understanding; and expert.ai for Life Sciences to mimic the human like comprehension of scientific content, such as publications, patents, clinical trials, or medical reports. It serves the banking and insurance, public administration, life science and pharma, oil and gas, media and publishing, and telecom and utilities industries, as well as defense, and intelligence and law enforcement industries. Expert.ai S.p.A. has a strategic partnership agreement with WealthIntel Inc. to facilitate innovations in natural language and text analytics. The company was formerly known as Expert System S.p.A. and changed its name to Expert.ai S.p.A. in May 2021. Expert.ai S.p.A. was founded in 1989 and is headquartered in Modena, Italy.</t>
  </si>
  <si>
    <t>IQTR1818751868</t>
  </si>
  <si>
    <t>Sweep.IO Ltd.</t>
  </si>
  <si>
    <t>Deer Management Company, LLC; Insight Venture Management, LLC</t>
  </si>
  <si>
    <t>Sweep.IO Ltd. provides Salesforce implementation services. The company’s implementation services cover configuration, development, enhancement, support, and customization of Salesforce's core customer relationship management (CRM) solutions. It offers designing customer relationship management (CRM) funnel, view and manage configurations, automations, Salesforce lightning component, funnel deployments, and business intelligence architecture. Sweep.IO Ltd. was formerly known as IE2CO Inc. The company was incorporated in 2021 and is based in New York, New York with its additional offices in Tel Aviv, Israel; Madrid, Spain; and Lisbon, Portugal.</t>
  </si>
  <si>
    <t>Deer Management Company, LLC (Asset Management and Custody Banks); Insight Venture Management, LLC (Asset Management and Custody Banks)</t>
  </si>
  <si>
    <t>Deer Management Company, LLC (Financial Buyer); Insight Venture Management, LLC (Financial Buyer)</t>
  </si>
  <si>
    <t>Deer Management Company, LLC (Financials); Insight Venture Management, LLC (Financials)</t>
  </si>
  <si>
    <t>Deer Management Company, LLC (United States); Insight Venture Management, LLC (United States)</t>
  </si>
  <si>
    <t>IQTR1847233936</t>
  </si>
  <si>
    <t>Combient MIX AB</t>
  </si>
  <si>
    <t>Silo AI Oy</t>
  </si>
  <si>
    <t>Skandinaviska Enskilda Banken AB (publ) (OM:SEB A); SAS AB (publ) (OM:SAS); Combient AB</t>
  </si>
  <si>
    <t>Combient MIX AB, data science and analytics company, develops software solutions with machine intelligence. It offers its products in the areas of industrial ML and predictive maintenance, consumer and customer analytics, business support and growth, and educational data science campuses. The company was incorporated in 2018 and is based in Stockholm, Sweden. As of July 5, 2023, Combient MIX AB operates as a subsidiary of Silo.AI Oy.</t>
  </si>
  <si>
    <t>Combient AB (Sweden); SAS AB (publ) (OM:SAS) (Sweden); Skandinaviska Enskilda Banken AB (publ) (OM:SEB A) (Sweden)</t>
  </si>
  <si>
    <t>IQTR1847235879</t>
  </si>
  <si>
    <t>Web3Go Technology PTE. LTD.</t>
  </si>
  <si>
    <t>Lingfeng Capital; Binance Labs; HashKey Capital; NGC Ventures; Shima Capital; Infinity Ventures Crypto Fund, G.P.; Big Brain Holdings; Archerman Capital Management LLC</t>
  </si>
  <si>
    <t>Web3Go Technology PTE. LTD. develops an open data analytics and service platform. The company develops a platform that offers anyone to grasp the value behind blockchain data, generated in the Polkadot ecosystem. The company offers Go Analytics, for formatting, visualization, and collaborative analytics of on-chain data; Go ID, for identity management and to show Web3 profile; and Go Push, for automatic and immediate notification of real time chain activities. Web3Go Technology PTE. LTD. was incorporated in 2021 and is based in Singapore.</t>
  </si>
  <si>
    <t>Archerman Capital Management LLC (Asset Management and Custody Banks); Big Brain Holdings (Asset Management and Custody Banks); Binance Labs (Asset Management and Custody Banks); HashKey Capital (Asset Management and Custody Banks); Infinity Ventures Crypto Fund, G.P. (Asset Management and Custody Banks); Lingfeng Capital (Asset Management and Custody Banks); NGC Ventures (Asset Management and Custody Banks); Shima Capital (Asset Management and Custody Banks)</t>
  </si>
  <si>
    <t>Archerman Capital Management LLC (Financial Buyer); Big Brain Holdings (Financial Buyer); Binance Labs (Financial Buyer); HashKey Capital (Financial Buyer); Infinity Ventures Crypto Fund, G.P. (Financial Buyer); Lingfeng Capital (Financial Buyer); NGC Ventures (Financial Buyer); Shima Capital (Financial Buyer)</t>
  </si>
  <si>
    <t>Archerman Capital Management LLC (Financials); Big Brain Holdings (Financials); Binance Labs (Financials); HashKey Capital (Financials); Infinity Ventures Crypto Fund, G.P. (Financials); Lingfeng Capital (Financials); NGC Ventures (Financials); Shima Capital (Financials)</t>
  </si>
  <si>
    <t>Archerman Capital Management LLC (United States); Big Brain Holdings (United States); Binance Labs (Japan); HashKey Capital (Singapore); Infinity Ventures Crypto Fund, G.P. (Taiwan); Lingfeng Capital (China); NGC Ventures (Singapore); Shima Capital (United States)</t>
  </si>
  <si>
    <t>IQTR1855486756</t>
  </si>
  <si>
    <t>Kale Logistics Solutions Pvt Ltd</t>
  </si>
  <si>
    <t>Creaegis Principals LLP</t>
  </si>
  <si>
    <t>Kale Logistics Solutions Pvt Ltd was incorporated in 2009 and is based in India.</t>
  </si>
  <si>
    <t>IQTR690548930</t>
  </si>
  <si>
    <t>Digital Sense Hosting Pty. Ltd.</t>
  </si>
  <si>
    <t>Digital Sense provides consulting services and technology solutions to help businesses reduce risk, reduce costs, and achieve their commercial goals using cloud technology. They offer services such as data strategy development, infrastructure solutions, co-location services, dedicated hosting, disaster recovery, and backup solutions. Their expertise lies in finding the best cloud solution to fit their customers' needs and maximizing flexibility through integrated solutions. They also specialize in data on-boarding and simplifying complex processes for tomorrow's enterprises.</t>
  </si>
  <si>
    <t>IQTR1673422379</t>
  </si>
  <si>
    <t>Shanghai Voicecomm Information Technology Co., Ltd. (SEHK:2495)</t>
  </si>
  <si>
    <t>SEHK:2495</t>
  </si>
  <si>
    <t>Yingke Innovation Asset Management Co., Ltd.</t>
  </si>
  <si>
    <t>Shanghai Voicecomm Information Technology Co., Ltd. provides audio and video communication hardware and software solutions to enterprise customers in the People’s Republic of China. It offers Voicecomm Suites, which covers various steps of enterprise-level users’ end-to-end information exchanges and business interactions; and Voicecomm Brain that connects stably to enterprise-level users’ various types of operating systems. It also provides software and information technology services. The company serves end-customer industries, including city management and administration, automotive and transportation, telecommunication, finance, education, healthcare, tourism, media, e-commerce, retailing, etc. The company was founded in 2005 and is headquartered in Shanghai, China. Shanghai Shengtong Information Technology Co., Ltd. offers computer telephony integration (CTI) products and services for computer communications. It provides cloud call centers and call center system solutions; multimedia communication products, such as voice, fax, mail, and short messages; platform-based call platform for customer service and marketing centers; telemarketing system; and call center outsourcing services.</t>
  </si>
  <si>
    <t>IQTR669486754</t>
  </si>
  <si>
    <t>JAFCO Group Co., Ltd. (TSE:8595); ANRI; Z Venture Capital Co., Ltd.</t>
  </si>
  <si>
    <t>ANRI (Asset Management and Custody Banks); JAFCO Group Co., Ltd. (TSE:8595) (Asset Management and Custody Banks); Z Venture Capital Co., Ltd. (Asset Management and Custody Banks)</t>
  </si>
  <si>
    <t>ANRI (Financial Buyer); JAFCO Group Co., Ltd. (TSE:8595) (Financial Buyer); Z Venture Capital Co., Ltd. (Financial Buyer)</t>
  </si>
  <si>
    <t>ANRI (Financials); JAFCO Group Co., Ltd. (TSE:8595) (Financials); Z Venture Capital Co., Ltd. (Financials)</t>
  </si>
  <si>
    <t>ANRI (Japan); JAFCO Group Co., Ltd. (TSE:8595) (Japan); Z Venture Capital Co., Ltd. (Japan)</t>
  </si>
  <si>
    <t>IQTR1847852102</t>
  </si>
  <si>
    <t>Yuanting Information Technology Co. Ltd.</t>
  </si>
  <si>
    <t>CCB Equity Investment Management Co., Ltd.; Caixin Zhongjin (Hunan) Private Equity Investment Management Co., Ltd.</t>
  </si>
  <si>
    <t>Yuanting Information Technology Co. Ltd. develops big data application products and solutions for finance, military, and the Internet industry. The company was founded in 2014 and is headquartered in Xiamen, China.</t>
  </si>
  <si>
    <t>Caixin Zhongjin (Hunan) Private Equity Investment Management Co., Ltd. (Asset Management and Custody Banks); CCB Equity Investment Management Co., Ltd. (Asset Management and Custody Banks)</t>
  </si>
  <si>
    <t>Caixin Zhongjin (Hunan) Private Equity Investment Management Co., Ltd. (Financial Buyer); CCB Equity Investment Management Co., Ltd. (Financial Buyer)</t>
  </si>
  <si>
    <t>Caixin Zhongjin (Hunan) Private Equity Investment Management Co., Ltd. (Financials); CCB Equity Investment Management Co., Ltd. (Financials)</t>
  </si>
  <si>
    <t>Caixin Zhongjin (Hunan) Private Equity Investment Management Co., Ltd. (China); CCB Equity Investment Management Co., Ltd. (China)</t>
  </si>
  <si>
    <t>IQTR1847853802</t>
  </si>
  <si>
    <t>TSPACE</t>
  </si>
  <si>
    <t>CMBC Capital Holdings Limited (SEHK:1141); Jiangmen Sunflower Investment Co., Ltd.; Yuze Capital</t>
  </si>
  <si>
    <t>TSPACE develops commercial satellite development application. TSPACE was founded in 2021 and is based in Beijing, China.</t>
  </si>
  <si>
    <t>CMBC Capital Holdings Limited (SEHK:1141) (Investment Banking and Brokerage); Jiangmen Sunflower Investment Co., Ltd. (Asset Management and Custody Banks)</t>
  </si>
  <si>
    <t>CMBC Capital Holdings Limited (SEHK:1141) (Strategic Buyer); Jiangmen Sunflower Investment Co., Ltd. (Strategic Buyer); Yuze Capital (Strategic Buyer)</t>
  </si>
  <si>
    <t>CMBC Capital Holdings Limited (SEHK:1141) (Financials); Jiangmen Sunflower Investment Co., Ltd. (Financials)</t>
  </si>
  <si>
    <t>CMBC Capital Holdings Limited (SEHK:1141) (Hong Kong); Jiangmen Sunflower Investment Co., Ltd. (China); Yuze Capital (China)</t>
  </si>
  <si>
    <t>IQTR1870078679</t>
  </si>
  <si>
    <t>Beijing Qingyun Energy Group Co., Ltd.</t>
  </si>
  <si>
    <t>MultiGo Capital</t>
  </si>
  <si>
    <t>Beijing Qingyun Energy Group Co., Ltd. operates as a distributed energy demand-side management service provider that relies on wireless sensor network information collection technology, big data mining technology, neural network-based load algorithm, and other technologies. It offers services, such as data statistical analysis, neural network models, data collection networks, and energy-saving effect visualization. The company was founded in 2015 and is based in Beijing, China.</t>
  </si>
  <si>
    <t>IQTR1850080228</t>
  </si>
  <si>
    <t>Endor Labs Inc.</t>
  </si>
  <si>
    <t>Lightspeed Ventures, LLC; Coatue Management, L.L.C.; Section 32, LLC; Dell Technologies Capital, Inc.</t>
  </si>
  <si>
    <t>Endor Labs Inc. develops a lifecycle management platform to make software engineering a robust process. The company's platform helps development and security teams maximize software reuse by evaluating, maintaining, and updating dependencies. The company serves security and engineering teams. Endor Labs Inc. was incorporated in 2021 and is based in Palo Alto, California.</t>
  </si>
  <si>
    <t>Coatue Management, L.L.C. (Asset Management and Custody Banks); Dell Technologies Capital, Inc. (Asset Management and Custody Banks); Lightspeed Ventures, LLC (Asset Management and Custody Banks); Section 32, LLC (Asset Management and Custody Banks)</t>
  </si>
  <si>
    <t>Coatue Management, L.L.C. (Financial Buyer); Dell Technologies Capital, Inc. (Financial Buyer); Lightspeed Ventures, LLC (Financial Buyer); Section 32, LLC (Financial Buyer)</t>
  </si>
  <si>
    <t>Coatue Management, L.L.C. (Financials); Dell Technologies Capital, Inc. (Financials); Lightspeed Ventures, LLC (Financials); Section 32, LLC (Financials)</t>
  </si>
  <si>
    <t>Coatue Management, L.L.C. (United States); Dell Technologies Capital, Inc. (United States); Lightspeed Ventures, LLC (United States); Section 32, LLC (United States)</t>
  </si>
  <si>
    <t>IQTR1853177510</t>
  </si>
  <si>
    <t>Convai Technologies Inc.</t>
  </si>
  <si>
    <t>Rainfall Ventures Management, LLC</t>
  </si>
  <si>
    <t>Convai Technologies Inc. designs and develops conversational AI APIs for speech recognition, language understanding and generation, and text-to-speech to design games and speech-enabled applications. Its products include convai Playground, Speech-to-Text, and Text-to-Speech. The company’s solution enables NPCs with intelligence such that they can converse naturally with players via text or voice and can carry out advanced actions as enemies and/or companion bots. Convai Technologies Inc. was incorporated in 2022 and is based in San Jose, California.</t>
  </si>
  <si>
    <t>IQTR1856233964</t>
  </si>
  <si>
    <t>XuzhouJinlongLakeHoldingGroupCo.,Ltd; Xuzhou Zhenxin Venture Capital Co., Ltd.</t>
  </si>
  <si>
    <t>XuzhouJinlongLakeHoldingGroupCo.,Ltd (Construction and Engineering)</t>
  </si>
  <si>
    <t>Xuzhou Zhenxin Venture Capital Co., Ltd. (Financial Buyer); XuzhouJinlongLakeHoldingGroupCo.,Ltd (Strategic Buyer)</t>
  </si>
  <si>
    <t>XuzhouJinlongLakeHoldingGroupCo.,Ltd (Industrials)</t>
  </si>
  <si>
    <t>Xuzhou Zhenxin Venture Capital Co., Ltd. (China); XuzhouJinlongLakeHoldingGroupCo.,Ltd (China)</t>
  </si>
  <si>
    <t>IQTR1863620569</t>
  </si>
  <si>
    <t>GTM Buddy, Inc.</t>
  </si>
  <si>
    <t>Stellaris Venture Partners; Leo Capital; Archerman Capital Management LLC; Neon Fund</t>
  </si>
  <si>
    <t>GTM Buddy, Inc. designs and develops a revenue enablement platform for the sales team to perform content analysis, onboarding, and organizing sales content using folders and tags. Its platform pre-processes all the sales enablement content available within its content repositories, external content, and auto-indexes and surfaces the most relevant information in the context of a conversation happening with a prospective buyer and for ease of access. The company was incorporated in 2020 and is based in Durham, North Carolina.</t>
  </si>
  <si>
    <t>Archerman Capital Management LLC (Asset Management and Custody Banks); Leo Capital (Asset Management and Custody Banks); Neon Fund (Asset Management and Custody Banks); Stellaris Venture Partners (Asset Management and Custody Banks)</t>
  </si>
  <si>
    <t>Archerman Capital Management LLC (Financial Buyer); Leo Capital (Financial Buyer); Neon Fund (Financial Buyer); Stellaris Venture Partners (Financial Buyer)</t>
  </si>
  <si>
    <t>Archerman Capital Management LLC (Financials); Leo Capital (Financials); Neon Fund (Financials); Stellaris Venture Partners (Financials)</t>
  </si>
  <si>
    <t>Archerman Capital Management LLC (United States); Leo Capital (India); Neon Fund (India); Stellaris Venture Partners (India)</t>
  </si>
  <si>
    <t>IQTR1863975084</t>
  </si>
  <si>
    <t>Milton Finch, Inc.</t>
  </si>
  <si>
    <t>LivWell Ventures; Tapestry VC</t>
  </si>
  <si>
    <t>Milton Finch, Inc., doing business as Ladder, designs and develops a fitness platform that provides a workout plan and personal training. The company was incorporated in 2015 and is based in Austin, Texas.</t>
  </si>
  <si>
    <t>LivWell Ventures (Asset Management and Custody Banks); Tapestry VC (Asset Management and Custody Banks)</t>
  </si>
  <si>
    <t>LivWell Ventures (Financial Buyer); Tapestry VC (Financial Buyer)</t>
  </si>
  <si>
    <t>LivWell Ventures (Financials); Tapestry VC (Financials)</t>
  </si>
  <si>
    <t>LivWell Ventures (United States); Tapestry VC (United States)</t>
  </si>
  <si>
    <t>IQTR1846602464</t>
  </si>
  <si>
    <t>Qikwork Services Private Limited</t>
  </si>
  <si>
    <t>Nexus Venture Partners; Blume Venture Advisors Pvt. Ltd.; Arkam Ventures</t>
  </si>
  <si>
    <t>Qikwork Services Private Limited develops a workforce management platform that allows businesses to manage their workforces, attendance, and payroll. It uses next-generation technology to automatically assign the right workers to the right shift, track and record worker attendance, and automate payout calculations and performance-linked incentives. The company serves warehouse and logistics, and manufacturing industries. Qikwork Services Private Limited was founded in 2020 and is based in Bengaluru, India.</t>
  </si>
  <si>
    <t>Arkam Ventures (Asset Management and Custody Banks); Blume Venture Advisors Pvt. Ltd. (Asset Management and Custody Banks); Nexus Venture Partners (Asset Management and Custody Banks)</t>
  </si>
  <si>
    <t>Arkam Ventures (Financial Buyer); Blume Venture Advisors Pvt. Ltd. (Financial Buyer); Nexus Venture Partners (Financial Buyer)</t>
  </si>
  <si>
    <t>Arkam Ventures (Financials); Blume Venture Advisors Pvt. Ltd. (Financials); Nexus Venture Partners (Financials)</t>
  </si>
  <si>
    <t>Arkam Ventures (India); Blume Venture Advisors Pvt. Ltd. (India); Nexus Venture Partners (United States)</t>
  </si>
  <si>
    <t>IQTR1846649746</t>
  </si>
  <si>
    <t>SAS MIPISE</t>
  </si>
  <si>
    <t>Vatel Capital SAS; Mandalore Partners</t>
  </si>
  <si>
    <t>SAS MIPISE provides information technology (IT) consulting, software development, web design, and integration services for development of crowdsourcing platform. It offers face-to-face training sessions to ensure the transfer of skills to its users and their teams on administration, animation, and personalization of their platform. The company integrates its clients graphic models into the MIPISE solution according to web standards, such as responsive, cascading style sheets (CSS), hypertext markup language (HTML), and markdown languages. Additionally, it supports its clients in their search engine optimization (SEO) strategy, such as audit, keyword study, optimization, analysis, and reporting. The company was founded in 2012 and is headquartered in Chatillon, France.</t>
  </si>
  <si>
    <t>Mandalore Partners (Restaurants); Vatel Capital SAS (Asset Management and Custody Banks)</t>
  </si>
  <si>
    <t>Mandalore Partners (Financial Buyer); Vatel Capital SAS (Financial Buyer)</t>
  </si>
  <si>
    <t>Mandalore Partners (Consumer Discretionary); Vatel Capital SAS (Financials)</t>
  </si>
  <si>
    <t>Mandalore Partners (France); Vatel Capital SAS (France)</t>
  </si>
  <si>
    <t>IQTR695184847</t>
  </si>
  <si>
    <t>Silica Holdings Proprietary Limited</t>
  </si>
  <si>
    <t>Ninety One Group (LSE:N91)</t>
  </si>
  <si>
    <t>Silica Holdings Proprietary Limited provides administration and technology solutions to asset managers and financial advisors throughout Southern Africa and Europe. The company was founded in 1999 and is based in Sandton, South Africa. As of April 30, 2021, Silica Holdings Proprietary Limited operates as a subsidiary of FNZ (UK) Ltd.</t>
  </si>
  <si>
    <t>IQTR1846677149</t>
  </si>
  <si>
    <t>Squadeasy</t>
  </si>
  <si>
    <t>Blast SAS</t>
  </si>
  <si>
    <t>Squadeasy designs and develops a mobile and web based platform that allows firms employees to create running competition among teams. The company is based in Paris, France.</t>
  </si>
  <si>
    <t>IQTR1846677551</t>
  </si>
  <si>
    <t>Immersive Fox Ltd</t>
  </si>
  <si>
    <t>Altair Engineering Inc. (NasdaqGS:ALTR); RedSeed Ventures; Monte Carlo Capital Limited</t>
  </si>
  <si>
    <t>Immersive Fox Ltd operates as a video-creating software company. The company allows  to create a short video of  face and provide a text script. The software generates audio with a human voice or with an AI-generated voice. Immersive generates video within minutes. The company was founded in 2021 and is based in London,  United Kingdom.</t>
  </si>
  <si>
    <t>Altair Engineering Inc. (NasdaqGS:ALTR) (Application Software); Monte Carlo Capital Limited (Asset Management and Custody Banks); RedSeed Ventures (Asset Management and Custody Banks)</t>
  </si>
  <si>
    <t>Altair Engineering Inc. (NasdaqGS:ALTR) (Strategic Buyer); Monte Carlo Capital Limited (Financial Buyer); RedSeed Ventures (Financial Buyer)</t>
  </si>
  <si>
    <t>Altair Engineering Inc. (NasdaqGS:ALTR) (Information Technology); Monte Carlo Capital Limited (Financials); RedSeed Ventures (Financials)</t>
  </si>
  <si>
    <t>Altair Engineering Inc. (NasdaqGS:ALTR) (United States); Monte Carlo Capital Limited (Monaco); RedSeed Ventures (Italy)</t>
  </si>
  <si>
    <t>IQTR1846678302</t>
  </si>
  <si>
    <t>Quantagonia GmbH</t>
  </si>
  <si>
    <t>Tensor Ventures</t>
  </si>
  <si>
    <t>Quantagonia GmbH develops and operates a platform that offers quantum computing solutions. Its solutions include Quantagonias algorithms that give a performance boost to users existing models and Quantagonias APIs which minimize integration risk. Quantagonia GmbH was incorporated in 2021 and is based in Bad Homburg vor der Höhe, Germany.</t>
  </si>
  <si>
    <t>IQTR1846689549</t>
  </si>
  <si>
    <t>plenigo GmbH</t>
  </si>
  <si>
    <t>billwerk GmbH</t>
  </si>
  <si>
    <t>plenigo GmbH develops and operates a subscription management system to operate and develop a subscription business. The company's platform offers publishing houses and media companies cloud-based software functions to manage and expand their subscriber base, enabling customers with software functions in the cloud to operate and continuously develop them. The company was founded in 2013 and is based in Kempten, Germany. plenigo GmbH operates as a subsidiary of billwerk GmbH.</t>
  </si>
  <si>
    <t>IQTR1846700231</t>
  </si>
  <si>
    <t>MiMedia Holdings Inc. (TSXV:MIM)</t>
  </si>
  <si>
    <t>TSXV:MIM</t>
  </si>
  <si>
    <t>MiMedia Holdings Inc. operates a consumer cloud platform in the United States. The company’s platform enables consumers to access all their personal content, such as photos, videos, music, documents, SMS, and contacts on any device and operating system. MiMedia Holdings Inc. was founded in 2009 and is headquartered in New York, New York.</t>
  </si>
  <si>
    <t>IQTR1846724008</t>
  </si>
  <si>
    <t>GuardREC AS</t>
  </si>
  <si>
    <t>EMBRON Group AS</t>
  </si>
  <si>
    <t>GuardREC AS operates as a software company that develops recorder solutions for air traffic control (ATC), banking, and finance. The company was founded in 2012 and is headquartered in Borre, Norway. As of July 3, 2023, GuardREC AS operates as a subsidiary of Frequentis AG.</t>
  </si>
  <si>
    <t>IQTR1846764732</t>
  </si>
  <si>
    <t>NOMU Group</t>
  </si>
  <si>
    <t>Div Capital; Core Vision Investment Co.; Shurfah; Purity for Information Technology</t>
  </si>
  <si>
    <t>NOMU Group develops Appetito, a grocery delivery application for families. It provides Jumalty, an end-to-end supply chain management platform for restaurants, supermarkets, and cafés in Egypt, Saudi Arabia, Morocco, and Tunisia. The company was founded in 2022 and is based in Riyadh, Saudi Arabia.</t>
  </si>
  <si>
    <t>Core Vision Investment Co. (Asset Management and Custody Banks); Div Capital (Asset Management and Custody Banks); Purity for Information Technology (IT Consulting and Other Services)</t>
  </si>
  <si>
    <t>Core Vision Investment Co. (Financial Buyer); Div Capital (Financial Buyer); Purity for Information Technology (Strategic Buyer); Shurfah (Strategic Buyer)</t>
  </si>
  <si>
    <t>Core Vision Investment Co. (Financials); Div Capital (Financials); Purity for Information Technology (Information Technology)</t>
  </si>
  <si>
    <t>Core Vision Investment Co. (Saudi Arabia); Div Capital (Lebanon); Purity for Information Technology (Saudi Arabia); Shurfah (Saudi Arabia)</t>
  </si>
  <si>
    <t>IQTR1846935630</t>
  </si>
  <si>
    <t>Nordiska VirkesbÖRsen Ab</t>
  </si>
  <si>
    <t>Nordiska VirkesbÖRsen Ab develops security exchange platform. The company was incorporated in 2016 and is headquartered in Stockholm, Sweden.</t>
  </si>
  <si>
    <t>IQTR1846939007</t>
  </si>
  <si>
    <t>Phyron AB</t>
  </si>
  <si>
    <t>Round2 Capital GmbH</t>
  </si>
  <si>
    <t>Phyron AB offers an online video platform for car dealers. The company’s software enables the user to create video out of pictures of used cars through artificial intelligence solutions to sell in the market. Phyron AB was founded in 2018 and is based in Stockholm, Sweden.</t>
  </si>
  <si>
    <t>IQTR1846940910</t>
  </si>
  <si>
    <t>GoWit Technology</t>
  </si>
  <si>
    <t>Esas Ventures; Alarko Ventures; APY Ventures; Aktif Ventures</t>
  </si>
  <si>
    <t>GoWit Technology develops and offers an ad monetization platform for advertisers and sellers. It offers retail media platform that performs data analytics, and focuses on the benefit of marketplaces, enabling clients to provide their buyers with accurate product recommendations. The company was founded in 2019 and is based in Newark, Delaware with additional office in Istanbul, Türkiye.</t>
  </si>
  <si>
    <t>Aktif Ventures (Asset Management and Custody Banks); Alarko Ventures (Asset Management and Custody Banks); APY Ventures (Asset Management and Custody Banks); Esas Ventures (Asset Management and Custody Banks)</t>
  </si>
  <si>
    <t>Aktif Ventures (Financial Buyer); Alarko Ventures (Financial Buyer); APY Ventures (Financial Buyer); Esas Ventures (Financial Buyer)</t>
  </si>
  <si>
    <t>Aktif Ventures (Financials); Alarko Ventures (Financials); APY Ventures (Financials); Esas Ventures (Financials)</t>
  </si>
  <si>
    <t>Aktif Ventures (Turkey); Alarko Ventures (Turkey); APY Ventures (Turkey); Esas Ventures (Turkey)</t>
  </si>
  <si>
    <t>IQTR1880261901</t>
  </si>
  <si>
    <t>PTT Digital Solutions Company Limited</t>
  </si>
  <si>
    <t>Modulus Venture Co., Ltd.</t>
  </si>
  <si>
    <t>PTT Global Chemical Public Company Limited (SET:PTTGC)</t>
  </si>
  <si>
    <t xml:space="preserve">PTT Digital Solutions Company Limited provides information communication and technology solutions. It offers solution delivery, application management, infrastructure management, training, event registration, hardware/software, and customer services. PTT Digital Solutions Company Limited was formerly known as PTT ICT Solutions Company Limited and changed its name to PTT Digital Solutions Company Limited in June 2017. The company was founded in 2006 and is based in Bangkok, Thailand. 
</t>
  </si>
  <si>
    <t>IQTR1846964068</t>
  </si>
  <si>
    <t>KidzByte MediaTech Pvt Ltd</t>
  </si>
  <si>
    <t>JetSynthesys Pvt. Ltd.</t>
  </si>
  <si>
    <t>KidzByte MediaTech Pvt Ltd develops KidzByte, an educational news application for children and teens. Its application covers daily news updates in categories, including India and world; fun and learn; education and career; science and discovery; technology and gadgets; health and lifestyle; sports and entertainment; and weird and wacky. The company was founded in 2018 and is based in Mumbai, India. As of July 4, 2023, KidzByte MediaTech Pvt Ltd operates as a subsidiary of JetSynthesys Pvt. Ltd.</t>
  </si>
  <si>
    <t>IQTR1846969780</t>
  </si>
  <si>
    <t>Axel S.R.L.</t>
  </si>
  <si>
    <t>CORVINA S.r.l.</t>
  </si>
  <si>
    <t>Axel S.R.L. designs and develops software solutions for industrial automation. The company was founded in 1998 and is based in Crosio Della Valle, Italy. As of July 4, 2023, Axel S.R.L. operates as a subsidiary of Corvina S.r.l.</t>
  </si>
  <si>
    <t>IQTR1774163193</t>
  </si>
  <si>
    <t>Hoonar Tekwurks Consulting Ltd/Managed Integrity Evaluation (Pty) Ltd/Xpert Decision Sytems/Zenaptix</t>
  </si>
  <si>
    <t>Bachique 842 Proprietary Limited</t>
  </si>
  <si>
    <t>EOH Mthombo (Pty) Ltd.</t>
  </si>
  <si>
    <t xml:space="preserve">As of June 15, 2022, Hoonar Tekwurks Consulting Ltd/Managed Integrity Evaluation (Pty) Ltd/Xpert Decision Sytems/Zenaptix was acquired by Bachique 842 Proprietary Limited. Hoonar Tekwurks Consulting Ltd/Managed Integrity Evaluation (Pty) Ltd/Xpert Decision Sytems/Zenaptix represents the combined operations of Hoonar Tekwurks Consulting Ltd and Managed Integrity Evaluation (Pty) Ltd and Xpert Decision Sytems, and Zenaptix. Hoonar Tekwurks Consulting Ltd provides planning and designing services for computer systems which integrate computer hardware, software, and communication technologies. Managed Integrity Evaluation (Pty) Ltd provides background screening services. Xpert Decision Sytems provides credit information services. Zenaptix provides software development services. Hoonar Tekwurks Consulting Limited is based in the United Kingdom. Managed Integrity Evaluation (Pty) Ltd/Xpert Decision Sytems/Zenaptix are based in South Africa.
</t>
  </si>
  <si>
    <t>IQTR1847088112</t>
  </si>
  <si>
    <t>Mmenu Japan Co., Ltd.</t>
  </si>
  <si>
    <t>Shibata Sangyo, K.K.</t>
  </si>
  <si>
    <t>Mmenu Japan Co., Ltd. designs and develops an online all-in-one system service platform for restaurants. The company’s platform allows users to order, make payments, market, and check status. The company’s functions include seat charge, menu management, order management, marketing function, chip function, sales analysis, staff management, and multiple store management. Mmenu Japan Co., Ltd. was founded in 2023 and is headquartered in Fukuoka City, Japan.</t>
  </si>
  <si>
    <t>IQTR1847190246</t>
  </si>
  <si>
    <t>ClauseMatch Limited</t>
  </si>
  <si>
    <t>Corlytics</t>
  </si>
  <si>
    <t>Silicon Valley BancVentures, Inc.; Index Ventures SA; Techstars Central, LLC; Speedinvest GmbH; Talis Capital Limited; Flashpoint Venture Capital; Sony Ventures Corporation; Lytical Ventures, LLC</t>
  </si>
  <si>
    <t>ClauseMatch Limited develops a SaaS based platform that empowers companies to collaborate, create, manage, and review different types of compliance documents in real time. It offers various tools for traders that provide an access to the dashboard with the information on the progress of negotiations therefore reducing the amount of information requests for negotiators; and access and check matching scores of agreements with any counterparty. The company was incorporated in 2012 and is based in London, United Kingdom. As of July 4, 2023, ClauseMatch Limited operates as a subsidiary of Corlytics.</t>
  </si>
  <si>
    <t>Flashpoint Venture Capital (United Kingdom); Index Ventures SA (Switzerland); Lytical Ventures, LLC (United States); Silicon Valley BancVentures, Inc. (United States); Sony Ventures Corporation (Japan); Speedinvest GmbH (Austria); Talis Capital Limited (United Kingdom); Techstars Central, LLC (United States)</t>
  </si>
  <si>
    <t>IQTR1858483838</t>
  </si>
  <si>
    <t>Jisr system company for Information Technology</t>
  </si>
  <si>
    <t>Jisr system company for Information Technology offers a cloud-based platform for human resource operations. It offers tools for employee data management, document management, payroll management, expense management, and performance management. It also provides analytics tools for enterprise. The company was founded in 2016 and is headquartered in Riyadh, Saudi Arabia.</t>
  </si>
  <si>
    <t>IQTR1847263388</t>
  </si>
  <si>
    <t>XKON:A243870</t>
  </si>
  <si>
    <t>Softitech Co,. Ltd</t>
  </si>
  <si>
    <t>Goodcen Co., Ltd. provides IT Solution in South Korea. The company offers solutions, such as integrated management, construction ERP, ECM, collaboration and groupware, and electronic payment construction. It also provides ERP solutions, including e-Novator ERP, e-Novator uxERP, e-Novator BASS, and e-Novator Procurement. In addition, the company offers public cloud services, including HW supply, infrastructure construction, and cloud storage services; IT outsourcing services, including system integration and management; and corporate communication platform. The company is based in Seoul, South Korea.</t>
  </si>
  <si>
    <t>IQTR1847500245</t>
  </si>
  <si>
    <t>Kokopelli Inc. (TSE:4167)</t>
  </si>
  <si>
    <t>TSE:4167</t>
  </si>
  <si>
    <t>Dimples’ Co., Ltd.</t>
  </si>
  <si>
    <t>Kokopelli Inc. provides various technology solutions for small and medium-sized enterprises (SMEs) in Japan. The company offers Big Advance, a platform that solves management issues; Bank Assist Portal, a platform for regional financial institutions; FLOW, an information sharing tool; and FAI, an AI module. It also provides IT support; and subsidy utilization consulting services. Kokopelli Inc. was incorporated in 2007 and is headquartered in Tokyo, Japan. Kokopelli Inc. is a subsidiary of Dimples’ Co., Ltd.</t>
  </si>
  <si>
    <t>IQTR1847564755</t>
  </si>
  <si>
    <t>Youji Technology Co., Ltd.</t>
  </si>
  <si>
    <t>Phoenix Tree Capital Partners; Vision Plus Capital; Jinma Investment</t>
  </si>
  <si>
    <t>Youji Technology Co., Ltd. develops and offers an artificial intelligence based monitoring software tool was. The company through its solution tool monitoring, processing efficiency optimization, machine networking, production and quality management, and production data mining services, and provide information services for equipment manufacturing and maintenance. It serves machining and manufacturing enterprises. Youji Technology Co., Ltd. was founded in 2018 and is based in Hangzhou, China.</t>
  </si>
  <si>
    <t>Jinma Investment (Asset Management and Custody Banks); Phoenix Tree Capital Partners (Asset Management and Custody Banks); Vision Plus Capital (Asset Management and Custody Banks)</t>
  </si>
  <si>
    <t>Jinma Investment (Financial Buyer); Phoenix Tree Capital Partners (Financial Buyer); Vision Plus Capital (Financial Buyer)</t>
  </si>
  <si>
    <t>Jinma Investment (Financials); Phoenix Tree Capital Partners (Financials); Vision Plus Capital (Financials)</t>
  </si>
  <si>
    <t>Jinma Investment (China); Phoenix Tree Capital Partners (China); Vision Plus Capital (China)</t>
  </si>
  <si>
    <t>IQTR1847565408</t>
  </si>
  <si>
    <t>ThinkIot</t>
  </si>
  <si>
    <t>Jiangsu Broadcasting Cable Information Network Corporation Limited (SHSE:600959)</t>
  </si>
  <si>
    <t>ThinkIot operates as an intelligent internet of things service provider. The company is based in Guangzhou, China.</t>
  </si>
  <si>
    <t>IQTR1847567238</t>
  </si>
  <si>
    <t>Hangzhou Saoyasao Technology Co., Ltd.</t>
  </si>
  <si>
    <t>Yuanhao Capital Management Limited; Tangshan Hexiang Industrial Co.,Ltd</t>
  </si>
  <si>
    <t>develops and offers digital traffic marketing tool. The company through its platform provides consumer traffic insights. It serves e-commerce and merchants.  Hangzhou Saoyasao Technology Co., Ltd. is based in Hangzhou, China.</t>
  </si>
  <si>
    <t>Tangshan Hexiang Industrial Co.,Ltd (Industrial Machinery and Supplies and Components); Yuanhao Capital Management Limited (Asset Management and Custody Banks)</t>
  </si>
  <si>
    <t>Tangshan Hexiang Industrial Co.,Ltd (Strategic Buyer); Yuanhao Capital Management Limited (Financial Buyer)</t>
  </si>
  <si>
    <t>Tangshan Hexiang Industrial Co.,Ltd (Industrials); Yuanhao Capital Management Limited (Financials)</t>
  </si>
  <si>
    <t>Tangshan Hexiang Industrial Co.,Ltd (China); Yuanhao Capital Management Limited (Hong Kong)</t>
  </si>
  <si>
    <t>IQTR1847797154</t>
  </si>
  <si>
    <t>Inspace XR</t>
  </si>
  <si>
    <t>B Capital Group Management, L.P.; Our Innovation Fund, LP</t>
  </si>
  <si>
    <t>Inspace XR develops augmented an virtual reality software under the brand River Fox. It caters to real estate industry. The company was incorporated in 2017 and is based in Sydney, Australia.</t>
  </si>
  <si>
    <t>B Capital Group Management, L.P. (Asset Management and Custody Banks); Our Innovation Fund, LP (Asset Management and Custody Banks)</t>
  </si>
  <si>
    <t>B Capital Group Management, L.P. (Financial Buyer); Our Innovation Fund, LP (Financial Buyer)</t>
  </si>
  <si>
    <t>B Capital Group Management, L.P. (Financials); Our Innovation Fund, LP (Financials)</t>
  </si>
  <si>
    <t>B Capital Group Management, L.P. (United States); Our Innovation Fund, LP (Australia)</t>
  </si>
  <si>
    <t>IQTR1847909374</t>
  </si>
  <si>
    <t>OlaVM Technology Ltd.</t>
  </si>
  <si>
    <t>Louis Dreyfus Capital Corp.; Foresight Ventures; Skyland Ventures Co., Ltd.; CatcherVC; J17 Capital Inc.; Token Metrics Ventures US LP; Web3.com Ventures</t>
  </si>
  <si>
    <t>OlaVM Technology Ltd. develops web3 privacy platform. Its platform offers programmable privacy, programmable scalability, and developer compatibility. The company was founded in 2022 and is based in China.</t>
  </si>
  <si>
    <t>CatcherVC (Asset Management and Custody Banks); Foresight Ventures (Asset Management and Custody Banks); J17 Capital Inc. (Asset Management and Custody Banks); Louis Dreyfus Capital Corp. (Asset Management and Custody Banks); Skyland Ventures Co., Ltd. (Asset Management and Custody Banks); Web3.com Ventures (Asset Management and Custody Banks)</t>
  </si>
  <si>
    <t>CatcherVC (Financial Buyer); Foresight Ventures (Financial Buyer); J17 Capital Inc. (Financial Buyer); Louis Dreyfus Capital Corp. (Strategic Buyer); Skyland Ventures Co., Ltd. (Financial Buyer); Token Metrics Ventures US LP (Financial Buyer); Web3.com Ventures (Strategic Buyer)</t>
  </si>
  <si>
    <t>CatcherVC (Financials); Foresight Ventures (Financials); J17 Capital Inc. (Financials); Louis Dreyfus Capital Corp. (Financials); Skyland Ventures Co., Ltd. (Financials); Web3.com Ventures (Financials)</t>
  </si>
  <si>
    <t>CatcherVC (China); Foresight Ventures (Russia); J17 Capital Inc. (Canada); Louis Dreyfus Capital Corp. (United States); Skyland Ventures Co., Ltd. (Japan); Token Metrics Ventures US LP (United States); Web3.com Ventures (United States)</t>
  </si>
  <si>
    <t>IQTR1848849486</t>
  </si>
  <si>
    <t>SearchStax, Inc.</t>
  </si>
  <si>
    <t>SearchStax, Inc., doing business as SearchStax, develops a cloud-native search platform that enables web teams to deliver search experiences. The company’s products include SEARCHSTAX CLOUD that automates, manages, and scales high availability Solr in public and private clouds; and SEARCHSTAX STUDIO, which empowers marketers and developers to deliver search at scale. It also provides Solr Consulting services. The company offers solutions for various industries, including technology, financial services, healthcare, higher education, government, non-profit, publishing, energy, manufacturing, travel and hospitality, retail, and professional services. SearchStax, Inc. was formerly known as Measured Search, Inc. and changed its name to SearchStax, Inc. in January 2018. The company was incorporated in 2015 and is based in El Segundo, California.</t>
  </si>
  <si>
    <t>IQTR1848606986</t>
  </si>
  <si>
    <t>ValidSign B.V.</t>
  </si>
  <si>
    <t>Visma Nederland B.V.</t>
  </si>
  <si>
    <t>ValidSign B.V. designs and develops a platform to provide legally valid and digital signing solutions for documents. The company was founded in 2014 and is headquartered in Eefde, the Netherlands. ValidSign B.V. operates as a subsidiary of Visma Nederland B.V.</t>
  </si>
  <si>
    <t>IQTR1848921783</t>
  </si>
  <si>
    <t>Primeline Logistics Unlimited Company; Rockstart Enterprises B.V.; Matterscale Ventures</t>
  </si>
  <si>
    <t>Matterscale Ventures (Asset Management and Custody Banks); Primeline Logistics Unlimited Company (Air Freight and Logistics); Rockstart Enterprises B.V. (Asset Management and Custody Banks)</t>
  </si>
  <si>
    <t>Matterscale Ventures (Financial Buyer); Primeline Logistics Unlimited Company (Strategic Buyer); Rockstart Enterprises B.V. (Financial Buyer)</t>
  </si>
  <si>
    <t>Matterscale Ventures (Financials); Primeline Logistics Unlimited Company (Industrials); Rockstart Enterprises B.V. (Financials)</t>
  </si>
  <si>
    <t>Matterscale Ventures (United States); Primeline Logistics Unlimited Company (Ireland); Rockstart Enterprises B.V. (Netherlands)</t>
  </si>
  <si>
    <t>IQTR1782247849</t>
  </si>
  <si>
    <t>NxT Digital Business</t>
  </si>
  <si>
    <t>NxT Digital Business operates as a cloud based IoT and AI platform for Industry 4.0. The company provides services in applications of IoT technology, digitalization, and objective decision making by masking use of technologies like industrial IoT, artificial intelligence, machine learning, augmented and virtual reality, geospatial, and cybersecurity applications. The company is based in Mumbai, India. As of July 31, 2021, NxT Digital Business operates as a subsidiary of Mindtree Limited.</t>
  </si>
  <si>
    <t>IQTR1846542814</t>
  </si>
  <si>
    <t>Educational Testing Service, Inc.; Kaizen Management Advisors Pvt. Ltd; Blume Venture Advisors Pvt. Ltd.; Auctus Holdings Pvt Ltd; Capri Global Holdings Private Limited; DSG Consumer Partners; Shorelight Education, LLC; Trifecta Capital Advisors LLP; Tomorrow Capital Private Limited; Three State Capital</t>
  </si>
  <si>
    <t>Blume Venture Advisors Pvt. Ltd. (Asset Management and Custody Banks); Capri Global Holdings Private Limited (Multi-Sector Holdings); DSG Consumer Partners (Asset Management and Custody Banks); Educational Testing Service, Inc. (Education Services); Kaizen Management Advisors Pvt. Ltd (Asset Management and Custody Banks); Shorelight Education, LLC (Education Services); Three State Capital (Asset Management and Custody Banks); Tomorrow Capital Private Limited (Asset Management and Custody Banks); Trifecta Capital Advisors LLP (Asset Management and Custody Banks)</t>
  </si>
  <si>
    <t>Auctus Holdings Pvt Ltd (Strategic Buyer); Blume Venture Advisors Pvt. Ltd. (Financial Buyer); Capri Global Holdings Private Limited (Strategic Buyer); DSG Consumer Partners (Financial Buyer); Educational Testing Service, Inc. (Strategic Buyer); Kaizen Management Advisors Pvt. Ltd (Financial Buyer); Shorelight Education, LLC (Strategic Buyer); Three State Capital (Financial Buyer); Tomorrow Capital Private Limited (Financial Buyer); Trifecta Capital Advisors LLP (Financial Buyer)</t>
  </si>
  <si>
    <t>Blume Venture Advisors Pvt. Ltd. (Financials); Capri Global Holdings Private Limited (Financials); DSG Consumer Partners (Financials); Educational Testing Service, Inc. (Consumer Discretionary); Kaizen Management Advisors Pvt. Ltd (Financials); Shorelight Education, LLC (Consumer Discretionary); Three State Capital (Financials); Tomorrow Capital Private Limited (Financials); Trifecta Capital Advisors LLP (Financials)</t>
  </si>
  <si>
    <t>Auctus Holdings Pvt Ltd (India); Blume Venture Advisors Pvt. Ltd. (India); Capri Global Holdings Private Limited (India); DSG Consumer Partners (Singapore); Educational Testing Service, Inc. (United States); Kaizen Management Advisors Pvt. Ltd (Singapore); Shorelight Education, LLC (United States); Three State Capital (Singapore); Tomorrow Capital Private Limited (India); Trifecta Capital Advisors LLP (India)</t>
  </si>
  <si>
    <t>IQTR690857643</t>
  </si>
  <si>
    <t>Etix Everywhere SA edge data centre business in France, Belgium and Colombia</t>
  </si>
  <si>
    <t>Etix Everywhere SA edge data centre business in France, Belgium and Colombia comprises data center operating business. The asset is located in France.</t>
  </si>
  <si>
    <t>360 Capital Digital Management Pty Limited (Asset Management and Custody Banks); Global Data Centre Group (ASX:GDC) (Asset Management and Custody Banks)</t>
  </si>
  <si>
    <t>360 Capital Digital Management Pty Limited (Financial Buyer); Global Data Centre Group (ASX:GDC) (Financial Buyer)</t>
  </si>
  <si>
    <t>360 Capital Digital Management Pty Limited (Financials); Global Data Centre Group (ASX:GDC) (Financials)</t>
  </si>
  <si>
    <t>IQTR1846595896</t>
  </si>
  <si>
    <t>Infisical Inc.</t>
  </si>
  <si>
    <t>Y Combinator Management, LLC; Gradient Ventures; Twenty-Two Ventures, LLC</t>
  </si>
  <si>
    <t>Infisical Inc. develops an open-source platform designed to securely sync secrets and configures it across the team, devices, and infrastructure. The company platform uses an end-to-end encrypted system to avoid the leakage of confidential information to version control and over insecure channels like email, enabling organisations to keep secret information secure. The company was incorporated in 2022 and is based in Dover, Delaware.</t>
  </si>
  <si>
    <t>Gradient Ventures (Asset Management and Custody Banks); Twenty-Two Ventures, LLC (Asset Management and Custody Banks); Y Combinator Management, LLC (Asset Management and Custody Banks)</t>
  </si>
  <si>
    <t>Gradient Ventures (Financial Buyer); Twenty-Two Ventures, LLC (Financial Buyer); Y Combinator Management, LLC (Financial Buyer)</t>
  </si>
  <si>
    <t>Gradient Ventures (Financials); Twenty-Two Ventures, LLC (Financials); Y Combinator Management, LLC (Financials)</t>
  </si>
  <si>
    <t>Gradient Ventures (United States); Twenty-Two Ventures, LLC (United States); Y Combinator Management, LLC (United States)</t>
  </si>
  <si>
    <t>IQTR1846611937</t>
  </si>
  <si>
    <t>Bequest Finance Foundation</t>
  </si>
  <si>
    <t>NYCA Partners LLC</t>
  </si>
  <si>
    <t>Bequest Finance Foundation operates as a fintech company, that specializes in compliant, and non-custodial digital asset management. The company develops financial and web3 infrastructure solutions. The company’s solution approves the Bequest smart contract to transfer user’s tokens and NFTs, inputs the wallet addresses of recipients and their respective share, and renews Bequest within the selected renewal rate. The company is based in Calgary, Canada.</t>
  </si>
  <si>
    <t>IQTR1846611991</t>
  </si>
  <si>
    <t>Beijing CyberKunlun Technology Co., Ltd</t>
  </si>
  <si>
    <t>HongShan; Fortune Venture Capital Co., Ltd.</t>
  </si>
  <si>
    <t>Beijing CyberKunlun Technology Co., Ltd operates as a cyberspace security company focusing on software and system security. Its products offer proactive defense against zero-day vulnerabilities, proactive response to vulnerabilities, reinforce the line of defense, and platform protection. The company serves customers in the government, finance, operators, education, medical, Internet, and other industries. Beijing CyberKunlun Technology Co., Ltd was founded in 2021 and is based in Beijing, China.</t>
  </si>
  <si>
    <t>Fortune Venture Capital Co., Ltd. (Asset Management and Custody Banks); HongShan (Asset Management and Custody Banks)</t>
  </si>
  <si>
    <t>Fortune Venture Capital Co., Ltd. (Financial Buyer); HongShan (Financial Buyer)</t>
  </si>
  <si>
    <t>Fortune Venture Capital Co., Ltd. (Financials); HongShan (Financials)</t>
  </si>
  <si>
    <t>Fortune Venture Capital Co., Ltd. (China); HongShan (China)</t>
  </si>
  <si>
    <t>IQTR1846631553</t>
  </si>
  <si>
    <t>Rierino Software Inc</t>
  </si>
  <si>
    <t>Tacirler Portföy Yönetimi AS; Vestel Ventures</t>
  </si>
  <si>
    <t>Rierino Software Inc develops an e-commerce software solution. It helps organizations list and sell their goods and products online, as well as optimize work efficiency through robust reporting and analytics. The company solution includes product information management, customer information management, cart and payment management, pricing and promotion, search and sort optimization, recommendation, analytics and insights, CX and journey management. Rierino Software Inc was founded in 2020 and is headquartered in Istanbul, Turkey.</t>
  </si>
  <si>
    <t>Tacirler Portföy Yönetimi AS (Asset Management and Custody Banks); Vestel Ventures (Asset Management and Custody Banks)</t>
  </si>
  <si>
    <t>Tacirler Portföy Yönetimi AS (Financial Buyer); Vestel Ventures (Financial Buyer)</t>
  </si>
  <si>
    <t>Tacirler Portföy Yönetimi AS (Financials); Vestel Ventures (Financials)</t>
  </si>
  <si>
    <t>Tacirler Portföy Yönetimi AS (Turkey); Vestel Ventures (United States)</t>
  </si>
  <si>
    <t>IQTR689183525</t>
  </si>
  <si>
    <t>Delegate A / S</t>
  </si>
  <si>
    <t>Blue Equity Management A/S</t>
  </si>
  <si>
    <t>As of September 15, 2020, Delegate A / S operates as a subsidiary of Broad Horizon B.V..</t>
  </si>
  <si>
    <t>IQTR1846644670</t>
  </si>
  <si>
    <t>DisplayNote Technologies Ltd.</t>
  </si>
  <si>
    <t>DisplayNote Technologies Ltd. develops and delivers solution that enables users to transforms presentations for presenters and participants. The company offers DisplayNote that offers solutions for education, such as screen mirroring, wireless presenting, personalized notes, student polling, real-time collaboration, and lecture capture; and solutions for Enterprise, which include screen mirroring, wireless presenting, presentation capture, audience polling, and real-time collaboration. Its DisplayNote is available on Windows and Mac OS X; and iPads or Android devices. The company serves schools and organizations worldwide. The company was incorporated in 2011 and is based in Belfast, United Kingdom. As of July 3, 2023, DisplayNote Technologies Ltd. operates as a subsidiary of Volaris Group Inc..</t>
  </si>
  <si>
    <t>IQTR1846656835</t>
  </si>
  <si>
    <t>OmniML, Inc.</t>
  </si>
  <si>
    <t>NVIDIA Corporation (NasdaqGS:NVDA)</t>
  </si>
  <si>
    <t xml:space="preserve">OmniML, Inc., an artificial intelligence (AI) company, designs and develops a deployment platform for edge devices that enables users to design, optimize, and deploy advanced machine learning models to hardware devices at the network edge. The company offers neural architecture search-based platform that provide a collection of tailored-designed model architectures and runtime libraries for execution on edge devices. OmniML, Inc. was incorporated in 2021 and is based in San Jose, California. As of February 28, 2023, OmniML, Inc. was acquired by NVIDIA Corporation.
</t>
  </si>
  <si>
    <t>IQTR1846662549</t>
  </si>
  <si>
    <t>RapidIT-Cloudbera, Inc</t>
  </si>
  <si>
    <t>Kainos Group plc (LSE:KNOS)</t>
  </si>
  <si>
    <t>RapidIT-Cloudbera, Inc develops Genie, a workday-focused automated testing solution. The company was incorporated in 2017 and is based in Alpharetta, Georgia. As of July 3, 2023, RapidIT-Cloudbera, Inc operates as a subsidiary of Kainos Group plc.</t>
  </si>
  <si>
    <t>IQTR1846664047</t>
  </si>
  <si>
    <t>Telematics4u Services Pvt. Ltd.</t>
  </si>
  <si>
    <t>eTrans Solutions Private Limited</t>
  </si>
  <si>
    <t>Rane Holdings Limited (BSE:505800)</t>
  </si>
  <si>
    <t>telematics4u Services Pvt Ltd. provides operational management services for the transportation sector in India and internationally. It operates in the convergence space of location intelligence (GPS/GIS), wireless (GPRS), and Internet. The company offers business solutions in the areas of cold chain logistics management, child safety assurance, taxi operations management, employee transportation, cash van monitoring, mining logistics management, passenger transportation, personnel tracking, dairy logistics operations management, and fleet maintenance. It also provides telematics services, including mobile asset visibility, asset optimization, security, logistics management, cold chain monitoring, people transportation monitoring, etc. The company offers its services in Software-as-a-Service model. It provides its services through its franchisees in India. telematics4u Services Pvt Ltd. is based in Bengaluru, India. As of July 19, 2023, Telematics4u Services Pvt. Ltd. operates as a subsidiary of eTrans Solutions Private Limited.</t>
  </si>
  <si>
    <t>IQTR1846683186</t>
  </si>
  <si>
    <t>Nota-RTK, LLC</t>
  </si>
  <si>
    <t>VK Company LLC</t>
  </si>
  <si>
    <t>OJSC RT Labs</t>
  </si>
  <si>
    <t>Nota-RTK, LLC engages in the development of applications on the server side, architecture design, and UX/UI of mobile applications. The company is based in Russia. Nota-RTK, LLC operates as a subsidiary of Notamedia.</t>
  </si>
  <si>
    <t>IQTR1847915212</t>
  </si>
  <si>
    <t>IQTR1773636176</t>
  </si>
  <si>
    <t>Hangzhou Chengxin Technology Co., Ltd.</t>
  </si>
  <si>
    <t>Great Microwave Technology Co., Ltd. (SHSE:688270)</t>
  </si>
  <si>
    <t>Hangzhou Chengxin Technology Co., Ltd. was founded in 2016 and is based in Hangzhou, China. Hangzhou Chengxin Technology Co., Ltd. operates as a subsidiary of Great Microwave Technology Co., Ltd.</t>
  </si>
  <si>
    <t>IQTR1873503513</t>
  </si>
  <si>
    <t>Multiverse Computing</t>
  </si>
  <si>
    <t>Columbus Venture Partners, S.G.E.I.C., S.A.U; Quantonation, SASU; European Innovation Council (EIC) Fund; Redstone Management Gmbh; QAI Ventures; Indipartners</t>
  </si>
  <si>
    <t>Multiverse Computing SL develops software for the finance industry. It develops software for solving financial and macro-economic problems. The company was incorporated in 2019 and is based in San Sebastian, Spain with an additional office in Toronto, Canada.</t>
  </si>
  <si>
    <t>Columbus Venture Partners, S.G.E.I.C., S.A.U (Asset Management and Custody Banks); European Innovation Council (EIC) Fund (Asset Management and Custody Banks); QAI Ventures (Asset Management and Custody Banks); Quantonation, SASU (Asset Management and Custody Banks); Redstone Management Gmbh (Asset Management and Custody Banks)</t>
  </si>
  <si>
    <t>Columbus Venture Partners, S.G.E.I.C., S.A.U (Financial Buyer); European Innovation Council (EIC) Fund (Financial Buyer); Indipartners (Strategic Buyer); QAI Ventures (Financial Buyer); Quantonation, SASU (Financial Buyer); Redstone Management Gmbh (Financial Buyer)</t>
  </si>
  <si>
    <t>Columbus Venture Partners, S.G.E.I.C., S.A.U (Financials); European Innovation Council (EIC) Fund (Financials); QAI Ventures (Financials); Quantonation, SASU (Financials); Redstone Management Gmbh (Financials)</t>
  </si>
  <si>
    <t>Columbus Venture Partners, S.G.E.I.C., S.A.U (Spain); European Innovation Council (EIC) Fund (Netherlands); Indipartners (Spain); QAI Ventures (Switzerland); Quantonation, SASU (France); Redstone Management Gmbh (Germany)</t>
  </si>
  <si>
    <t>IQTR690360282</t>
  </si>
  <si>
    <t>IQTR1846955564</t>
  </si>
  <si>
    <t>Plusmeta Gmbh</t>
  </si>
  <si>
    <t>Quanos Group GmbH</t>
  </si>
  <si>
    <t xml:space="preserve">Plusmeta Gmbh operates as a technology distributors company. It offers wholesale of computers, computer peripheral equipment and software. It was incorporated in 2019 and is headquartered in Karlsruhe, Germany. As of July 3, 2023, Plusmeta Gmbh  operates as a subsidiary of Quanos Group GmbH.
</t>
  </si>
  <si>
    <t>IQTR1846995115</t>
  </si>
  <si>
    <t>Zinc Work Limited</t>
  </si>
  <si>
    <t>Seedcamp Investments LLP; AXA Venture Partners SAS</t>
  </si>
  <si>
    <t>Zinc Work Limited develops an automated reference and background checking software for talent and human resource teams. Zinc Work Limited was formerly known as R-Block Limited and changed its name to Zinc Work Limited in July 2018. The company was incorporated in 2017 and is based in London, United Kingdom.</t>
  </si>
  <si>
    <t>AXA Venture Partners SAS (Asset Management and Custody Banks); Seedcamp Investments LLP (Asset Management and Custody Banks)</t>
  </si>
  <si>
    <t>AXA Venture Partners SAS (Financial Buyer); Seedcamp Investments LLP (Financial Buyer)</t>
  </si>
  <si>
    <t>AXA Venture Partners SAS (Financials); Seedcamp Investments LLP (Financials)</t>
  </si>
  <si>
    <t>AXA Venture Partners SAS (France); Seedcamp Investments LLP (United Kingdom)</t>
  </si>
  <si>
    <t>IQTR1847036524</t>
  </si>
  <si>
    <t>ATOBI ApS</t>
  </si>
  <si>
    <t>The Export and Investment Fund of Denmark</t>
  </si>
  <si>
    <t>ATOBI ApS develops a real-time execution and collaboration platform intended to engage the workforce and drive more profit. The company's platform facilitates the execution of daily operations in a synchronised manner with a one-point entry to grow store staff via gamification, so churn goes down and customer experiences go up, enabling clients to interact with the organisation through a single channel. The company was incorporated in 2013 and is based in Copenhagen, Denmark.</t>
  </si>
  <si>
    <t>IQTR706442310</t>
  </si>
  <si>
    <t>Xingyuan Innovation Capital</t>
  </si>
  <si>
    <t>IQTR701975539</t>
  </si>
  <si>
    <t>Beijing Rongyisuan Technology Co., Ltd.</t>
  </si>
  <si>
    <t>Granite Asia; HongShan; Eastern Bell Venture Capital</t>
  </si>
  <si>
    <t>Beijing Rongyisuan Technology Co., Ltd. owns and operates an intelligent fiscal tax software-as-a-service platform. The firm was founded in 2018 and is headquartered in China.</t>
  </si>
  <si>
    <t>Eastern Bell Venture Capital (Asset Management and Custody Banks); Granite Asia (Asset Management and Custody Banks); HongShan (Asset Management and Custody Banks)</t>
  </si>
  <si>
    <t>Eastern Bell Venture Capital (Financial Buyer); Granite Asia (Financial Buyer); HongShan (Financial Buyer)</t>
  </si>
  <si>
    <t>Eastern Bell Venture Capital (Financials); Granite Asia (Financials); HongShan (Financials)</t>
  </si>
  <si>
    <t>Eastern Bell Venture Capital (China); Granite Asia (Singapore); HongShan (China)</t>
  </si>
  <si>
    <t>IQTR701988142</t>
  </si>
  <si>
    <t>Yunhe Enmo (Beijing) Technology Co., Ltd.</t>
  </si>
  <si>
    <t>GF Qianhe Investment Co., Ltd.; China Internet Investment Fund Management Co., Ltd.</t>
  </si>
  <si>
    <t>Yunhe Enmo (Beijing) Technology Co., Ltd. provides data asset solutions in China. The company focuses on customers’ data assets and provides products, solutions, and professional services around business architecture, data architecture, application architecture, and IT infrastructure to help customers build and support an intelligent data environment. Its technical services include intelligent operation and maintenance, consultation, and cloud services. The company serves manufacturing, public security transportation, power, medical, and financial industries, as well as government agencies and operators. Yunhe Enmo (Beijing) Technology Co., Ltd. was founded in 2011 and is based in Beijing, China.</t>
  </si>
  <si>
    <t>China Internet Investment Fund Management Co., Ltd. (Asset Management and Custody Banks); GF Qianhe Investment Co., Ltd. (Asset Management and Custody Banks)</t>
  </si>
  <si>
    <t>China Internet Investment Fund Management Co., Ltd. (Financial Buyer); GF Qianhe Investment Co., Ltd. (Financial Buyer)</t>
  </si>
  <si>
    <t>China Internet Investment Fund Management Co., Ltd. (Financials); GF Qianhe Investment Co., Ltd. (Financials)</t>
  </si>
  <si>
    <t>China Internet Investment Fund Management Co., Ltd. (China); GF Qianhe Investment Co., Ltd. (China)</t>
  </si>
  <si>
    <t>IQTR1847689783</t>
  </si>
  <si>
    <t>ECON Application GmbH</t>
  </si>
  <si>
    <t>Atruvia AG</t>
  </si>
  <si>
    <t>ECON Application GmbH designs, develops, and sells no-code software for the creation and configuration of digital sales processes in the financial industry. The company was incorporated in 2016 and is based in Frechen, Germany. As of July 3, 2023, ECON Application GmbH operates as a subsidiary of Atruvia AG.</t>
  </si>
  <si>
    <t>IQTR1847690003</t>
  </si>
  <si>
    <t>Pointscene Ltd.</t>
  </si>
  <si>
    <t>ARKANCE</t>
  </si>
  <si>
    <t>Pointscene Ltd. develops map-based cloud solutions designed to help construction companies digitalize their worksite and solve the constant change in construction projects. The company offers cloud solutions for managing and integrating reality captures, drone mapping, and laser scanning with BIM and digital processes. The company was incorporated in 2014 and is based in Helsinki, Finland. As of July 3, 2023, Pointscene Ltd. operates as a subsidiary of ARKANCE.</t>
  </si>
  <si>
    <t>IQTR1847702314</t>
  </si>
  <si>
    <t>Creanex Oy</t>
  </si>
  <si>
    <t>Creanex Oy develops and manufactures training and product development simulators for work machines, devices, and vehicles. The company was incorporated in 2003 and is based in Tampere, Finland. As of July 3, 2023, Creanex Oy operates as a subsidiary of Gofore Oyj.</t>
  </si>
  <si>
    <t>IQTR1849199106</t>
  </si>
  <si>
    <t>Deer Management Company, LLC; L Catterton Management Limited; Imaginary Venture Capital Management, L.P.</t>
  </si>
  <si>
    <t>Deer Management Company, LLC (Asset Management and Custody Banks); Imaginary Venture Capital Management, L.P. (Asset Management and Custody Banks); L Catterton Management Limited (Asset Management and Custody Banks)</t>
  </si>
  <si>
    <t>Deer Management Company, LLC (Financial Buyer); Imaginary Venture Capital Management, L.P. (Financial Buyer); L Catterton Management Limited (Strategic Buyer)</t>
  </si>
  <si>
    <t>Deer Management Company, LLC (Financials); Imaginary Venture Capital Management, L.P. (Financials); L Catterton Management Limited (Financials)</t>
  </si>
  <si>
    <t>Deer Management Company, LLC (United States); Imaginary Venture Capital Management, L.P. (United States); L Catterton Management Limited (United Kingdom)</t>
  </si>
  <si>
    <t>IQTR1850402180</t>
  </si>
  <si>
    <t>The Editing</t>
  </si>
  <si>
    <t>Hub71 Ltd</t>
  </si>
  <si>
    <t>The Editing develops a data value enhancement platform for advertisers. The company’s platform is used to capture user activities for conversion and marketing ROI optimization. The company is based in USA.</t>
  </si>
  <si>
    <t>IQTR670996638</t>
  </si>
  <si>
    <t>Verne Global, Inc.</t>
  </si>
  <si>
    <t>General Catalyst Group Management, LLC; Wellcome Trust, Investment Division; Novator Partners LLP; Stefnir Hf</t>
  </si>
  <si>
    <t>Verne Global, Inc. operates data centers. The company offers colocation and HPC-as-a-Service solutions; and DGX-Ready Hosting, a data center program. It serves artificial intelligence (AI), earth sciences, engineering, financial services, life sciences, and scientific research industries. The company was founded in 2006 and is based in Arlington, Virginia. Verne Global, Inc. operates as a subsidiary of Verne Holdings ehf.</t>
  </si>
  <si>
    <t>General Catalyst Group Management, LLC (Asset Management and Custody Banks); Novator Partners LLP (Asset Management and Custody Banks); Stefnir Hf (Asset Management and Custody Banks); Wellcome Trust, Investment Division (Asset Management and Custody Banks)</t>
  </si>
  <si>
    <t>General Catalyst Group Management, LLC (Financial Buyer); Novator Partners LLP (Financial Buyer); Stefnir Hf (Financial Buyer); Wellcome Trust, Investment Division (Financial Buyer)</t>
  </si>
  <si>
    <t>General Catalyst Group Management, LLC (Financials); Novator Partners LLP (Financials); Stefnir Hf (Financials); Wellcome Trust, Investment Division (Financials)</t>
  </si>
  <si>
    <t>General Catalyst Group Management, LLC (United States); Novator Partners LLP (United Kingdom); Stefnir Hf (Iceland); Wellcome Trust, Investment Division (United Kingdom)</t>
  </si>
  <si>
    <t>IQTR1852637085</t>
  </si>
  <si>
    <t>Laihua Digital Co, Ltd.</t>
  </si>
  <si>
    <t>Laihua Digital Co, Ltd. develops and operates a platform that enables users to create and customize videos. Its solutions include hand-drawn video creativity and platform development, hand-drawn video customization and maker education, and professional video services for businesses and individual users. The company was founded in 2015 and is based in Shenzhen, China.</t>
  </si>
  <si>
    <t>IQTR1853472987</t>
  </si>
  <si>
    <t>Talura Solucoes Tecnologicas SA</t>
  </si>
  <si>
    <t>Cheap2Ship</t>
  </si>
  <si>
    <t xml:space="preserve">Talura Solucoes Tecnologicas SA develops online platform that connects shippers with freight forwarders. The company offers international cargo insurance, customs clearance, shipping lead generator, and booking services. The company was incorporated in 2020 and is based in São Paulo, Brazil. As of July 3, 2023, Talura Solucoes Tecnologicas SA operates as a subsidiary of Cheap2Ship.
</t>
  </si>
  <si>
    <t>IQTR1859547755</t>
  </si>
  <si>
    <t>iink, Corp</t>
  </si>
  <si>
    <t>Headline; Chartline Capital Partners; Motley Fool Ventures Management LLC; SilverCircle</t>
  </si>
  <si>
    <t>iink, Corp develops and operates a homeowner’s claims and endorsements management platform. The company provides document review, insurance claims, mortgages, insurance payments, endorsement package submission, and insurance services. Its platform also allows its users to access property insurance payments for restoration professionals and enables payees to endorse and disburse funds electronically. iink, Corp was formerly known as iink Endorsements, LLC. The company was founded in 2017 and is based in Tampa, Florida.</t>
  </si>
  <si>
    <t>Chartline Capital Partners (Asset Management and Custody Banks); Headline (Asset Management and Custody Banks); Motley Fool Ventures Management LLC (Asset Management and Custody Banks); SilverCircle (Asset Management and Custody Banks)</t>
  </si>
  <si>
    <t>Chartline Capital Partners (Financial Buyer); Headline (Financial Buyer); Motley Fool Ventures Management LLC (Financial Buyer); SilverCircle (Financial Buyer)</t>
  </si>
  <si>
    <t>Chartline Capital Partners (Financials); Headline (Financials); Motley Fool Ventures Management LLC (Financials); SilverCircle (Financials)</t>
  </si>
  <si>
    <t>Chartline Capital Partners (United States); Headline (United States); Motley Fool Ventures Management LLC (United States); SilverCircle (United States)</t>
  </si>
  <si>
    <t>IQTR1847304391</t>
  </si>
  <si>
    <t>Guangdong Fengxing Zhitu Technology Co., Ltd.</t>
  </si>
  <si>
    <t>AutoNavi Holdings Limited; Shanghai Trust Bridge Partners Management Co., Ltd.; Shanghai Broad Resources Investment Co., Ltd.; Ancient Jade Capital Management Co., Ltd.; Halo Capital Management LLC; Xiamen Borun Capital Investment Management Co., Ltd.</t>
  </si>
  <si>
    <t>Guangdong Fengxing Zhitu Technology Co., Ltd. develops and provides map technology service. The company is based in China.</t>
  </si>
  <si>
    <t>Ancient Jade Capital Management Co., Ltd. (Asset Management and Custody Banks); AutoNavi Holdings Limited (Application Software); Halo Capital Management LLC (Asset Management and Custody Banks); Shanghai Broad Resources Investment Co., Ltd. (Asset Management and Custody Banks); Shanghai Trust Bridge Partners Management Co., Ltd. (Asset Management and Custody Banks); Xiamen Borun Capital Investment Management Co., Ltd. (Asset Management and Custody Banks)</t>
  </si>
  <si>
    <t>Ancient Jade Capital Management Co., Ltd. (Financial Buyer); AutoNavi Holdings Limited (Strategic Buyer); Halo Capital Management LLC (Financial Buyer); Shanghai Broad Resources Investment Co., Ltd. (Financial Buyer); Shanghai Trust Bridge Partners Management Co., Ltd. (Financial Buyer); Xiamen Borun Capital Investment Management Co., Ltd. (Financial Buyer)</t>
  </si>
  <si>
    <t>Ancient Jade Capital Management Co., Ltd. (Financials); AutoNavi Holdings Limited (Information Technology); Halo Capital Management LLC (Financials); Shanghai Broad Resources Investment Co., Ltd. (Financials); Shanghai Trust Bridge Partners Management Co., Ltd. (Financials); Xiamen Borun Capital Investment Management Co., Ltd. (Financials)</t>
  </si>
  <si>
    <t>Ancient Jade Capital Management Co., Ltd. (China); AutoNavi Holdings Limited (China); Halo Capital Management LLC (China); Shanghai Broad Resources Investment Co., Ltd. (China); Shanghai Trust Bridge Partners Management Co., Ltd. (China); Xiamen Borun Capital Investment Management Co., Ltd. (China)</t>
  </si>
  <si>
    <t>IQTR1847863998</t>
  </si>
  <si>
    <t>Worldplay Communications Inc.</t>
  </si>
  <si>
    <t>Worldplay Communications Inc. operates a video delivery platform and provides HD streaming for TVs, computers, tablets, and mobile devices. It offers the Vidflex platform, a management platform for businesses that require video management and streaming services. Worldplay Communications Inc. was formerly known as Headplay International Inc. and changed its name to Worldplay Communications Inc. in April 2010. The company was incorporated in 2010 and is based in Calgary, Canada.</t>
  </si>
  <si>
    <t>IQTR1852931971</t>
  </si>
  <si>
    <t>Jugyah Real Estate Services Pvt Ltd.</t>
  </si>
  <si>
    <t>QED Investors, LLC; Adventurous Journeys Capital Partners, LP; Singularity Ventures; Whiteboard Capital Advisors LLP; White Venture Capital; Climber Capital</t>
  </si>
  <si>
    <t>Jugyah Real Estate Services Pvt Ltd. operates as a digital home rental platform. The company offers zero brokerage, no security deposit, verified listing, and digital process. Jugyah Real Estate Services Pvt Ltd. was incorporated in 2023 and is based in Mumbai, India.</t>
  </si>
  <si>
    <t>Adventurous Journeys Capital Partners, LP (Asset Management and Custody Banks); Climber Capital (Asset Management and Custody Banks); QED Investors, LLC (Asset Management and Custody Banks); Singularity Ventures (Asset Management and Custody Banks); White Venture Capital (Asset Management and Custody Banks); Whiteboard Capital Advisors LLP (Asset Management and Custody Banks)</t>
  </si>
  <si>
    <t>Adventurous Journeys Capital Partners, LP (Financial Buyer); Climber Capital (Financial Buyer); QED Investors, LLC (Financial Buyer); Singularity Ventures (Financial Buyer); White Venture Capital (Financial Buyer); Whiteboard Capital Advisors LLP (Financial Buyer)</t>
  </si>
  <si>
    <t>Adventurous Journeys Capital Partners, LP (Financials); Climber Capital (Financials); QED Investors, LLC (Financials); Singularity Ventures (Financials); White Venture Capital (Financials); Whiteboard Capital Advisors LLP (Financials)</t>
  </si>
  <si>
    <t>Adventurous Journeys Capital Partners, LP (United States); Climber Capital (India); QED Investors, LLC (United States); Singularity Ventures (India); White Venture Capital (Singapore); Whiteboard Capital Advisors LLP (India)</t>
  </si>
  <si>
    <t>IQTR1846328646</t>
  </si>
  <si>
    <t>Allstructurednotes ASN Agencia De Valores SA</t>
  </si>
  <si>
    <t>Inveready Asset Management, S.G.E.I.C., S.A.; Actyus</t>
  </si>
  <si>
    <t>Allstructurednotes ASN Agencia De Valores SA designs and develops a platform that helps in the purchase and management of structured notes. The company's platform combines the performance of a fixed-income bond with the performance of equity or credit assets. The company was founded in 2021 and is based in Madrid, Spain.</t>
  </si>
  <si>
    <t>Actyus (Asset Management and Custody Banks); Inveready Asset Management, S.G.E.I.C., S.A. (Asset Management and Custody Banks)</t>
  </si>
  <si>
    <t>Actyus (Financial Buyer); Inveready Asset Management, S.G.E.I.C., S.A. (Financial Buyer)</t>
  </si>
  <si>
    <t>Actyus (Financials); Inveready Asset Management, S.G.E.I.C., S.A. (Financials)</t>
  </si>
  <si>
    <t>Actyus (Spain); Inveready Asset Management, S.G.E.I.C., S.A. (Spain)</t>
  </si>
  <si>
    <t>IQTR1846359372</t>
  </si>
  <si>
    <t>Godot Inc.</t>
  </si>
  <si>
    <t>Mobile Internet Capital Inc.; INTAGE HOLDINGS Inc. (TSE:4326); SBI Investment Co., Ltd.</t>
  </si>
  <si>
    <t>Godot Inc. develops human augmentation software. Its products include NudgeAI, a hyper-personalised intervention agent with behavioural sciences and machine learning that shows behaviour change at the individual level; and BetterMe, helps governments improve citizen engagement. The company was incorporated in 2022 and is based in Kobe, Japan.</t>
  </si>
  <si>
    <t>INTAGE HOLDINGS Inc. (TSE:4326) (Advertising); Mobile Internet Capital Inc. (Asset Management and Custody Banks); SBI Investment Co., Ltd. (Asset Management and Custody Banks)</t>
  </si>
  <si>
    <t>INTAGE HOLDINGS Inc. (TSE:4326) (Strategic Buyer); Mobile Internet Capital Inc. (Financial Buyer); SBI Investment Co., Ltd. (Financial Buyer)</t>
  </si>
  <si>
    <t>INTAGE HOLDINGS Inc. (TSE:4326) (Communication Services); Mobile Internet Capital Inc. (Financials); SBI Investment Co., Ltd. (Financials)</t>
  </si>
  <si>
    <t>INTAGE HOLDINGS Inc. (TSE:4326) (Japan); Mobile Internet Capital Inc. (Japan); SBI Investment Co., Ltd. (Japan)</t>
  </si>
  <si>
    <t>IQTR1846537232</t>
  </si>
  <si>
    <t>Computerized Vehicle Registration, Inc.</t>
  </si>
  <si>
    <t>The Reynolds and Reynolds Company</t>
  </si>
  <si>
    <t xml:space="preserve">Computerized Vehicle Registration, Inc. provides electronic vehicle registration application for vehicle dealers and fleet managers. It offers vehicle record inquiry, and electronic lien and title services. The company provides services for transactions, including new issue, transfer, transfer with renewal, transfer with re-registration, transfer with new issue, stand-alone renewal, title only, duplicate title, and centralized processing. It also offers NMVTIS inquiry services that provide report on current and historical title, as well as odometer information, branding, salvage, and total loss information. In addition, the company provides live new user on-site dealer training; and installation and support services. It serves customers in Alabama, California, Connecticut, Florida, Georgia, Illinois, Indiana, Maryland, Massachusetts, Michigan, Minnesota, Mississippi, Nevada, New Jersey, New York, North Carolina, Oregon, Pennsylvania, South Carolina, Tennessee, Virginia, West Virginia, and Wisconsin. The company is based in Orange, California. Computerized Vehicle Registration, Inc. is a joint venture between The Reynolds and Reynolds Company and CDK Global, Inc. As of June 30, 2023, Computerized Vehicle Registration, Inc. operates as a subsidiary of CDK Global, Inc.
</t>
  </si>
  <si>
    <t>IQTR1846541409</t>
  </si>
  <si>
    <t>ANIONZ Ltd.</t>
  </si>
  <si>
    <t>General Motors Company (NYSE:GM)</t>
  </si>
  <si>
    <t>ANIONZ Ltd. develops software that uses data streams from EV battery management systems to help identify anomalies in cell performance to ensure vehicle health management and provide detection of battery hazards. ANIONZ Ltd. was formerly known as ALGOLiON. The company was incorporated in 2014 and is based in Rehovot, Israel. ANIONZ Ltd. operates as a subsidiary of General Motors Company.</t>
  </si>
  <si>
    <t>IQTR1846542887</t>
  </si>
  <si>
    <t>Cargo Sapiens Software Ltda</t>
  </si>
  <si>
    <t>DGF Investments Ltd.</t>
  </si>
  <si>
    <t>Cargo Sapiens Software Ltda develops international logistics software for the management of multimodal freight. The company was incorporated in 2017 and is headquartered in Belo Horizonte, Brazil.</t>
  </si>
  <si>
    <t>IQTR1846555934</t>
  </si>
  <si>
    <t>Beijing Soyuan Science&amp;Technology Co.,LTD.</t>
  </si>
  <si>
    <t>Changhe (Tianjin) Investment Management Co., Ltd.; Ningbo Jingxiu Investment Management Partnership Enterprise (Limited Partnership)</t>
  </si>
  <si>
    <t>BizConf Telecom Co.,Ltd. (SZSE:300578)</t>
  </si>
  <si>
    <t xml:space="preserve">Beijing Soyuan Science&amp;Technology Co.,LTD. designs and develops a cloud based video integration platform. The company was founded in 2011 and is based in Beijing, China. Beijing Soyuan Science&amp;Technology Co.,LTD. operates as a former subsidiary of BizConf Telecom Co.,Ltd.
</t>
  </si>
  <si>
    <t>Changhe (Tianjin) Investment Management Co., Ltd. (Asset Management and Custody Banks)</t>
  </si>
  <si>
    <t>Changhe (Tianjin) Investment Management Co., Ltd. (Financial Buyer); Ningbo Jingxiu Investment Management Partnership Enterprise (Limited Partnership) (Financial Buyer)</t>
  </si>
  <si>
    <t>Changhe (Tianjin) Investment Management Co., Ltd. (Financials)</t>
  </si>
  <si>
    <t>Changhe (Tianjin) Investment Management Co., Ltd. (China); Ningbo Jingxiu Investment Management Partnership Enterprise (Limited Partnership) (China)</t>
  </si>
  <si>
    <t>IQTR1846614099</t>
  </si>
  <si>
    <t>easyvest SPRL</t>
  </si>
  <si>
    <t>finance&amp;invest.brussels s.a.</t>
  </si>
  <si>
    <t>easyvest SPRL develops an investment platform. It offers personalized investment via phone calls or office visits, and evaluation of the plan. It offers various plans, such as General Investing, Retirement Planning, Retirement Income, Structure a donation, Investment Account, CIPA, FSP, PIPA, Individual, Couple, Collective, Usufruct / Bare Property, Minor Child, Company Director, and Self-employed. The company was founded in 2014 and is based in Brussels, Belgium.</t>
  </si>
  <si>
    <t>IQTR1783321224</t>
  </si>
  <si>
    <t>Oasis Pro, Inc.</t>
  </si>
  <si>
    <t>Mirae Asset Venture Investment Co., Ltd. (KOSDAQ:A100790); Inveniam Capital Partners, Inc.; TrustToken, Inc.; RWT Horizons venture; LedgerPrime, LLC; Stable Node; Gate Ventures; Ava Labs, Inc., Investment Arm; UDHC Finance</t>
  </si>
  <si>
    <t>Oasis Pro, Inc. is a fintech and blockchain company that engages in finance, blockchain, and decentralized finance. The company was incorporated in 2019 and is based in Darien, Connecticut.</t>
  </si>
  <si>
    <t>Ava Labs, Inc., Investment Arm (Asset Management and Custody Banks); Gate Ventures (Asset Management and Custody Banks); Inveniam Capital Partners, Inc. (Application Software); LedgerPrime, LLC (Asset Management and Custody Banks); Mirae Asset Venture Investment Co., Ltd. (KOSDAQ:A100790) (Asset Management and Custody Banks); RWT Horizons venture (Asset Management and Custody Banks); Stable Node (Asset Management and Custody Banks); TrustToken, Inc. (Transaction and Payment Processing Services); UDHC Finance (Asset Management and Custody Banks)</t>
  </si>
  <si>
    <t>Ava Labs, Inc., Investment Arm (Financial Buyer); Gate Ventures (Financial Buyer); Inveniam Capital Partners, Inc. (Strategic Buyer); LedgerPrime, LLC (Financial Buyer); Mirae Asset Venture Investment Co., Ltd. (KOSDAQ:A100790) (Financial Buyer); RWT Horizons venture (Financial Buyer); Stable Node (Financial Buyer); TrustToken, Inc. (Strategic Buyer); UDHC Finance (Financial Buyer)</t>
  </si>
  <si>
    <t>Ava Labs, Inc., Investment Arm (Financials); Gate Ventures (Financials); Inveniam Capital Partners, Inc. (Information Technology); LedgerPrime, LLC (Financials); Mirae Asset Venture Investment Co., Ltd. (KOSDAQ:A100790) (Financials); RWT Horizons venture (Financials); Stable Node (Financials); TrustToken, Inc. (Financials); UDHC Finance (Financials)</t>
  </si>
  <si>
    <t>Ava Labs, Inc., Investment Arm (United States); Gate Ventures (Cayman Islands); Inveniam Capital Partners, Inc. (United States); LedgerPrime, LLC (United States); Mirae Asset Venture Investment Co., Ltd. (KOSDAQ:A100790) (South Korea); RWT Horizons venture (United States); Stable Node (South Korea); TrustToken, Inc. (United States); UDHC Finance (United States)</t>
  </si>
  <si>
    <t>IQTR1846671513</t>
  </si>
  <si>
    <t>Alphax Food System Co., Ltd (TSE:3814)</t>
  </si>
  <si>
    <t>TSE:3814</t>
  </si>
  <si>
    <t>Sojitz Corporation (TSE:2768); H&amp;Partners Co., Ltd.</t>
  </si>
  <si>
    <t>Alphax Food System Co., Ltd provides information systems for food service industry in Japan. The company offers restaurant business management system; fully automatic ordering system; school lunch, lunch box, and catering business support system; nutrition analysis support system; conveyor belt sushi support system; hotel/ryokan food control system; ck/logistics center system; store inventory/order quantity online collection system; attendance tally management system; self-checkout system; karaoke total system; cashless system; aNET intranet business system; and store information system equipment. It also provides serving and sterilization AI robots for restaurants and multifunctional cleaning robots; POS proxy collection service; intranet business systems; WWW server service; and AFS collection and distribution technology centers. In addition, the company sells system equipment and supplies; offers maintenance services for hardware and software; and operates a café that serves as the development and verification of in-house products and services. Alphax Food System Co., Ltd was founded in 1987 and is headquartered in Sanyo Onoda, Japan.</t>
  </si>
  <si>
    <t>H&amp;Partners Co., Ltd. (IT Consulting and Other Services); Sojitz Corporation (TSE:2768) (Trading Companies and Distributors)</t>
  </si>
  <si>
    <t>H&amp;Partners Co., Ltd. (Strategic Buyer); Sojitz Corporation (TSE:2768) (Strategic Buyer)</t>
  </si>
  <si>
    <t>H&amp;Partners Co., Ltd. (Information Technology); Sojitz Corporation (TSE:2768) (Industrials)</t>
  </si>
  <si>
    <t>H&amp;Partners Co., Ltd. (Japan); Sojitz Corporation (TSE:2768) (Japan)</t>
  </si>
  <si>
    <t>IQTR687913850</t>
  </si>
  <si>
    <t>Chengdu Information Technology of Chinese Academy of Sciences Co.,Ltd (SZSE:300678)</t>
  </si>
  <si>
    <t>SZSE:300678</t>
  </si>
  <si>
    <t>UBS AG, Investment Arm; Caitong Fund Management Co., Ltd.; Zhejiang Enjoy Investment Management Co,. Ltd.; Nuode Fund Management Co., Ltd.; Shanghai Wuxu Asset Management Co., Ltd.; Ningju Kaiyang No. 9 Private Securities Investment Fund; Wuxu Value No. 12 Private Securities Investment Fund; Platinum No. 27 Securities Investment Private Equity Fund; Shanghai Platinum Squire Investment Center (Limited Partnership); China Asset Management Co., Ltd., Investment Arm</t>
  </si>
  <si>
    <t>Chengdu Information Technology of Chinese Academy of Sciences Co.,Ltd provides information solutions, intelligent engineering, and related products and technical services to government, tobacco, oil and gas, medical, special printing, and other industries. It offers electronic election, voting, register, and CPPCC systems, as well as group worker, other election, and intelligent conference solutions; and statistical and big data solutions for government. The company also provides various solutions for tobacco industry, including tobacco planting expert analysis system; tobacco digital warehousing and logistics integrated platform; data collection and intelligent diagnosis and analysis system in cigarette factory; life cycle tracking and management system for cigarette accessories; cigarette research and development information management system; and information infrastructure operation and maintenance management solutions. In addition, it offers banknote quality inspection machines, banknote printed gravure detection systems, and paper machine quality inspection systems; and natural gas SCADA systems, CNG/LNG station control systems, oil and gas well platform monitoring and analyzing systems, energy enterprise management platform, and surface solutions for oil and gas fields. Further, the company provides campus comprehensive management platform; multivariate and multidimensional-student comprehensive quality evaluation systems; cartoon-student bracelet positioning systems; and smart internet of Things solutions and intelligent temperature measurement systems. Chengdu Information Technology of The Chinese Academy of Sciences Co.,Ltd was founded in 1958 and is based in Chengdu, China.</t>
  </si>
  <si>
    <t>Caitong Fund Management Co., Ltd. (Asset Management and Custody Banks); UBS AG, Investment Arm (Asset Management and Custody Banks); Zhejiang Enjoy Investment Management Co,. Ltd. (Asset Management and Custody Banks)</t>
  </si>
  <si>
    <t>Caitong Fund Management Co., Ltd. (Financial Buyer); China Asset Management Co., Ltd., Investment Arm (Financial Buyer); Ningju Kaiyang No. 9 Private Securities Investment Fund (Strategic Buyer); Nuode Fund Management Co., Ltd. (Financial Buyer); Platinum No. 27 Securities Investment Private Equity Fund (Strategic Buyer); Shanghai Platinum Squire Investment Center (Limited Partnership) (Financial Buyer); Shanghai Wuxu Asset Management Co., Ltd. (Financial Buyer); UBS AG, Investment Arm (Financial Buyer); Wuxu Value No. 12 Private Securities Investment Fund (Strategic Buyer); Zhejiang Enjoy Investment Management Co,. Ltd. (Financial Buyer)</t>
  </si>
  <si>
    <t>Caitong Fund Management Co., Ltd. (Financials); UBS AG, Investment Arm (Financials); Zhejiang Enjoy Investment Management Co,. Ltd. (Financials)</t>
  </si>
  <si>
    <t>Caitong Fund Management Co., Ltd. (China); China Asset Management Co., Ltd., Investment Arm (China); Ningju Kaiyang No. 9 Private Securities Investment Fund (China); Nuode Fund Management Co., Ltd. (China); Platinum No. 27 Securities Investment Private Equity Fund (China); Shanghai Platinum Squire Investment Center (Limited Partnership) (China); Shanghai Wuxu Asset Management Co., Ltd. (China); UBS AG, Investment Arm (Switzerland); Wuxu Value No. 12 Private Securities Investment Fund (China); Zhejiang Enjoy Investment Management Co,. Ltd. (China)</t>
  </si>
  <si>
    <t>IQTR1846746179</t>
  </si>
  <si>
    <t>T2 Inc.</t>
  </si>
  <si>
    <t>Mitsubishi Estate Co., Ltd. (TSE:8802)</t>
  </si>
  <si>
    <t>T2 Inc. engages in the development of automated driving systems, trunk transportation service business using level 4 automated driving trucks. It provides stable distribution, productivity, safety, and environmental care services. The company was incorporated in 2020 and is based in Ichikawa, Japan.</t>
  </si>
  <si>
    <t>Diversified Real Estate Activities</t>
  </si>
  <si>
    <t>IQTR1846932519</t>
  </si>
  <si>
    <t>SuperSight Ltd.</t>
  </si>
  <si>
    <t>Animoca Brands Corporation Limited; Blockchain Founders Fund; EMURGO Ventures; Vaynerfund</t>
  </si>
  <si>
    <t>SuperSight Ltd. develops and provides artificial intelligence (AI) driven crypto-specific Large Language Models (LLMs) to streamline the crypto data discovery process. The company's platform solution bridges this gap, providing one-click search across both on-chain and off-chain sources, that provides easy access to information from a range of both on-chain and off-chain sources, such as Discord, Telegram, Twitter, Mirror, Podcast Transcripts, and News amongst other sources. Its platform uses AI to improve the search experience, making it personalized, accurate, and insightful. Its platform allows users to pinpoint high-performing traders, evaluate token profit and loss dynamics, or probe into retention metrics, without writing any code. The company was incorporated in 2023 and is based in London, United Kingdom.</t>
  </si>
  <si>
    <t>Animoca Brands Corporation Limited (Interactive Home Entertainment); Blockchain Founders Fund (Asset Management and Custody Banks); EMURGO Ventures (Asset Management and Custody Banks); Vaynerfund (Asset Management and Custody Banks)</t>
  </si>
  <si>
    <t>Animoca Brands Corporation Limited (Strategic Buyer); Blockchain Founders Fund (Financial Buyer); EMURGO Ventures (Financial Buyer); Vaynerfund (Financial Buyer)</t>
  </si>
  <si>
    <t>Animoca Brands Corporation Limited (Communication Services); Blockchain Founders Fund (Financials); EMURGO Ventures (Financials); Vaynerfund (Financials)</t>
  </si>
  <si>
    <t>Animoca Brands Corporation Limited (Australia); Blockchain Founders Fund (Singapore); EMURGO Ventures (Singapore); Vaynerfund (United States)</t>
  </si>
  <si>
    <t>IQTR1846939978</t>
  </si>
  <si>
    <t>STADIUM Co.,Ltd.</t>
  </si>
  <si>
    <t>ExaWizards Inc. (TSE:4259)</t>
  </si>
  <si>
    <t>Family stadium Co.Ltd</t>
  </si>
  <si>
    <t>STADIUM Co.,Ltd. plans, develops, and sells web services, applications, and systems. It offers Interview Maker, a web interview system; and sales support and business process outsourcing services. The company was incorporated in 2012 and is based in Tokyo, Japan.As on July 01, 2023 STADIUM Co.,Ltd  operates as a subsidiary of ExaWizards Inc.
 As of June 30, 2023, STADIUM Co.,Ltd. operates as a subsidiary of ExaWizards Inc..</t>
  </si>
  <si>
    <t>IQTR1846994615</t>
  </si>
  <si>
    <t>ReadiiTel Pty Ltd</t>
  </si>
  <si>
    <t>1in100 Ventures</t>
  </si>
  <si>
    <t>ReadiiTel Pty Ltd offers cloud and information communication technology solutions to serve small and mid-market businesses. The company offers data security solutions, server disaster recovery, business internet solutions, fixed wireless internet, cloud services, and cloud consulting services. ReadiiTel Pty Ltd was incorporated in 2017 and is based in Richmond, Australia.</t>
  </si>
  <si>
    <t>IQTR1847111779</t>
  </si>
  <si>
    <t>Scheeme,Inc</t>
  </si>
  <si>
    <t>AG Capital Co., Ltd.; SMBC Venture Capital Co., Ltd.; Z Venture Capital Co., Ltd.; Genesia Ventures, Inc.; Canal Venture Co., Ltd.</t>
  </si>
  <si>
    <t>Scheeme,Inc develops software as a service software that supports financing with loans and subsidies. It offers cashing, financing, and procurement method. Scheeme,Inc was formerly known as Dynave, Inc. The company was incorporated in 2016 and is based in Tokyo, Japan.</t>
  </si>
  <si>
    <t>AG Capital Co., Ltd. (Asset Management and Custody Banks); Canal Venture Co., Ltd. (Asset Management and Custody Banks); Genesia Ventures, Inc. (Asset Management and Custody Banks); SMBC Venture Capital Co., Ltd. (Asset Management and Custody Banks); Z Venture Capital Co., Ltd. (Asset Management and Custody Banks)</t>
  </si>
  <si>
    <t>AG Capital Co., Ltd. (Financial Buyer); Canal Venture Co., Ltd. (Financial Buyer); Genesia Ventures, Inc. (Financial Buyer); SMBC Venture Capital Co., Ltd. (Financial Buyer); Z Venture Capital Co., Ltd. (Financial Buyer)</t>
  </si>
  <si>
    <t>AG Capital Co., Ltd. (Financials); Canal Venture Co., Ltd. (Financials); Genesia Ventures, Inc. (Financials); SMBC Venture Capital Co., Ltd. (Financials); Z Venture Capital Co., Ltd. (Financials)</t>
  </si>
  <si>
    <t>AG Capital Co., Ltd. (Japan); Canal Venture Co., Ltd. (Japan); Genesia Ventures, Inc. (Japan); SMBC Venture Capital Co., Ltd. (Japan); Z Venture Capital Co., Ltd. (Japan)</t>
  </si>
  <si>
    <t>IQTR1786876029</t>
  </si>
  <si>
    <t>Groyyo Private Limited</t>
  </si>
  <si>
    <t>Tiger Global Management, LLC; Alpha Wave Global, LP; Stride Ventures; Sparrow Capital</t>
  </si>
  <si>
    <t>Groyyo Private Limited provides solutions to micro-manufacturers across South Asia. It empowers factories in the areas of apparel, footwear, accessories, furniture, home furnishings, handicraft, ceramic, and beauty. The company was incorporated in 2021 and is based in Mumbai, India.</t>
  </si>
  <si>
    <t>Alpha Wave Global, LP (Asset Management and Custody Banks); Sparrow Capital (Asset Management and Custody Banks); Stride Ventures (Asset Management and Custody Banks); Tiger Global Management, LLC (Asset Management and Custody Banks)</t>
  </si>
  <si>
    <t>Alpha Wave Global, LP (Financial Buyer); Sparrow Capital (Financial Buyer); Stride Ventures (Financial Buyer); Tiger Global Management, LLC (Financial Buyer)</t>
  </si>
  <si>
    <t>Alpha Wave Global, LP (Financials); Sparrow Capital (Financials); Stride Ventures (Financials); Tiger Global Management, LLC (Financials)</t>
  </si>
  <si>
    <t>Alpha Wave Global, LP (United States); Sparrow Capital (India); Stride Ventures (India); Tiger Global Management, LLC (United States)</t>
  </si>
  <si>
    <t>IQTR713994163</t>
  </si>
  <si>
    <t>Shanghai Data Exchange Corp.</t>
  </si>
  <si>
    <t>Shanghai Huiyin Investment Co., Ltd.; Vertex Ventures China; Shanghai Daohe Long-term Investment Management Co. Ltd.</t>
  </si>
  <si>
    <t>Shanghai Data Exchange Corp. owns and operates a data exchange center. It offers commercial data circulation, cross-regional institutional cooperation, data interconnection, and data fusion applications. It serves government agencies and industrial companies. The company was founded in 2016 and is based in Shanghai, China.</t>
  </si>
  <si>
    <t>Shanghai Daohe Long-term Investment Management Co. Ltd. (Asset Management and Custody Banks); Shanghai Huiyin Investment Co., Ltd. (Asset Management and Custody Banks); Vertex Ventures China (Asset Management and Custody Banks)</t>
  </si>
  <si>
    <t>Shanghai Daohe Long-term Investment Management Co. Ltd. (Financial Buyer); Shanghai Huiyin Investment Co., Ltd. (Strategic Buyer); Vertex Ventures China (Financial Buyer)</t>
  </si>
  <si>
    <t>Shanghai Daohe Long-term Investment Management Co. Ltd. (Financials); Shanghai Huiyin Investment Co., Ltd. (Financials); Vertex Ventures China (Financials)</t>
  </si>
  <si>
    <t>Shanghai Daohe Long-term Investment Management Co. Ltd. (China); Shanghai Huiyin Investment Co., Ltd. (China); Vertex Ventures China (China)</t>
  </si>
  <si>
    <t>IQTR1847256616</t>
  </si>
  <si>
    <t>fixpoint Inc.</t>
  </si>
  <si>
    <t>OGIS Research Institute Co Ltd</t>
  </si>
  <si>
    <t>fixpoint Inc. develops operation automation platform. The company was founded in 2013 and is based in Tokyo, Japan.</t>
  </si>
  <si>
    <t>IQTR1847297215</t>
  </si>
  <si>
    <t>ChianSec</t>
  </si>
  <si>
    <t>Eight Roads Ventures China; F&amp;G Venture; Redpoint China Ventures</t>
  </si>
  <si>
    <t>ChianSec develops a network security system. It offers a zero-trust security platform, which provides identity management, multi-factor authentication, terminal security, secure access, SSO and unified portal, network security access, data visualization, and full link audit services. The company was founded in 2021 and is based in Beijing, China.</t>
  </si>
  <si>
    <t>Eight Roads Ventures China (Asset Management and Custody Banks); F&amp;G Venture (Asset Management and Custody Banks); Redpoint China Ventures (Asset Management and Custody Banks)</t>
  </si>
  <si>
    <t>Eight Roads Ventures China (Financial Buyer); F&amp;G Venture (Financial Buyer); Redpoint China Ventures (Financial Buyer)</t>
  </si>
  <si>
    <t>Eight Roads Ventures China (Financials); F&amp;G Venture (Financials); Redpoint China Ventures (Financials)</t>
  </si>
  <si>
    <t>Eight Roads Ventures China (Hong Kong); F&amp;G Venture (China); Redpoint China Ventures (China)</t>
  </si>
  <si>
    <t>IQTR1847459079</t>
  </si>
  <si>
    <t>Tandem Money Limited</t>
  </si>
  <si>
    <t>Quilam Capital Limited</t>
  </si>
  <si>
    <t>Tandem Money Limited offers digital retail banking services. The company was formerly known as Tandem Bank Limited and changed its name to Tandem Money Limited in May 2017. Tandem Money Limited was incorporated in 2013 and is based in London, United Kingdom.</t>
  </si>
  <si>
    <t>IQTR1847641890</t>
  </si>
  <si>
    <t>EPIC IO Technologies, Inc.</t>
  </si>
  <si>
    <t>EPIC IO Technologies, Inc., a global technology holding company, designs and develops surveillance and monitoring solutions across an array of internet of things (IoT), AI, and wireless connectivity for the public and private sector. It offers a platform that applies the power of AI on video, and IoT data and predictive models to deliver valuable insights; and provides managed wireless solutions for leveraging 4G and 5G networks in a multi-carrier environment. It serves energy, schools, retail, financial services, health care, manufacturing, hospitality, transportation, and communication. The company was incorporated in 2020 and is headquartered in Fort Mill, South Carolina. It has additional offices in Bend, Oregon; Ceres, California; Alajuela, Costa Rica; Cordoba, Argentina; and Perth, Australia.</t>
  </si>
  <si>
    <t>IQTR1847707248</t>
  </si>
  <si>
    <t>Bailador Technology Investments Limited (ASX:BTI)</t>
  </si>
  <si>
    <t>Rezdy Pty Ltd develops an online booking platform for tour and activity providers in Australia. It offers Channel Manager, a tool to access new markets and streamline reservations for staff; and Marketplace For Suppliers, a tool where tour and activity operators network and trade with agents. The company also offers Online Store that embed tours and activities on website; and Kiosk for selling tours at front desk. Rezdy Pty Ltd was founded in 2011 and is based in Sydney, Australia with additional offices in Las Vegas, Nevada; and New Zealand.</t>
  </si>
  <si>
    <t>IQTR1847759406</t>
  </si>
  <si>
    <t>Onboard RS, Inc.</t>
  </si>
  <si>
    <t>Onboard RS, Inc. designs and develops bulk IT amenity procurement and management platform for multi-family and single-family property owners. Its platform provides various technology amenities management, such as television and media, Wi-Fi, smart homes, access control, 5G, energy monitoring. The company was founded in 2017 and is based in Salt Lake City, Utah.</t>
  </si>
  <si>
    <t>IQTR1847929891</t>
  </si>
  <si>
    <t>Skillit, Inc.</t>
  </si>
  <si>
    <t>MetaProp NYC; BOW Capital Management, LLC; Building Ventures, LLC</t>
  </si>
  <si>
    <t>Skillit, Inc. develops and operates recruiting platform, that connects contractors and skilled workers. The company develops Craft Recruiter, which provides construction companies access to a database of qualified workers and a suite of worker-first hiring tools that use datasets and algorithms to generate recruiting, employment, and business outcomes. The company was founded in 2021 and is based in New York, New York.</t>
  </si>
  <si>
    <t>Building Ventures, LLC (Asset Management and Custody Banks); MetaProp NYC (Asset Management and Custody Banks)</t>
  </si>
  <si>
    <t>BOW Capital Management, LLC (Financial Buyer); Building Ventures, LLC (Financial Buyer); MetaProp NYC (Financial Buyer)</t>
  </si>
  <si>
    <t>Building Ventures, LLC (Financials); MetaProp NYC (Financials)</t>
  </si>
  <si>
    <t>BOW Capital Management, LLC (United States); Building Ventures, LLC (United States); MetaProp NYC (United States)</t>
  </si>
  <si>
    <t>IQTR1848087481</t>
  </si>
  <si>
    <t>Rezzi Corp</t>
  </si>
  <si>
    <t>Rezzi Corp develops Internet-of-Things (IoT)-connected devices for waste management. It offers the Rezzi platform, which allows users to track waste generation. The company was founded in 2019 and is based in Cambridge, Massachusetts.</t>
  </si>
  <si>
    <t>IQTR1848178516</t>
  </si>
  <si>
    <t>BodyShopBids, Inc.</t>
  </si>
  <si>
    <t>State Farm Ventures, LLC</t>
  </si>
  <si>
    <t>BodyShopBids, Inc., doing business as Snapsheet, develops and provides cloud-based virtual claims technology solutions for personal and commercial auto insurance carriers. It offers a virtual insurance claims exchange platform, providing an estimation process for auto repairs, virtual photo submission, final repairs, and payment. Its cloud-based technology platform also enables customer engagement and intelligent workflows to deliver the claims experience and to adapt to workflows, operational needs, and system environments. In addition, it offers shop support services to communicate with shops, adjusters, and customers about repair facilities. It serves auto insurance carriers. The company was incorporated in 2010 and is based in Chicago, Illinois.</t>
  </si>
  <si>
    <t>IQTR696724024</t>
  </si>
  <si>
    <t>Sensa ehf.</t>
  </si>
  <si>
    <t>Síminn hf. (ICSE:SIMINN)</t>
  </si>
  <si>
    <t>Sensa ehf. develops information technology and network consultancy solutions. It provides cooperation solutions, including teleworking and teleconferencing, communication and collaboration, and other solutions; housing solutions that include hosting and operation, computer equipment hosting, governor solutions, and data bases; security solutions; network services; and Microsoft solutions, which include subscription and licenses and security and backup solutions. The company also offers other value-added services that include operation and hosting, network solutions, collaborative solutions, security solutions, cloud solutions, data storage, and specialist services and consulting. It serves healthcare, financial services, education, public, and media sectors. The company was incorporated in 2002 and is based in Reykjavík, Iceland. As of April 8, 2021, Sensa ehf. operates as a subsidiary of Crayon Group Holding ASA.</t>
  </si>
  <si>
    <t>IQTR599266850</t>
  </si>
  <si>
    <t>SLAIT Consulting, LLC</t>
  </si>
  <si>
    <t>ePlus Technology, inc.</t>
  </si>
  <si>
    <t>SLAIT Consulting, LLC, an information technology (IT) consulting services company, provides cyber-security and data center solutions for businesses, government, and educational institutions in the United States. Its services include staffing, fixed service deliverables and projects, managed services, help desk, and outsourcing of projects and functions. SLAIT Consulting, LLC was formerly known as PlanIT Technology Group and changed its name to SLAIT Consulting, LLC in March 2012. The company was founded in 1990 and is headquartered in Virginia Beach, Virginia with additional offices in Richmond, Virginia; Greenbelt, Maryland; and Raleigh and Charlotte, North Carolina. As of January 18, 2019, SLAIT Consulting, LLC operates as a subsidiary of ePlus Technology, inc.</t>
  </si>
  <si>
    <t>IQTR1686255574</t>
  </si>
  <si>
    <t>ahd GmbH &amp; Co. KG</t>
  </si>
  <si>
    <t>Proact IT Group AB (publ) (OM:PACT)</t>
  </si>
  <si>
    <t>ahd GmbH &amp; Co. KG provides cloud strategy, managed services, software development, IT security and consulting, and on premises solutions. ahd GmbH &amp; Co. KG was formerly known as ahd hellweg data GmbH &amp; Co. KG. The company was founded in 1987 and is based in Ense, Germany. ahd GmbH &amp; Co. KG operates as a subsidiary of Proact IT Group AB (publ).</t>
  </si>
  <si>
    <t>IQTR1848878203</t>
  </si>
  <si>
    <t>Data443 Risk Mitigation, Inc. (OTCPK:ATDS)</t>
  </si>
  <si>
    <t>OTCPK:ATDS</t>
  </si>
  <si>
    <t>Data443 Risk Mitigation, Inc. provides data security and privacy management solutions in the United States. The company offers Cyren Threat Intelligence Service that provides security, response, software, and services; Cyren Inbox Security for Microsoft 365, which prevents user access to malicious links and attachments; Ransomware Recovery Manager to recover a workstation upon infection to the last known business-operable state; Data Identification Manager, a data classification and governance technology; Data Archive Manager for enterprise data retention management and archiving; and Sensitive Content Manager, a cloud-based platform for managing, protecting, and distributing digital content. It also provides Data Placement Manager, a data transport, transformation, and delivery product; Access Control Manager that enables access controls across various platforms at scale for internal client systems and commercial public cloud platforms; Blockchain Protection Manager, which protects blockchain transactions from inadvertent disclosure and data leaks; and Global Privacy Manager, a privacy compliance and consumer loss mitigation platform. In addition, the company offers IntellyWP to enhance the user experience for content management platform; Chat History Scanner, which scans chat messages for compliance, security, personally identifiable information, personal information, payment card industry information, and custom keywords; and GDPR Framework, CCPA Framework, and LGPD Framework WordPress Plugins that enables organizations’ compliance on privacy rules and regulations. It serves the government, financial services, healthcare, manufacturing, retail, technology, and telecommunications sectors. The company was formerly known as LandStar, Inc. and changed its name to Data443 Risk Mitigation, Inc. in October 2019. Data443 Risk Mitigation, Inc. was founded in 1998 and is headquartered in Research Triangle Park, North Carolina.</t>
  </si>
  <si>
    <t>IQTR1848926756</t>
  </si>
  <si>
    <t>Toyota Tsusho Corporation (TSE:8015)</t>
  </si>
  <si>
    <t>IQTR650032083</t>
  </si>
  <si>
    <t>All the Assets Of MedTouch LLC</t>
  </si>
  <si>
    <t>As of January 6, 2020, All the Assets Of MedTouch LLC was acquired by Perficient, Inc. All the Assets Of MedTouch LLC provides information technology and management consulting services. The asset is located in the United States.</t>
  </si>
  <si>
    <t>IQTR1849367628</t>
  </si>
  <si>
    <t>Clientbook, Inc.</t>
  </si>
  <si>
    <t>Clientbook, Inc. develops client management platform for retailers. The company’s platform personalizes experience between customers and retailers. The company was incorporated in 2014 and is based in Lehi, Utah.</t>
  </si>
  <si>
    <t>IQTR1849541952</t>
  </si>
  <si>
    <t>Future Food Fund Inc.</t>
  </si>
  <si>
    <t>IQTR1849636347</t>
  </si>
  <si>
    <t>Sensand Technologies Pty Ltd</t>
  </si>
  <si>
    <t>Sensand Technologies Pty Ltd develops a platform that offers smart farming and land management technologies with a transparent carbon credit trading. It promotes sustainability through transformative agriculture, forestry, and carbon abatement projects. The company’s solutions include Blockbase, which is designed to be usable source for proving carbon sequestration, tracking biodiversity improvements, and quantifying the environmental benefits that contribute to land management; and Mintly, which aims to onboard global regulated voluntary carbon credits, providing access to even hard-to-reach markets. The company was incorporated in 2016 and is based in Melbourne, Australia.</t>
  </si>
  <si>
    <t>IQTR1849798937</t>
  </si>
  <si>
    <t>BeautyAPP Inc.</t>
  </si>
  <si>
    <t>FIRSTPICK</t>
  </si>
  <si>
    <t>BeautyAPP Inc., doing business as Ama care, develops a mobile application to help individuals improve their personal skincare. The company's application offers information about various skin care products and offers personalized matches of skincare products by filling in the skin type questionnaire, enabling users to get products that match their skin type. BeautyAPP Inc. was founded in 2022 and is based in Redwood City, California.</t>
  </si>
  <si>
    <t>IQTR1852299907</t>
  </si>
  <si>
    <t>Enable Technologies GmbH</t>
  </si>
  <si>
    <t>LEA Partners GmbH; another.vc GmbH; Rethink Ventures</t>
  </si>
  <si>
    <t>Enable Technologies GmbH develops a digital platform for industrial remote automation. The platform allows customers to connect their warehousing system with the digital interface offered by the platform. The company was incorporated in 2021 and is based in Karlsruhe, Germany.</t>
  </si>
  <si>
    <t>another.vc GmbH (Asset Management and Custody Banks); LEA Partners GmbH (Asset Management and Custody Banks); Rethink Ventures (Asset Management and Custody Banks)</t>
  </si>
  <si>
    <t>another.vc GmbH (Financial Buyer); LEA Partners GmbH (Financial Buyer); Rethink Ventures (Financial Buyer)</t>
  </si>
  <si>
    <t>another.vc GmbH (Financials); LEA Partners GmbH (Financials); Rethink Ventures (Financials)</t>
  </si>
  <si>
    <t>another.vc GmbH (Germany); LEA Partners GmbH (Germany); Rethink Ventures (Germany)</t>
  </si>
  <si>
    <t>IQTR1855300776</t>
  </si>
  <si>
    <t>Performance Livestock Analytics, Inc.</t>
  </si>
  <si>
    <t>Builders VC, LLC</t>
  </si>
  <si>
    <t>Performance Livestock Analytics, Inc. develops farm management information system for the livestock industry to help producers through the power of big data and software analytics. The ag application combines cloud-based technologies with on-farm information to bring big data solutions to the livestock industry. It provides services, including manage day-to-day on-farm data and process that data; benchmarking analytics; Cattle Krush; monitor performance; track feed loaded and delivered; and connect with nutritionists and advisors. The company was founded in 2015 and is based in Ames, Iowa. Performance Livestock Analytics, Inc. operates as a subsidiary of Zoetis Inc.</t>
  </si>
  <si>
    <t>IQTR1856068811</t>
  </si>
  <si>
    <t>PeopleSpheres</t>
  </si>
  <si>
    <t>Omnes Capital S.A.S.; IRDI Capital Investissement SAS; UL INVEST S.à r.l.; Swen Capital Partners, SA</t>
  </si>
  <si>
    <t>PeopleSpheres develops HRIS, an HR Platform as a Services (PaaS) software solution that allows companies to connect and synchronize all their SaaS HR software. It offers a GDPR-compliant solution. The company's tool connects employees, managers, and HR managers via a simple and unified interface, being able to administrate the HR ecosystem of companies with 250 to 20,000 employees. PeopleSpheres was formerly known as NeoSpheres SAS and changed its name to PeopleSpheres in September 2019. The company was founded in 2015 and is based in Paris, France. As of September 5, 2019, PeopleSpheres operates as a subsidiary of Sopra HR Software SAS.</t>
  </si>
  <si>
    <t>IRDI Capital Investissement SAS (Asset Management and Custody Banks); Omnes Capital S.A.S. (Asset Management and Custody Banks); Swen Capital Partners, SA (Asset Management and Custody Banks); UL INVEST S.à r.l. (Asset Management and Custody Banks)</t>
  </si>
  <si>
    <t>IRDI Capital Investissement SAS (Financial Buyer); Omnes Capital S.A.S. (Financial Buyer); Swen Capital Partners, SA (Financial Buyer); UL INVEST S.à r.l. (Financial Buyer)</t>
  </si>
  <si>
    <t>IRDI Capital Investissement SAS (Financials); Omnes Capital S.A.S. (Financials); Swen Capital Partners, SA (Financials); UL INVEST S.à r.l. (Financials)</t>
  </si>
  <si>
    <t>IRDI Capital Investissement SAS (France); Omnes Capital S.A.S. (France); Swen Capital Partners, SA (France); UL INVEST S.à r.l. (Luxembourg)</t>
  </si>
  <si>
    <t>IQTR1856990297</t>
  </si>
  <si>
    <t>Enthec Solutions, S.L.</t>
  </si>
  <si>
    <t>GED Iberian Private Equity, S.A., SGEIC; Bullnet Gestión, SGEIC, S.A.; Draper B1; Archipélago Next</t>
  </si>
  <si>
    <t>Enthec Solutions, S.L. operates as a cybersecurity deep tech company that uses artificial intelligence and machine learning techniques to inspect the Internet, the Deep Web, and the Dark Web in search of publicly accessible information that may pose a cyber risk or any other type of risk for companies, organizations, institutions, and public administrations. It offers Kartos, a cyber risk assessment tool based on artificial intelligence that finds and classifies all the information about a company. The company was incorporated in 2019 and is based in Valencia, Spain.</t>
  </si>
  <si>
    <t>Archipélago Next (Asset Management and Custody Banks); Bullnet Gestión, SGEIC, S.A. (Asset Management and Custody Banks); Draper B1 (Asset Management and Custody Banks); GED Iberian Private Equity, S.A., SGEIC (Asset Management and Custody Banks)</t>
  </si>
  <si>
    <t>Archipélago Next (Financial Buyer); Bullnet Gestión, SGEIC, S.A. (Financial Buyer); Draper B1 (Financial Buyer); GED Iberian Private Equity, S.A., SGEIC (Financial Buyer)</t>
  </si>
  <si>
    <t>Archipélago Next (Financials); Bullnet Gestión, SGEIC, S.A. (Financials); Draper B1 (Financials); GED Iberian Private Equity, S.A., SGEIC (Financials)</t>
  </si>
  <si>
    <t>Archipélago Next (Spain); Bullnet Gestión, SGEIC, S.A. (Spain); Draper B1 (Spain); GED Iberian Private Equity, S.A., SGEIC (Spain)</t>
  </si>
  <si>
    <t>IQTR1856994527</t>
  </si>
  <si>
    <t>Uptale, SAS</t>
  </si>
  <si>
    <t>Inveready Asset Management, S.G.E.I.C., S.A.</t>
  </si>
  <si>
    <t>Uptale, SAS designs and develops a virtual reality (VR) learning platform for training frontline employees. The company’s platform enables the creation of virtual reality content for training purposes and to view and share this experience so that learners can immerse themselves and participate in said experience, via the site or via another platform. The company caters to education, industry and automotive, energy and environment, distribution and logistics, luxury and beauty, banks and insurance, and the health and medical industry. The company was founded in 2016 and is based in Paris, France with additional offices in Madrid and Singapore.</t>
  </si>
  <si>
    <t>IQTR1859893926</t>
  </si>
  <si>
    <t>Optimize Mind Performance, Inc.</t>
  </si>
  <si>
    <t>Optimize Mind Performance, Inc. designs and develops an application for providing mental skills training. The company enables athletes to integrate mental skill training into their routine. It also allows organizations to create tailored mental skill programs for their athletes and teams. The company was founded in 2020 and is based in New York, New York with additional offices in Perth and Sydney, Australia and Boston, Massachusetts.</t>
  </si>
  <si>
    <t>IQTR1863233001</t>
  </si>
  <si>
    <t>commercetools GmbH</t>
  </si>
  <si>
    <t>commercetools GmbH operates a platform that provides Commerce-as-a-Service for retail channels. The company offers products that include cart and order, marketing, internationalization, integration, cloud hosting, API and developer, and architecture products. It serves customers in fashion, lifestyle, beauty, jewelry, interior design, luggage, optical, sports, artisan craft, luxury watch, wine shop, food and beverage, baby accessory, and other industries through smartphones, tablets, point of sale, and wearables. The company was incorporated in 2006 and is based in Munich, Germany with additional offices in Berlin and Jena, Germany; Amsterdam, the Netherlands; London, United Kingdom; Zurich, Switzerland; Durham, North Carolina; Singapore; and South Melbourne, Australia. commercetools GmbH operates as a subsidiary of REWE-ZENTRALFINANZ eG</t>
  </si>
  <si>
    <t>IQTR1864874851</t>
  </si>
  <si>
    <t>VRRB Labs, Inc</t>
  </si>
  <si>
    <t>Hyperithm Inc.; NGC Ventures; Republic Crypto LLC</t>
  </si>
  <si>
    <t>VRRB Labs, Inc operates as a development company that designs and develops lightweight block mining and consensus algorithms for Proof of Claim. that allows for fast, decentralized, and fair validation of transactions and block mining. The company was incorporated in 2022 and is based in Miami, Florida with an additional office in Coral Gables, Florida.</t>
  </si>
  <si>
    <t>Hyperithm Inc. (Asset Management and Custody Banks); NGC Ventures (Asset Management and Custody Banks); Republic Crypto LLC (Application Software)</t>
  </si>
  <si>
    <t>Hyperithm Inc. (Strategic Buyer); NGC Ventures (Financial Buyer); Republic Crypto LLC (Strategic Buyer)</t>
  </si>
  <si>
    <t>Hyperithm Inc. (Financials); NGC Ventures (Financials); Republic Crypto LLC (Information Technology)</t>
  </si>
  <si>
    <t>Hyperithm Inc. (South Korea); NGC Ventures (Singapore); Republic Crypto LLC (United States)</t>
  </si>
  <si>
    <t>IQTR1865679705</t>
  </si>
  <si>
    <t>Connexioh, Inc.</t>
  </si>
  <si>
    <t>Korea Value Investment</t>
  </si>
  <si>
    <t>Connexioh, Inc. develops and operates artificial intelligence based business data management tool, decision-making dashboard, and corporate information solutions. It provides corporate evaluation services using data science, machine learning, and AI technology. The company was founded in 2020 and is based in Seoul, South Korea.</t>
  </si>
  <si>
    <t>IQTR1868520955</t>
  </si>
  <si>
    <t>White Star Capital, L.P.</t>
  </si>
  <si>
    <t>IQTR1872061247</t>
  </si>
  <si>
    <t>Birdsview GmbH</t>
  </si>
  <si>
    <t>Birdsview GmbH offers a marketing automation tool. The company was founded in 2021 and is headquartered in Leipzig, Germany.</t>
  </si>
  <si>
    <t>IQTR1872074472</t>
  </si>
  <si>
    <t>Cynet</t>
  </si>
  <si>
    <t>Cynet Security Ltd designs and develops cyber-attack detection and remediation software. The company offers Cynet 360, an agentless detection and remediation solution for mitigating advanced threats, including unsigned malware and zero day attacks across networks, endpoints, files, and users; Cynet Audit, a one-time engagement designed to clean the IT environment and detect any attack currently in process; and Cynet Incident Response, a rapid incident response solution. It also provides an integrated security operations center, which ensures the validity of threats, assisting customers with remediation while eliminating false positives; and security management dashboard, which stops attacks in progress by quarantining or deleting files, blocking users, or taking systems offline. The company serves enterprises in finance, healthcare, government, retail, industrial, and other sectors in Israel and internationally. Cynet Security Ltd was founded in 2015 and is based in Rishon Lezion, Israel. It has offices in the United States, Europe, the Middle East, and Africa.</t>
  </si>
  <si>
    <t>IQTR1873481574</t>
  </si>
  <si>
    <t>EQ Tickets</t>
  </si>
  <si>
    <t>Sage Venture Partners</t>
  </si>
  <si>
    <t>EQ Tickets provides a ticketing platform that allows users to discover, interact, and connect with their favorite artists, athletes, teams, creators, and each other. The company was founded in 2021 and is based in Los Angeles, California.</t>
  </si>
  <si>
    <t>IQTR1873489528</t>
  </si>
  <si>
    <t>Tunnel Labs, Inc.</t>
  </si>
  <si>
    <t>Tunnel Labs, Inc. develops and operates a cloud-based platform designed for sharing web apps intended to visit a URL to preview and leave feedback. Its platform includes features, such as live code sharing, comments, and cursors to collaborate in real-time, helping users share their web apps with others without the need for deployment or configuration. The company was incorporated in 2023 and is based in New York, New York.</t>
  </si>
  <si>
    <t>IQTR1873602375</t>
  </si>
  <si>
    <t>Digibuild Software, Inc.</t>
  </si>
  <si>
    <t>Digibuild Software, Inc. develops DigiBuild, a blockchain-enabled construction project management platform that allows customers to manage workflows, such as procurement, budgets, schedules, contracts, and payments. Its products include DigiProcure, a supply chain and procurement product; DigiVerify, a searchable, auditable, and verifiable project timeline product; and DigiPay to automate and accelerate contracts and payments. The company was incorporated in 2018 and is based in Miami, Florida.</t>
  </si>
  <si>
    <t>IQTR1873603945</t>
  </si>
  <si>
    <t>Stadia Ventures</t>
  </si>
  <si>
    <t>IQTR1875098288</t>
  </si>
  <si>
    <t>GetGenAI Inc.</t>
  </si>
  <si>
    <t>GetGenAI Inc. develops an enterprise platform that automates content review for regulated industries, ensuring it is aligned with regulations and policies. Its platform evaluates, educates, and suggests alternatives for content misalignments, providing insights that adhere to company policies. The company was incorporated in 2023 and is headquartered in Los Angeles, California.</t>
  </si>
  <si>
    <t>IQTR1875098685</t>
  </si>
  <si>
    <t>Intently AI, Inc.</t>
  </si>
  <si>
    <t>Intently AI, Inc. develops and operates a platform that provides intent data for B2B industry. Its platform enables users to track interests of target customer account based on social media data. The company was founded in 2022 and is based in San Francisco, California.</t>
  </si>
  <si>
    <t>IQTR1875098729</t>
  </si>
  <si>
    <t>Berry</t>
  </si>
  <si>
    <t>Berry designs, develops, and offers a browser extension that enables teams to co-browse and collaborate on any website in real-time. It allows users to interacts with a product during demo calls, which leads onboarding process. The company is based in San Francisco, California.</t>
  </si>
  <si>
    <t>IQTR1818493749</t>
  </si>
  <si>
    <t>FASHION CLOUD GmbH</t>
  </si>
  <si>
    <t>Verdane; Heartland A/S</t>
  </si>
  <si>
    <t>Heartland A/S (Asset Management and Custody Banks); Verdane (Asset Management and Custody Banks)</t>
  </si>
  <si>
    <t>Heartland A/S (Strategic Buyer); Verdane (Financial Buyer)</t>
  </si>
  <si>
    <t>Heartland A/S (Financials); Verdane (Financials)</t>
  </si>
  <si>
    <t>Heartland A/S (Denmark); Verdane (Norway)</t>
  </si>
  <si>
    <t>IQTR1881137167</t>
  </si>
  <si>
    <t>StoreNext Ltd.</t>
  </si>
  <si>
    <t>Israel Growth Partners</t>
  </si>
  <si>
    <t>StoreNext Ltd. is an application service provider (ASP) that provides a platform to connect retailers and their suppliers to streamline the flow of data and information. The company offers a Stock-Out Alert service that notifies food and fast moving consumer goods (FMCG) suppliers when a store is either running low or out-of-stock of a particular product. StoreNext’s customers include Supersol, Blue-Square, Tnuva, Osem-Nestle, Strauss-Elite, Unilever-Bestfoods, Sano, and Procter &amp; Gamble. The company is based in Petah Tikva, Israel. StoreNext Ltd. operates as a subsidiary of NCR Corporation.</t>
  </si>
  <si>
    <t>IQTR1881225598</t>
  </si>
  <si>
    <t>Botanix Labs, Inc.</t>
  </si>
  <si>
    <t>XBTO Ventures, LLC; UTXO Management GP, LLC; Curiosity Capital; Edessa Capital; blocmates</t>
  </si>
  <si>
    <t>Botanix Labs, Inc. develops decentralized financial system on bitcoin. The company was incorporated in 2023 and is based in New York, New York.</t>
  </si>
  <si>
    <t>blocmates (Strategic Buyer); Curiosity Capital (Strategic Buyer); Edessa Capital (Strategic Buyer); UTXO Management GP, LLC (Financial Buyer); XBTO Ventures, LLC (Financial Buyer)</t>
  </si>
  <si>
    <t>blocmates (United Kingdom); Curiosity Capital (United Kingdom); Edessa Capital (United States); UTXO Management GP, LLC (United States); XBTO Ventures, LLC (United States)</t>
  </si>
  <si>
    <t>IQTR1881241685</t>
  </si>
  <si>
    <t>Frens</t>
  </si>
  <si>
    <t>1confirmation</t>
  </si>
  <si>
    <t>Frens develops a messaging application for web3 explorers. The company is based in USA.</t>
  </si>
  <si>
    <t>IQTR1881605896</t>
  </si>
  <si>
    <t>Blendee S.r.l.</t>
  </si>
  <si>
    <t>Blendee S.r.l. develops omnichannel marketing automation platform. It offers audience analytics, digital ads, marketing automation, ad server, data lake, custom campaigns, mobile marketing, retail marketing, audience platform, contextual advertising, lead generation, e-commerce, digital advertising, and points of sale and agents. The company was founded in 2023 and is headquartered in Catania, Italy.</t>
  </si>
  <si>
    <t>IQTR1846206081</t>
  </si>
  <si>
    <t>IP Fabric s.r.o.</t>
  </si>
  <si>
    <t>Senovo Capital Management GmbH; One Peak Partners LLP; Presto Ventures</t>
  </si>
  <si>
    <t>IP Fabric s.r.o. develops and provides IP network infrastructure management solutions. The company was incorporated in 2016 and is headquartered in Prague, Czech Republic.</t>
  </si>
  <si>
    <t>One Peak Partners LLP (Asset Management and Custody Banks); Presto Ventures (Asset Management and Custody Banks); Senovo Capital Management GmbH (Asset Management and Custody Banks)</t>
  </si>
  <si>
    <t>One Peak Partners LLP (Financial Buyer); Presto Ventures (Financial Buyer); Senovo Capital Management GmbH (Financial Buyer)</t>
  </si>
  <si>
    <t>One Peak Partners LLP (Financials); Presto Ventures (Financials); Senovo Capital Management GmbH (Financials)</t>
  </si>
  <si>
    <t>One Peak Partners LLP (United Kingdom); Presto Ventures (Czech Republic); Senovo Capital Management GmbH (Germany)</t>
  </si>
  <si>
    <t>IQTR1846206539</t>
  </si>
  <si>
    <t>Whatzeatin, Inc.</t>
  </si>
  <si>
    <t>Whatzeatin, Inc. develops mobile application for cooking recipes. The company’s application offers cooking assistance that provides image identifier, entertaining ideas, meal solutions, and practical cooking tips. The company was founded in 2019 and is based in Palm Desert, California.</t>
  </si>
  <si>
    <t>IQTR1846209951</t>
  </si>
  <si>
    <t>Red Oak Compliance Services, LLC</t>
  </si>
  <si>
    <t>Red Oak Compliance Services, LLC develops and offers a compliance software and consultancy services to meet regulatory requirement and increase return on investment for firms. The company offers Red Oak Software, a suite of SEC 17A-4 compliant features for financial firms; investment advisory services; and broker/dealer services. The company has additional tech modules to automate the compliance process, including periodic attestations, forms review, gifts and non-cash compensation, regulatory inquiry requests, AML/fraud case management, RFP review, complaints, and branch exams. Red Oak Compliance Services, LLC was incorporated in 2010 and is based in Cedar Park, Texas.</t>
  </si>
  <si>
    <t>IQTR1846210916</t>
  </si>
  <si>
    <t>Bdeo Technologies S.L.</t>
  </si>
  <si>
    <t>CDTI; Armilar Venture Partners; The Hollard Insurance Company Limited; Blackfin Capital Partners SAS; Wayra Investigación y Desarrollo, S.L.U.; K Fund</t>
  </si>
  <si>
    <t>Bdeo Technologies S.L. offers claims and underwriting automation services to the insurance industry. The company operates Bdeo, a visual intelligence platform that analyzes multimedia information using artificial intelligence to generate documentary evidence for insurance claims processing. It serves the insurance industry. Bdeo Technologies SL was incorporated in 2017 and is based in Madrid, Spain with an additional office in Mexico City, Mexico.</t>
  </si>
  <si>
    <t>Armilar Venture Partners (Asset Management and Custody Banks); Blackfin Capital Partners SAS (Asset Management and Custody Banks); CDTI (Diversified Support Services); K Fund (Asset Management and Custody Banks); The Hollard Insurance Company Limited (Multi-line Insurance); Wayra Investigación y Desarrollo, S.L.U. (Asset Management and Custody Banks)</t>
  </si>
  <si>
    <t>Armilar Venture Partners (Financial Buyer); Blackfin Capital Partners SAS (Financial Buyer); CDTI (Strategic Buyer); K Fund (Financial Buyer); The Hollard Insurance Company Limited (Strategic Buyer); Wayra Investigación y Desarrollo, S.L.U. (Financial Buyer)</t>
  </si>
  <si>
    <t>Armilar Venture Partners (Financials); Blackfin Capital Partners SAS (Financials); CDTI (Industrials); K Fund (Financials); The Hollard Insurance Company Limited (Financials); Wayra Investigación y Desarrollo, S.L.U. (Financials)</t>
  </si>
  <si>
    <t>Armilar Venture Partners (Portugal); Blackfin Capital Partners SAS (France); CDTI (Spain); K Fund (Spain); The Hollard Insurance Company Limited (South Africa); Wayra Investigación y Desarrollo, S.L.U. (Spain)</t>
  </si>
  <si>
    <t>IQTR1846241317</t>
  </si>
  <si>
    <t>Aurora Labs Ltd</t>
  </si>
  <si>
    <t>Jump Crypto; Superscrypt</t>
  </si>
  <si>
    <t>Aurora Labs Ltd designs and develops B2B private identity verification software based in London, England. The company's cutting-edge platform employs zero-knowledge proof (ZKP) technology to deliver fraud-resistant citizenship filters, age verification, block bots and second accounts, and other application services in their application, allowing clients to perform identity verification through the company’s platform. Aurora Labs Ltd was formerly known as BACKD Ltd and changed its name to Aurora Labs Ltd in January 2022. The company was incorporated in 2021 and is headquartered in London, United Kingdom.</t>
  </si>
  <si>
    <t>Jump Crypto (Application Software); Superscrypt (Asset Management and Custody Banks)</t>
  </si>
  <si>
    <t>Jump Crypto (Strategic Buyer); Superscrypt (Financial Buyer)</t>
  </si>
  <si>
    <t>Jump Crypto (Information Technology); Superscrypt (Financials)</t>
  </si>
  <si>
    <t>Jump Crypto (United States); Superscrypt (United States)</t>
  </si>
  <si>
    <t>IQTR1846245610</t>
  </si>
  <si>
    <t>Inflection AI, Inc.</t>
  </si>
  <si>
    <t>Microsoft Corporation (NasdaqGS:MSFT); NVIDIA Corporation (NasdaqGS:NVDA)</t>
  </si>
  <si>
    <t>Inflection AI, Inc. designs and develops an artificial intelligence-based platform designed to improve human-computer interaction. Its platform addresses the problem that humans need to simplify the requests they make to computers and adjust the language to fit what machines can understand, enabling clients to have a seamless experience understanding machine language. The company was incorporated in 2022 and is headquartered in Palo Alto, California.</t>
  </si>
  <si>
    <t>Microsoft Corporation (NasdaqGS:MSFT) (Systems Software); NVIDIA Corporation (NasdaqGS:NVDA) (Semiconductors)</t>
  </si>
  <si>
    <t>Microsoft Corporation (NasdaqGS:MSFT) (Strategic Buyer); NVIDIA Corporation (NasdaqGS:NVDA) (Strategic Buyer)</t>
  </si>
  <si>
    <t>Microsoft Corporation (NasdaqGS:MSFT) (Information Technology); NVIDIA Corporation (NasdaqGS:NVDA) (Information Technology)</t>
  </si>
  <si>
    <t>Microsoft Corporation (NasdaqGS:MSFT) (United States); NVIDIA Corporation (NasdaqGS:NVDA) (United States)</t>
  </si>
  <si>
    <t>IQTR1846247981</t>
  </si>
  <si>
    <t>PreFlight HQ, Inc.</t>
  </si>
  <si>
    <t>Applitools Inc.</t>
  </si>
  <si>
    <t>PreFlight HQ, Inc. offers software testing services and quality assurance services. The company provides system structural, behavioral, and automated testing services. Its services allows businesses create value through increased quality in IT solutions through software testing. The company was founded in 2018 and is based in Rolling Meadows, Illinois. As of June 29, 2023, PreFlight HQ, Inc. operates as a subsidiary of Applitools Inc.</t>
  </si>
  <si>
    <t>IQTR1846250650</t>
  </si>
  <si>
    <t>Refinably, Inc.</t>
  </si>
  <si>
    <t>Refinably, Inc. develops and operates platform to streamline and automate user issues and questions across the sales tech stack and revenue. The company's platform automatically detects errors, integrates ticketing system, and captures plugin sits. Refinably, Inc. was incorporated in 2021 and is based in Austin, Texas. As of June 29, 2023, Refinably, Inc. operates as a subsidiary of RPE Home, Inc.</t>
  </si>
  <si>
    <t>IQTR1846255926</t>
  </si>
  <si>
    <t>Stackbit Inc.</t>
  </si>
  <si>
    <t>Netlify, Inc.</t>
  </si>
  <si>
    <t>Stackbit Inc. designs and develops an online platform that allows users to build JAMstack websites. The company provides themes, site generator, and content management systems for website development. Stackbit Inc. was incorporated in 2018 and is based in San Francisco, California. As of June 29, 2023, Stackbit Inc. operates as a subsidiary of Netlify, Inc.</t>
  </si>
  <si>
    <t>IQTR1871593140</t>
  </si>
  <si>
    <t>TSE:4169</t>
  </si>
  <si>
    <t>ENECHANGE Ltd. engages in the energy platform and energy data businesses. The Energy Platform Business segment offers Enechange, an electricity/gas switching platform for households; Enechange Biz, an electricity/gas switching platform for companies; Omakase Switch for easy review of electricity charges from meter reading slips; client acquisition services; and energy use optimization services, as well as balancing group mediation. The Energy Data segment provides cloud solutions to electricity and gas utilities in the field of digitalization comprising Energy Marketing Acceleration Platform, a marketing support services; EV Charging infrastructure that provides an ultrafast battery-integrated electric vehicle charger, and the Boost Charger; GreenCart, an online platform for issuing green power certificates; and JEF, an analysis and operations management service for renewable energy power plants, as well as ENECHANGE INSIGHT solutions and smart meter data analysis services. This segment also provides Electricity and Gas Client Acquisition Platform for charges simulations and application management; Plan Information support services that use electricity charge plan information; and Online Payment Platform to pay electricity/gas bills, as well as power source portfolio analysis, forwarding charges optimization, PL analysis, and demand response services. Its technology is applied in the field of deregulation, decentralization, digitalization, and decarbonization. The company was incorporated in 2015 and is headquartered in Tokyo, Japan.</t>
  </si>
  <si>
    <t>IQTR1846264432</t>
  </si>
  <si>
    <t>Brookhurst Garage, Inc.</t>
  </si>
  <si>
    <t>LB Investment Inc. (KOSDAQ:A309960); SBVA; Krossroad Partners Co., Ltd.; Ignite Innovation Fund</t>
  </si>
  <si>
    <t>Brookhurst Garage, Inc. owns and operates an autonomous drone platform that offers visibility into warehouse inventories. The company offers solutions, such as Autonomous Drone, a solution that offers drone with autonomy engineered for warehouse and Inventory Management Software, a solution that store, analyze, and visualize drone data. Brookhurst Garage, Inc. was incorporated in 2016 and is based in San Jose, California.</t>
  </si>
  <si>
    <t>Ignite Innovation Fund (Asset Management and Custody Banks); Krossroad Partners Co., Ltd. (Asset Management and Custody Banks); LB Investment Inc. (KOSDAQ:A309960) (Asset Management and Custody Banks); SBVA (Asset Management and Custody Banks)</t>
  </si>
  <si>
    <t>Ignite Innovation Fund (Financial Buyer); Krossroad Partners Co., Ltd. (Financial Buyer); LB Investment Inc. (KOSDAQ:A309960) (Financial Buyer); SBVA (Financial Buyer)</t>
  </si>
  <si>
    <t>Ignite Innovation Fund (Financials); Krossroad Partners Co., Ltd. (Financials); LB Investment Inc. (KOSDAQ:A309960) (Financials); SBVA (Financials)</t>
  </si>
  <si>
    <t>Ignite Innovation Fund (United Kingdom); Krossroad Partners Co., Ltd. (South Korea); LB Investment Inc. (KOSDAQ:A309960) (South Korea); SBVA (South Korea)</t>
  </si>
  <si>
    <t>IQTR1846265515</t>
  </si>
  <si>
    <t>Unit21, Inc.</t>
  </si>
  <si>
    <t>Tiger Global Management, LLC; Southpark Commons LLC, Investment Arm</t>
  </si>
  <si>
    <t>Unit21, Inc. develops and offers fraud detection, investigation, and reporting solutions to financial institutions. It offers Unit21, an application programming interface, and a dashboard for detecting and managing money laundering, fraud, and other risks across various industries. The company’s solutions include AML monitoring, fraud detection, suspicious activity, compliance management, risk management, and SAR reporting. It serves fintech, neobanks, crypto platforms, payments companies, lenders, brokerages, exchanges, and traditional banks. The company was incorporated in 2018 and is based in San Francisco, California.</t>
  </si>
  <si>
    <t>Southpark Commons LLC, Investment Arm (Asset Management and Custody Banks); Tiger Global Management, LLC (Asset Management and Custody Banks)</t>
  </si>
  <si>
    <t>Southpark Commons LLC, Investment Arm (Financial Buyer); Tiger Global Management, LLC (Financial Buyer)</t>
  </si>
  <si>
    <t>Southpark Commons LLC, Investment Arm (Financials); Tiger Global Management, LLC (Financials)</t>
  </si>
  <si>
    <t>Southpark Commons LLC, Investment Arm (United States); Tiger Global Management, LLC (United States)</t>
  </si>
  <si>
    <t>IQTR1846270847</t>
  </si>
  <si>
    <t>GeologicAI, Inc.</t>
  </si>
  <si>
    <t>Export Development Canada; Breakthrough Energy LLC</t>
  </si>
  <si>
    <t>GeologicAI, Inc. develops and provides an online geological analytics platform and artificial intelligence (AI)-driven core scanning robots for the mining and exploration industry. The company's platform offers tools for rock analysis, AI core logging, photographic scan, xrf scan, hyperspectral scan, and laser profiling to help geologists eliminate guesswork and improve workflow. It serves mining and exploration industry. The company was founded in 2013 and is based in Calgary, Canada. GeologicAI, Inc. operates as a subsidiary of EnerSoft Inc.</t>
  </si>
  <si>
    <t>Breakthrough Energy LLC (Asset Management and Custody Banks); Export Development Canada (Specialized Finance)</t>
  </si>
  <si>
    <t>Breakthrough Energy LLC (Financial Buyer); Export Development Canada (Strategic Buyer)</t>
  </si>
  <si>
    <t>Breakthrough Energy LLC (Financials); Export Development Canada (Financials)</t>
  </si>
  <si>
    <t>Breakthrough Energy LLC (United States); Export Development Canada (Canada)</t>
  </si>
  <si>
    <t>IQTR1846284457</t>
  </si>
  <si>
    <t>Bluedot Technologies, Inc.</t>
  </si>
  <si>
    <t>Y Combinator Management, LLC; ScaleX Ventures; LACI Impact Fund; Operator Stack, LLC; Leap Forward Ventures, LLC; Samsara Ventures; Driveventure</t>
  </si>
  <si>
    <t>Bluedot Technologies, Inc. develops and operates a payment platform for EV drivers and fleets. Its platform allows for finding a charging station, making reservations, making payments, and tracking the status of the vehicle fleet. The company was founded in 2015 and is based in Middletown, Delaware.</t>
  </si>
  <si>
    <t>LACI Impact Fund (Asset Management and Custody Banks); Leap Forward Ventures, LLC (Asset Management and Custody Banks); Operator Stack, LLC (Asset Management and Custody Banks); Samsara Ventures (Asset Management and Custody Banks); ScaleX Ventures (Asset Management and Custody Banks); Y Combinator Management, LLC (Asset Management and Custody Banks)</t>
  </si>
  <si>
    <t>Driveventure (Financial Buyer); LACI Impact Fund (Financial Buyer); Leap Forward Ventures, LLC (Financial Buyer); Operator Stack, LLC (Financial Buyer); Samsara Ventures (Financial Buyer); ScaleX Ventures (Financial Buyer); Y Combinator Management, LLC (Financial Buyer)</t>
  </si>
  <si>
    <t>LACI Impact Fund (Financials); Leap Forward Ventures, LLC (Financials); Operator Stack, LLC (Financials); Samsara Ventures (Financials); ScaleX Ventures (Financials); Y Combinator Management, LLC (Financials)</t>
  </si>
  <si>
    <t>Driveventure (United States); LACI Impact Fund (United States); Leap Forward Ventures, LLC (United States); Operator Stack, LLC (United States); Samsara Ventures (United States); ScaleX Ventures (Netherlands); Y Combinator Management, LLC (United States)</t>
  </si>
  <si>
    <t>IQTR1846285189</t>
  </si>
  <si>
    <t>Light Year</t>
  </si>
  <si>
    <t>Meituan (SEHK:3690); Tianjin Sankuai Technology Co. Ltd</t>
  </si>
  <si>
    <t xml:space="preserve">Light Year operates as an artificial general intelligence (AGI) innovator company. The company is based in China. As of August 31, 2023, Light Year operating as a subsidiary of Meituan and Tianjin Sankuai Technology Co. Ltd.
</t>
  </si>
  <si>
    <t>Meituan (SEHK:3690) (Restaurants); Tianjin Sankuai Technology Co. Ltd (Interactive Media and Services)</t>
  </si>
  <si>
    <t>Meituan (SEHK:3690) (Strategic Buyer); Tianjin Sankuai Technology Co. Ltd (Strategic Buyer)</t>
  </si>
  <si>
    <t>Meituan (SEHK:3690) (Consumer Discretionary); Tianjin Sankuai Technology Co. Ltd (Communication Services)</t>
  </si>
  <si>
    <t>Meituan (SEHK:3690) (China); Tianjin Sankuai Technology Co. Ltd (China)</t>
  </si>
  <si>
    <t>IQTR1846285852</t>
  </si>
  <si>
    <t>Nokod Security Ltd.</t>
  </si>
  <si>
    <t>Flint Capital; Meron Capital; Acrew Capital Management, L.P.</t>
  </si>
  <si>
    <t>Nokod Security Ltd. designs and develops an application security platform for low-code / no-code custom applications and Robotic Process Automation (RPA). The company's platform solution helps organizations to secure their low-code / no-code custom applications and Remote Process Automation (RPA) by scanning them for security and compliance issues and applying customized auto-remediation policies. Its platform is used to manage cybersecurity and compliance risks stemming from their low-code / no-code custom applications and RPAs by streamlining security into the application's lifecycle. The platform provides the security team with a comprehensive view of the application inventory, identifies security issues and vulnerabilities, and also offers the organization customized auto-remediation. The company was incorporated in 2023 and is based in Tel Aviv, Israel.</t>
  </si>
  <si>
    <t>Acrew Capital Management, L.P. (Asset Management and Custody Banks); Flint Capital (Asset Management and Custody Banks); Meron Capital (Asset Management and Custody Banks)</t>
  </si>
  <si>
    <t>Acrew Capital Management, L.P. (Financial Buyer); Flint Capital (Financial Buyer); Meron Capital (Financial Buyer)</t>
  </si>
  <si>
    <t>Acrew Capital Management, L.P. (Financials); Flint Capital (Financials); Meron Capital (Financials)</t>
  </si>
  <si>
    <t>Acrew Capital Management, L.P. (United States); Flint Capital (United States); Meron Capital (United States)</t>
  </si>
  <si>
    <t>IQTR1846320629</t>
  </si>
  <si>
    <t>divis intelligent solutions GmbH</t>
  </si>
  <si>
    <t>Terra Quantum AG</t>
  </si>
  <si>
    <t>Divis Intelligent Solutions Gmbh operates as an application software company. It provides software development services. It was founded in 2009 and is headquartered in Dortmund, Germany. As of May 1, 2023, divis intelligent solutions GmbH operates as a subsidiary of Terra Quantum AG.</t>
  </si>
  <si>
    <t>IQTR608811803</t>
  </si>
  <si>
    <t>Xinhua Xuanwen (Beijing) Mobile Media Technology Co., Ltd.</t>
  </si>
  <si>
    <t>Hongwen Consulting</t>
  </si>
  <si>
    <t xml:space="preserve">Xinhua Xuanwen (Beijing) Mobile Media Technology Co., Ltd. is based in China. Xinhua Xuanwen (Beijing) Mobile Media Technology Co., Ltd. operates as a subsidiary of Xinhua Winshare Publishing and Media Co., Ltd.
</t>
  </si>
  <si>
    <t>IQTR1846337878</t>
  </si>
  <si>
    <t>Caeli Wind GmbH</t>
  </si>
  <si>
    <t>Caeli Wind GmbH designs and develops a cloud-based, intelligent platform that identifies wind potential areas and enables quick marketing. The company's platform brings together data and users with the help of a digital solution in order to increase and bundle the range of wind farms. It connects and helps land owners and wind power project planners to identify potential locations in Germany and prepares a set of different data sources to help with decision-making, enabling wind farms to decisively advance the energy transition and reduce effort and costs for planning. The company was founded in 2021 and is based in Berlin, Germany.</t>
  </si>
  <si>
    <t>IQTR1846353050</t>
  </si>
  <si>
    <t>ROBOK LIMITED</t>
  </si>
  <si>
    <t>Amadeus Capital Partners Limited; First Corporate Shipping Limited; Cambridge Enterprise Limited; Parkwalk Advisors Ltd; Martlet Capital; Deeptech Labs Ltd</t>
  </si>
  <si>
    <t>ROBOK LIMITED designs and develops simultaneous localization and mapping (SLAM) algorithms for compact and 3D sensing solutions. The company offers 3D sensing technologies for automotive and industrial applications, such as autonomous driving, vision based sensing and sensor fusion, and machine automation. ROBOK LIMITED was founded in 2017 and is headquartered in Cambridge, United Kingdom.</t>
  </si>
  <si>
    <t>Amadeus Capital Partners Limited (Asset Management and Custody Banks); Cambridge Enterprise Limited (Research and Consulting Services); Deeptech Labs Ltd (Asset Management and Custody Banks); First Corporate Shipping Limited (Marine Ports and Services); Martlet Capital (Asset Management and Custody Banks); Parkwalk Advisors Ltd (Asset Management and Custody Banks)</t>
  </si>
  <si>
    <t>Amadeus Capital Partners Limited (Financial Buyer); Cambridge Enterprise Limited (Financial Buyer); Deeptech Labs Ltd (Financial Buyer); First Corporate Shipping Limited (Strategic Buyer); Martlet Capital (Financial Buyer); Parkwalk Advisors Ltd (Financial Buyer)</t>
  </si>
  <si>
    <t>Amadeus Capital Partners Limited (Financials); Cambridge Enterprise Limited (Industrials); Deeptech Labs Ltd (Financials); First Corporate Shipping Limited (Industrials); Martlet Capital (Financials); Parkwalk Advisors Ltd (Financials)</t>
  </si>
  <si>
    <t>Amadeus Capital Partners Limited (United Kingdom); Cambridge Enterprise Limited (United Kingdom); Deeptech Labs Ltd (United Kingdom); First Corporate Shipping Limited (United Kingdom); Martlet Capital (United Kingdom); Parkwalk Advisors Ltd (United Kingdom)</t>
  </si>
  <si>
    <t>IQTR1846378332</t>
  </si>
  <si>
    <t>Kaleyra, Inc.</t>
  </si>
  <si>
    <t>Tata Communications Limited (NSEI:TATACOMM)</t>
  </si>
  <si>
    <t>Lynrock Lake LP; Effe Pi - Societa' Semplice; Esse Effe S.p.A.</t>
  </si>
  <si>
    <t xml:space="preserve">Kaleyra Inc., through its subsidiaries, provides mobile communication services to financial institutions, e-commerce players, OTTs, software companies, logistic enablers, healthcare providers and retailers, and other organization worldwide. The company provides cloud communications platforms, which manages multi-channel integrated communications services including inbound/outbound messaging solutions, programmable voice and interactive voice response configurations, hosted telephone numbers, conversational marketing solutions, rich communication services, and other IP communications, such as e-mail, push notifications, video/audio/chat, and WhatsApp services. It also enables its customers and business partners to connect enterprise software and applications to mobile network operators through application programming interfaces, which allows to build omnichannel. In addition, the company provides set of no-coding cloud-based visual interfaces to program communications to customers across multiple channels. Kaleyra, Inc. was founded in 1999 and is headquartered in Milan, Italy. As of October 5, 2023, Kaleyra, Inc. operates as subsidiary of Tata Communications Limited.
</t>
  </si>
  <si>
    <t>Effe Pi - Societa' Semplice (Italy); Esse Effe S.p.A. (Italy); Lynrock Lake LP (United States)</t>
  </si>
  <si>
    <t>IQTR1846535273</t>
  </si>
  <si>
    <t>Localazy s.r.o.</t>
  </si>
  <si>
    <t>Jic Ventures Limited; 12Bullets s.r.o.</t>
  </si>
  <si>
    <t>Localazy s.r.o. develops and offers an application that translates apps on autopilot. Through its solution it provides automation, agile localization platform, CI/CD integrations, CLI on steroids, file management, glossary of terms, and intuitive user interface. The company offers machine translation and post-editing, multilingual marketing tools, development tools, proactive quality assurance, and savings. Localazy s.r.o. was founded in 2019 and is based in Brno, Czechia.</t>
  </si>
  <si>
    <t>12Bullets s.r.o. (Strategic Buyer); Jic Ventures Limited (Strategic Buyer)</t>
  </si>
  <si>
    <t>12Bullets s.r.o. (Czech Republic); Jic Ventures Limited (Ireland)</t>
  </si>
  <si>
    <t>IQTR1846538282</t>
  </si>
  <si>
    <t>2547-0857 Quebec Inc.</t>
  </si>
  <si>
    <t>PG Solutions Inc.</t>
  </si>
  <si>
    <t>2547-0857 Quebec Inc. designs and develops software solutions that offer Quebec RCMs, municipalities, boards, and cities. The company was incorporated in 1995 and is based in Sherbrooke, Canada. As of June 29, 2023, 2547-0857 Quebec Inc. operates as a subsidiary of PG Solutions Inc.</t>
  </si>
  <si>
    <t>IQTR634231028</t>
  </si>
  <si>
    <t>Jardine OneSolution Holdings (C.I.) Limited/Adura Hong Kong Limited/ Adura Cyber Security Services</t>
  </si>
  <si>
    <t>Hkbn Group Limited</t>
  </si>
  <si>
    <t>JTH (BVI) Limited</t>
  </si>
  <si>
    <t>As of December 13, 2019, Jardine OneSolution Holdings (C.I.) Limited/Adura Hong Kong Limited/ Adura Cyber Security Services was acquired by HKBN Group Limited. Jardine OneSolution Holdings (C.I.) Limited/Adura Hong Kong Limited/ Adura Cyber Security Services represent the combined operation of Jardine OneSolution Holdings (C.I.) Limited, Adura Hong Kong Limited, and Adura Cyber Security Services in their sale to HKBN Group Limited. Jardine OneSolution Holdings (C.I.) Limited engages in the installation and implementation of IT solutions and offers system integration services. Adura Hong Kong Limited and Adura Cyber Security Services provides cyber security consultancy services. The companies are based in Hong Kong.</t>
  </si>
  <si>
    <t>IQTR1846593785</t>
  </si>
  <si>
    <t>Refera Tecnologia Ltda</t>
  </si>
  <si>
    <t>Softplan S/A</t>
  </si>
  <si>
    <t>Refera Tecnologia Ltda develops maintenance and termination management platform for real estate companies. It helps to organizes the management of maintenance calls and contract terminations. The company brings automation between tenants, real estate, and property owners. It also offers training to real estate agents. Refera Tecnologia Ltda was incorporated in 2020 and is based in Florianópolis, Brazil. As of June 29, 2023, Refera Tecnologia Ltda operates as a subsidiary of Softplan S/A.</t>
  </si>
  <si>
    <t>IQTR1846602510</t>
  </si>
  <si>
    <t>AGT Retail Limited</t>
  </si>
  <si>
    <t>Souter Investments Limited</t>
  </si>
  <si>
    <t>AGT Retail Limited develops a SaaS platform called Refined Networks for online fashion brands to begin cross-border e-commerce trading. It also operates food products, beverages, and tobacco retail stores. It was incorporated in 2019 and is headquartered in Tunbridge Wells, United Kingdom.</t>
  </si>
  <si>
    <t>IQTR1846612937</t>
  </si>
  <si>
    <t>Titlewise Technologies Inc.</t>
  </si>
  <si>
    <t>Elevate Ventures, Inc.; M25 Group</t>
  </si>
  <si>
    <t>Titlewise Technologies Inc. develops and provides a platform that offers digital solutions for real estate title research services. It specializes in typing reports, creating legal descriptions, and managing prior files. The company was formerly known as TitleWise, LLC. Titlewise Technologies Inc. was founded in 2017 and is based in Clarksville, Indiana.</t>
  </si>
  <si>
    <t>Elevate Ventures, Inc. (Asset Management and Custody Banks); M25 Group (Asset Management and Custody Banks)</t>
  </si>
  <si>
    <t>Elevate Ventures, Inc. (Financial Buyer); M25 Group (Financial Buyer)</t>
  </si>
  <si>
    <t>Elevate Ventures, Inc. (Financials); M25 Group (Financials)</t>
  </si>
  <si>
    <t>Elevate Ventures, Inc. (United States); M25 Group (United States)</t>
  </si>
  <si>
    <t>IQTR1846626703</t>
  </si>
  <si>
    <t>Renewabl Ltd</t>
  </si>
  <si>
    <t>South Pole Carbon Asset Management AG; PortfoLion Ltd.; Syndicate Room, Investment Arm; Quintessentially Ventures Limited</t>
  </si>
  <si>
    <t>Renewabl Ltd develops and operates a platform that allows companies to meet their decarbonization targets in a digital and secure environment by matching clean energy certificates directly from real wind and solar farms. The company was incorporated in 2022 and is based in London, United Kingdom.</t>
  </si>
  <si>
    <t>PortfoLion Ltd. (Asset Management and Custody Banks); Quintessentially Ventures Limited (Asset Management and Custody Banks); South Pole Carbon Asset Management AG (Environmental and Facilities Services); Syndicate Room, Investment Arm (Asset Management and Custody Banks)</t>
  </si>
  <si>
    <t>PortfoLion Ltd. (Financial Buyer); Quintessentially Ventures Limited (Financial Buyer); South Pole Carbon Asset Management AG (Strategic Buyer); Syndicate Room, Investment Arm (Financial Buyer)</t>
  </si>
  <si>
    <t>PortfoLion Ltd. (Financials); Quintessentially Ventures Limited (Financials); South Pole Carbon Asset Management AG (Industrials); Syndicate Room, Investment Arm (Financials)</t>
  </si>
  <si>
    <t>PortfoLion Ltd. (Hungary); Quintessentially Ventures Limited (United Kingdom); South Pole Carbon Asset Management AG (Switzerland); Syndicate Room, Investment Arm (United Kingdom)</t>
  </si>
  <si>
    <t>IQTR1846723841</t>
  </si>
  <si>
    <t>Elysium Technology Group, LLC.</t>
  </si>
  <si>
    <t>Laser Digital Holdings AG</t>
  </si>
  <si>
    <t>Elysium Technology Group, LLC. provides financial technology solutions for foreign exchange and digital asset industries. The company was founded in 2002 and is based in Stamford, Connecticut. As of August 28, 2023, Elysium Technology Group, LLC. operates as a subsidiary of Laser Digital Holdings AG.</t>
  </si>
  <si>
    <t>IQTR1846954786</t>
  </si>
  <si>
    <t>Compilator AB</t>
  </si>
  <si>
    <t xml:space="preserve">Compilator AB develops and offers tyre trade and fast fit software solutions. The company's software enables sales and inventory management, billing, and accounting. Compilator AB was founded in 1995 and is headquartered in Malmö, Sweden. As of June 29, 2023, Compilator AB operates as a subsidiary of Kerridge Commercial Systems Limited.
</t>
  </si>
  <si>
    <t>IQTR1846993206</t>
  </si>
  <si>
    <t>Logical Clocks AB</t>
  </si>
  <si>
    <t>Industrifonden; Inventure Oy; Vendep Capital Oy</t>
  </si>
  <si>
    <t>Logical Clocks AB develops and provides a data-intensive AI platform with a feature store. The company offers Hopsworks, an open-source platform for the development and operation of ML models, available as an on-premises platform and as a managed platform on AWS and Azure. It also provides plans and pricing solution; and ROI calculator using deeplearning11 GPU server; and data scientist ROI calculator. The company manages data for AI across various industries, such as healthcare, finance, automotive, and live sports betting. Logical Clocks AB was founded in 2016 and is headquartered in Stockholm, Sweden.</t>
  </si>
  <si>
    <t>Industrifonden (Asset Management and Custody Banks); Inventure Oy (Asset Management and Custody Banks); Vendep Capital Oy (Asset Management and Custody Banks)</t>
  </si>
  <si>
    <t>Industrifonden (Financial Buyer); Inventure Oy (Financial Buyer); Vendep Capital Oy (Financial Buyer)</t>
  </si>
  <si>
    <t>Industrifonden (Financials); Inventure Oy (Financials); Vendep Capital Oy (Financials)</t>
  </si>
  <si>
    <t>Industrifonden (Sweden); Inventure Oy (Finland); Vendep Capital Oy (Finland)</t>
  </si>
  <si>
    <t>IQTR1847045907</t>
  </si>
  <si>
    <t>Blueprint Stats Inc.</t>
  </si>
  <si>
    <t>Baseball Info Solutions, Inc.</t>
  </si>
  <si>
    <t>Blueprint Stats Inc. develops an online video breakdown and sports data platform. It offers its online platform for human analysis and machine learning of videos to help high school sports teams to improve games and also helps basketball players and teams get game film. The company’s platform collects sports data online and helps coaches and athletes make better decisions. Blueprint Stats Inc. was formerly known as Kynect Sports LLC. The company was founded in 2017 and is based in Bloomington, Indiana. As of June 29, 2023, Blueprint Stats Inc. operates as a subsidiary of Baseball Info Solutions, Inc.</t>
  </si>
  <si>
    <t>IQTR1847304603</t>
  </si>
  <si>
    <t>Chengdu Zhiyue Rongchuang Technology Group Co., Ltd</t>
  </si>
  <si>
    <t>Chengdu Zhiyue Rongchuang Technology Group Co., Ltd develops an internet project landing solution. Chengdu Zhiyue Rongchuang Technology Group Co., Ltd was founded in 2023 and is based in China.</t>
  </si>
  <si>
    <t>IQTR1847461546</t>
  </si>
  <si>
    <t>Wenrix Ltd.</t>
  </si>
  <si>
    <t>Wenrix Ltd. develops AI based airfare optimization software that helps travel agencies to collect the money off the table by generating new savings and boosting conversion rate on bookings. The company was founded in 2017 and is based in Tel Aviv, Israel.</t>
  </si>
  <si>
    <t>IQTR1847564754</t>
  </si>
  <si>
    <t>Settly B.V.</t>
  </si>
  <si>
    <t>Mediahuis Ventures; 2050</t>
  </si>
  <si>
    <t>Settly B.V. develops and provides a digital recruiting platform for companies to offer relocation services and support for international talent. The company's platform helps in hiring talent, human resources services, immigration services, cultural transition, health care support, travel booking, and other related services, that helps companies to boost employee engagement and save time. The company was founded in 2019 and is based in Amsterdam, the Netherlands.</t>
  </si>
  <si>
    <t>Mediahuis Ventures (Asset Management and Custody Banks)</t>
  </si>
  <si>
    <t>2050 (Financial Buyer); Mediahuis Ventures (Financial Buyer)</t>
  </si>
  <si>
    <t>Mediahuis Ventures (Financials)</t>
  </si>
  <si>
    <t>2050 (France); Mediahuis Ventures (Belgium)</t>
  </si>
  <si>
    <t>IQTR1847698445</t>
  </si>
  <si>
    <t>OfColor, Inc.</t>
  </si>
  <si>
    <t>Financial Finesse Ventures</t>
  </si>
  <si>
    <t>OfColor, Inc. is a financial wellness SaaS platform to improve the financial health of employees of color. The company was incorporated in 2019 and is based in Maplewood, New Jersey.</t>
  </si>
  <si>
    <t>IQTR1847842963</t>
  </si>
  <si>
    <t>Skeema Inc</t>
  </si>
  <si>
    <t>Skeema Inc develops and offers a tab managing extension for the browser that helps users collect and organize information for all their online tasks by decluttering their browser tabs. The company's application solves problems, such as reminding and resumption, resurfacing, and refinding. The company is headquartered in Pittsburgh, Pennsylvania.</t>
  </si>
  <si>
    <t>IQTR1847942500</t>
  </si>
  <si>
    <t>AllSpice Inc.</t>
  </si>
  <si>
    <t>Flybridge Capital Partners; Bowery Capital; Root Ventures Manager, LLC; BenchStrength</t>
  </si>
  <si>
    <t>AllSpice Inc. develops and offers a hardware collaboration platform. It offers a platform that integrates engineering design tools to provide git-based revision control, a central hub for digital collaboration, and design analytics. The company was incorporated in 2019 and is based in Somerville, Massachusetts.</t>
  </si>
  <si>
    <t>BenchStrength (Human Resource and Employment Services); Bowery Capital (Asset Management and Custody Banks); Flybridge Capital Partners (Asset Management and Custody Banks); Root Ventures Manager, LLC (Asset Management and Custody Banks)</t>
  </si>
  <si>
    <t>BenchStrength (Strategic Buyer); Bowery Capital (Financial Buyer); Flybridge Capital Partners (Financial Buyer); Root Ventures Manager, LLC (Financial Buyer)</t>
  </si>
  <si>
    <t>BenchStrength (Industrials); Bowery Capital (Financials); Flybridge Capital Partners (Financials); Root Ventures Manager, LLC (Financials)</t>
  </si>
  <si>
    <t>BenchStrength (United States); Bowery Capital (United States); Flybridge Capital Partners (United States); Root Ventures Manager, LLC (United States)</t>
  </si>
  <si>
    <t>IQTR1847948165</t>
  </si>
  <si>
    <t>Readout AI, Inc.</t>
  </si>
  <si>
    <t>Mucker Capital; Meridian Street Capital; Necessary Ventures, LLC</t>
  </si>
  <si>
    <t>Readout AI, Inc. develops AI based platform that automatically analyzes data with the appropriate statistics and describes the results in formats ranging from table descriptions to abstracts to posters. The company was incorporated in 2023 and is based in LA Canada, California.</t>
  </si>
  <si>
    <t>Meridian Street Capital (Asset Management and Custody Banks); Mucker Capital (Asset Management and Custody Banks); Necessary Ventures, LLC (Asset Management and Custody Banks)</t>
  </si>
  <si>
    <t>Meridian Street Capital (Financial Buyer); Mucker Capital (Financial Buyer); Necessary Ventures, LLC (Financial Buyer)</t>
  </si>
  <si>
    <t>Meridian Street Capital (Financials); Mucker Capital (Financials); Necessary Ventures, LLC (Financials)</t>
  </si>
  <si>
    <t>Meridian Street Capital (United States); Mucker Capital (United States); Necessary Ventures, LLC (United States)</t>
  </si>
  <si>
    <t>IQTR1848326868</t>
  </si>
  <si>
    <t>Tik42 BG Ltd</t>
  </si>
  <si>
    <t>interop.io, Inc.</t>
  </si>
  <si>
    <t>Tik42 BG Ltd develops and provides UX integration software and services for developers to connect any group of applications. The company's desktop integration software accelerates digital transformation by easily integrating legacy, in-house, 3rd-party, or web applications, along with offering services such as bringing other companies' products to the market, client systems that support delivering systems as per client specifications, and consultancy services. The company was incorporated in 2010 and is headquartered in Sofia, Bulgaria. As of June 6, 2023, Tick42 Ad operates as a subsidiary of interop.io.</t>
  </si>
  <si>
    <t>IQTR599522528</t>
  </si>
  <si>
    <t>Omidyar Network Services LLC; Valar Ventures LP; Nazca; Greyhound Capital Management LLP; Flourish Ventures Services LLC</t>
  </si>
  <si>
    <t>Flourish Ventures Services LLC (Asset Management and Custody Banks); Greyhound Capital Management LLP (Asset Management and Custody Banks); Nazca (Asset Management and Custody Banks); Omidyar Network Services LLC (Asset Management and Custody Banks); Valar Ventures LP (Asset Management and Custody Banks)</t>
  </si>
  <si>
    <t>Flourish Ventures Services LLC (Financial Buyer); Greyhound Capital Management LLP (Financial Buyer); Nazca (Financial Buyer); Omidyar Network Services LLC (Financial Buyer); Valar Ventures LP (Financial Buyer)</t>
  </si>
  <si>
    <t>Flourish Ventures Services LLC (Financials); Greyhound Capital Management LLP (Financials); Nazca (Financials); Omidyar Network Services LLC (Financials); Valar Ventures LP (Financials)</t>
  </si>
  <si>
    <t>Flourish Ventures Services LLC (United States); Greyhound Capital Management LLP (United Kingdom); Nazca (Mexico); Omidyar Network Services LLC (India); Valar Ventures LP (United States)</t>
  </si>
  <si>
    <t>IQTR1850829496</t>
  </si>
  <si>
    <t>Transcend Software, Inc.</t>
  </si>
  <si>
    <t>Autodesk Ventures; Riverstone Holdings LLC; Arosa Capital Management LP; HG Ventures; PureTerra Ventures Ltd; Aspen Capital Group</t>
  </si>
  <si>
    <t>Transcend Software, Inc. designs and develops a cloud-based software as a service (SaaS) platform that enables engineers to generate water facility designs. The company offers design generator (DG) software, a web-based online water facility design engineering platform that enables engineering professionals to generate engineering designs. It serves engineers, EPC professionals, technology providers, real estate developers, and utility companies. Transcend Software, Inc. was incorporated in 2019 and is based in Princeton, New Jersey.</t>
  </si>
  <si>
    <t>Arosa Capital Management LP (Asset Management and Custody Banks); Aspen Capital Group (Asset Management and Custody Banks); Autodesk Ventures (Asset Management and Custody Banks); HG Ventures (Asset Management and Custody Banks); PureTerra Ventures Ltd (Asset Management and Custody Banks); Riverstone Holdings LLC (Asset Management and Custody Banks)</t>
  </si>
  <si>
    <t>Arosa Capital Management LP (Financial Buyer); Aspen Capital Group (Financial Buyer); Autodesk Ventures (Financial Buyer); HG Ventures (Financial Buyer); PureTerra Ventures Ltd (Financial Buyer); Riverstone Holdings LLC (Financial Buyer)</t>
  </si>
  <si>
    <t>Arosa Capital Management LP (Financials); Aspen Capital Group (Financials); Autodesk Ventures (Financials); HG Ventures (Financials); PureTerra Ventures Ltd (Financials); Riverstone Holdings LLC (Financials)</t>
  </si>
  <si>
    <t>Arosa Capital Management LP (United States); Aspen Capital Group (United States); Autodesk Ventures (United States); HG Ventures (United States); PureTerra Ventures Ltd (Netherlands); Riverstone Holdings LLC (United States)</t>
  </si>
  <si>
    <t>IQTR1852197202</t>
  </si>
  <si>
    <t>Weights and Biases, Inc.</t>
  </si>
  <si>
    <t>Insight Venture Management, LLC; Sapphire Ventures, LLC; Coatue Management, L.L.C.; Felicis Ventures Management Company, LLC; Bloomberg Beta L.P.; Bond Capital Management LP</t>
  </si>
  <si>
    <t>Weights and Biases, Inc. develops a dataset optimization tool for machine-learning developers. It operates an artificial intelligence (AI)-based platform to help users visualize and debug machine learning models. The company’s product is used to track machine learning models, sweeps for customizable hyperparameter tuning, artifacts for pipeline tracking and production model management, and report progress, take notes, and share findings. The company was incorporated in 2017 and is based in San Francisco, California with additional offices in Berlin, Germany; London, United Kingdom; and Chuo, Japan.</t>
  </si>
  <si>
    <t>Bloomberg Beta L.P. (Asset Management and Custody Banks); Bond Capital Management LP (Asset Management and Custody Banks); Coatue Management, L.L.C. (Asset Management and Custody Banks); Felicis Ventures Management Company, LLC (Asset Management and Custody Banks); Insight Venture Management, LLC (Asset Management and Custody Banks); Sapphire Ventures, LLC (Asset Management and Custody Banks)</t>
  </si>
  <si>
    <t>Bloomberg Beta L.P. (Financial Buyer); Bond Capital Management LP (Financial Buyer); Coatue Management, L.L.C. (Financial Buyer); Felicis Ventures Management Company, LLC (Financial Buyer); Insight Venture Management, LLC (Financial Buyer); Sapphire Ventures, LLC (Financial Buyer)</t>
  </si>
  <si>
    <t>Bloomberg Beta L.P. (Financials); Bond Capital Management LP (Financials); Coatue Management, L.L.C. (Financials); Felicis Ventures Management Company, LLC (Financials); Insight Venture Management, LLC (Financials); Sapphire Ventures, LLC (Financials)</t>
  </si>
  <si>
    <t>Bloomberg Beta L.P. (United States); Bond Capital Management LP (United States); Coatue Management, L.L.C. (United States); Felicis Ventures Management Company, LLC (United States); Insight Venture Management, LLC (United States); Sapphire Ventures, LLC (United States)</t>
  </si>
  <si>
    <t>IQTR1852412035</t>
  </si>
  <si>
    <t>BUL:BNR</t>
  </si>
  <si>
    <t>Bianor Holding AD designs and develops software solutions for defense, telecommunications, technology, media, financial, and public sectors. It provides software services for the development and implementation of over-the-top platforms for transmission of video streaming and video on demand. The company was formerly known as Framfab Bulgaria. Bianor Holding AD was founded in 1998 and is headquartered in Sofia, Bulgaria.</t>
  </si>
  <si>
    <t>IQTR1856218231</t>
  </si>
  <si>
    <t>Vero Finance Technologies, Inc.</t>
  </si>
  <si>
    <t>Independent Community Bankers Of America; Sopra Banking Software SA; Arcadia Funds, LLC; Arab Angel Fund; Antler Innovation Pte. Ltd.; BankTech Ventures, LP</t>
  </si>
  <si>
    <t>Vero Finance Technologies, Inc. develops and operates platform for financial institutions that offers inventory financing. It provides wholesale financing solutions for dealers across automotive, marine, power sports, agricultural equipment, and verticals of manufactured goods. The company was incorporated in 2020 and is based in New York, New York with an additional office in Brooklyn, New York.</t>
  </si>
  <si>
    <t>Antler Innovation Pte. Ltd. (Asset Management and Custody Banks); Arab Angel Fund (Asset Management and Custody Banks); Arcadia Funds, LLC (Asset Management and Custody Banks); BankTech Ventures, LP (Asset Management and Custody Banks); Independent Community Bankers Of America (Diversified Support Services); Sopra Banking Software SA (Application Software)</t>
  </si>
  <si>
    <t>Antler Innovation Pte. Ltd. (Financial Buyer); Arab Angel Fund (Financial Buyer); Arcadia Funds, LLC (Financial Buyer); BankTech Ventures, LP (Financial Buyer); Independent Community Bankers Of America (Strategic Buyer); Sopra Banking Software SA (Strategic Buyer)</t>
  </si>
  <si>
    <t>Antler Innovation Pte. Ltd. (Financials); Arab Angel Fund (Financials); Arcadia Funds, LLC (Financials); BankTech Ventures, LP (Financials); Independent Community Bankers Of America (Industrials); Sopra Banking Software SA (Information Technology)</t>
  </si>
  <si>
    <t>Antler Innovation Pte. Ltd. (Singapore); Arab Angel Fund (United States); Arcadia Funds, LLC (United States); BankTech Ventures, LP (United States); Independent Community Bankers Of America (United States); Sopra Banking Software SA (France)</t>
  </si>
  <si>
    <t>IQTR1860811639</t>
  </si>
  <si>
    <t>Zephr.xyz Inc.</t>
  </si>
  <si>
    <t>Space Capital; First Spark Ventures, LLC</t>
  </si>
  <si>
    <t>Zephr.xyz Inc. designs and develops location-based GPS software. The company's software offers a GPS solution for mobile devices and wearables, augmented reality, gaming, autonomy, rideshare, delivery services, fitness and sports, collision avoidance, and search and rescue applications. The company was incorporated in 2023 and is based in Louisville, Colorado.</t>
  </si>
  <si>
    <t>First Spark Ventures, LLC (Asset Management and Custody Banks); Space Capital (Asset Management and Custody Banks)</t>
  </si>
  <si>
    <t>First Spark Ventures, LLC (Financial Buyer); Space Capital (Financial Buyer)</t>
  </si>
  <si>
    <t>First Spark Ventures, LLC (Financials); Space Capital (Financials)</t>
  </si>
  <si>
    <t>First Spark Ventures, LLC (United States); Space Capital (United States)</t>
  </si>
  <si>
    <t>IQTR1883440709</t>
  </si>
  <si>
    <t>Daxtra Technologies Ltd</t>
  </si>
  <si>
    <t>Strattam Capital, LLC</t>
  </si>
  <si>
    <t>Daxtra Technologies Ltd operates as a human resource and employment services company. It offers ready-made software publishing services. The company was founded in 2002 and is based in Newhailes Road, United Kingdom.</t>
  </si>
  <si>
    <t>IQTR1830290556</t>
  </si>
  <si>
    <t>BitKeep Global Inc.</t>
  </si>
  <si>
    <t>BitKeep Global Inc. operates a decentralized digital asset wallet that is designed to provide users with a one-stop service supporting multi-wallet management and exchange asset docking. Its platform also covers financial lending, cloud mining, Dapp, games, blockchain payment, and other functions. The company is based in George Town, Cayman Islands. BitKeep Global Inc. operates as a subsidiary of Singapore Bitget PTE. Ltd.</t>
  </si>
  <si>
    <t>IQTR1846100743</t>
  </si>
  <si>
    <t>Imagen Ltd</t>
  </si>
  <si>
    <t>Thomson Reuters Corporation (TSX:TRI)</t>
  </si>
  <si>
    <t>Cambridge Innovation Capital Limited; Downing Ventures</t>
  </si>
  <si>
    <t>Imagen Ltd designs and develops media archive management solutions. The company offers Imagen2, a media asset management and publishing system; ImagenCloud, a cloud based system to manage and publish videos and images; and Orbital, a compliance recording system. Its clientele include Ministry of Defence, The Police, The BBC, ITN, The Imperial War Museum, British Telecom, and British Pathe. Imagen Ltd was formerly known as Cambridge Imaging Systems Limited and changed its name to Imagen Ltd in August 2015. The company was founded in 1991 and is based in Willingham, United Kingdom. As of July 31, 2023, Imagen Ltd operates as a subsidiary of Thomson Reuters Corporation.</t>
  </si>
  <si>
    <t>Cambridge Innovation Capital Limited (United Kingdom); Downing Ventures (United Kingdom)</t>
  </si>
  <si>
    <t>IQTR1846100756</t>
  </si>
  <si>
    <t>Horangi Pte Ltd.</t>
  </si>
  <si>
    <t>BitDefender, LLC</t>
  </si>
  <si>
    <t>500 Global; Right Click Capital Management Pty Limited; Monk's Hill Ventures; Burda Principal Investments Gmbh &amp; Co. Kg; Impact Hub Singapore, Investment Arm; 6Degrees Ventures; Genesis Alternative Ventures; Provident Growth Fund</t>
  </si>
  <si>
    <t>Horangi Pte Ltd. develops cyber security solutions that enable the rapid delivery of incident response and threat detection. Its products include Hornaig Scanner, Hunter, and Storyfier. The company was founded in 2016 and is based in Singapore. As of August 16, 2023, Horangi Pte Ltd. operates as a subsidiary of BitDefender, LLC.</t>
  </si>
  <si>
    <t>500 Global (United States); 6Degrees Ventures (United States); Burda Principal Investments Gmbh &amp; Co. Kg (Germany); Genesis Alternative Ventures (Singapore); Impact Hub Singapore, Investment Arm (Singapore); Monk's Hill Ventures (Singapore); Provident Growth Fund (Hong Kong); Right Click Capital Management Pty Limited (Australia)</t>
  </si>
  <si>
    <t>IQTR1846108785</t>
  </si>
  <si>
    <t>Astrix Security Ltd.</t>
  </si>
  <si>
    <t>Deer Management Company, LLC; Charles River Ventures, Inc.; F2 Capital Ltd</t>
  </si>
  <si>
    <t>Astrix Security Ltd. develops and operates cybersecurity software platform. Its platform provides access management solutions for third-party application integrations. Astrix Security Ltd. was founded in 2021 and is based in Tel Aviv-Yafo, Israel.</t>
  </si>
  <si>
    <t>Charles River Ventures, Inc. (Asset Management and Custody Banks); Deer Management Company, LLC (Asset Management and Custody Banks); F2 Capital Ltd (Asset Management and Custody Banks)</t>
  </si>
  <si>
    <t>Charles River Ventures, Inc. (Financial Buyer); Deer Management Company, LLC (Financial Buyer); F2 Capital Ltd (Financial Buyer)</t>
  </si>
  <si>
    <t>Charles River Ventures, Inc. (Financials); Deer Management Company, LLC (Financials); F2 Capital Ltd (Financials)</t>
  </si>
  <si>
    <t>Charles River Ventures, Inc. (United States); Deer Management Company, LLC (United States); F2 Capital Ltd (Israel)</t>
  </si>
  <si>
    <t>IQTR1846110073</t>
  </si>
  <si>
    <t>CreateThrive</t>
  </si>
  <si>
    <t>Very Good Ventures LLC</t>
  </si>
  <si>
    <t>CreateThrive designs and develops custom mobile, staff augmentation, UX/UI design,and web applications. CreateThrive was founded in 2018 and is based in Montevideo, Uruguay. As of June 28, 2023, CreateThrive operates as a subsidiary of Very Good Ventures LLC.</t>
  </si>
  <si>
    <t>IQTR1846113049</t>
  </si>
  <si>
    <t>Spore London Limited</t>
  </si>
  <si>
    <t>Pentad Alliance, Inc.</t>
  </si>
  <si>
    <t>Spore London Limited designs and develops a data driven artificial intelligence based platform that helps brands make content marketing decisions. Its platform enables users to choose their target audience, gathers data, and extracts insight. The company offers passion point and interest analysis; personality analysis; visual imagery analysis; and identifies trending content. Additionally, it provides media planning reports and identifies influencers. Spore London Limited was incorporated in 2014 and is based in London, United Kingdom. As of June 28, 2023, Spore London Limited operates as a subsidiary of Pentad.</t>
  </si>
  <si>
    <t>IQTR1846146324</t>
  </si>
  <si>
    <t>Roar Social, Inc.</t>
  </si>
  <si>
    <t>Roar Social, Inc. develops a social media management platform to help businesses grow their social media presence. The company's platform offers a suite of features that allow businesses to automate their social media marketing, track their performance, and engage with their audience, enabling them to save time and money while improving their social media results. The company was formerly known as Uproar Social, Inc. and changed its name to Roar Social, Inc. in April 2023. The company was incorporated in 2020 and is based in Los Angeles, California.</t>
  </si>
  <si>
    <t>IQTR1846166440</t>
  </si>
  <si>
    <t>Rypplzz, Inc.</t>
  </si>
  <si>
    <t>KB Partners, LLC; Fulcrum Investing, LLC; Triptyq Capital; Deal Box Ventures; Innovative Venture Partners Llc</t>
  </si>
  <si>
    <t>Rypplzz, Inc., a 3D-geospatial technology company, focuses on developing and installing Interlife, a 3D geospatial Internet system that enables the creation and manipulation of data in specific locations of airspace. Its technology enables the creation, sharing, and interaction of 3D geolocation-based content experiences, which unlocks the opportunity for a new paradigm of content experiences and applications. The company was incorporated in 2016 and is based in Hermosa Beach, California.</t>
  </si>
  <si>
    <t>Deal Box Ventures (Asset Management and Custody Banks); Fulcrum Investing, LLC (Asset Management and Custody Banks); Innovative Venture Partners Llc (Asset Management and Custody Banks); KB Partners, LLC (Asset Management and Custody Banks); Triptyq Capital (Asset Management and Custody Banks)</t>
  </si>
  <si>
    <t>Deal Box Ventures (Financial Buyer); Fulcrum Investing, LLC (Financial Buyer); Innovative Venture Partners Llc (Strategic Buyer); KB Partners, LLC (Financial Buyer); Triptyq Capital (Financial Buyer)</t>
  </si>
  <si>
    <t>Deal Box Ventures (Financials); Fulcrum Investing, LLC (Financials); Innovative Venture Partners Llc (Financials); KB Partners, LLC (Financials); Triptyq Capital (Financials)</t>
  </si>
  <si>
    <t>Deal Box Ventures (United States); Fulcrum Investing, LLC (United States); Innovative Venture Partners Llc (United States); KB Partners, LLC (United States); Triptyq Capital (Canada)</t>
  </si>
  <si>
    <t>IQTR1846166712</t>
  </si>
  <si>
    <t>iAngels Crowd Ltd.</t>
  </si>
  <si>
    <t>IQTR1846168358</t>
  </si>
  <si>
    <t>Venn US Inc.</t>
  </si>
  <si>
    <t>NewSpring Capital, LLC</t>
  </si>
  <si>
    <t>Venn US Inc. develops and operates cybersecurity and compliance software to help organizations safely empower their people to work. The company's SaaS platform offers management and control over data, applications, and device flexibility, securing remote work on any unmanaged computer at a radically simplified pace. Venn US Inc. was formerly known as Os33 Services Corp. The company was incorporated in 2012 and is based in New York, New York.</t>
  </si>
  <si>
    <t>IQTR1846175212</t>
  </si>
  <si>
    <t>Quandri Technologies, Inc.</t>
  </si>
  <si>
    <t>Good News Ventures LLC; Fuse Ventures Management, LLC; N49P Inc.; Rebellion Ventures; Aviso Ventures; Defined Capital</t>
  </si>
  <si>
    <t>Quandri Technologies, Inc. develops digital workers software to automate time consuming, repetitive, and manual processes for insurance brokerages. The company was incorporated in 2020 and is based in Vancouver, Canada.</t>
  </si>
  <si>
    <t>Aviso Ventures (Asset Management and Custody Banks); Fuse Ventures Management, LLC (Asset Management and Custody Banks); Good News Ventures LLC (Asset Management and Custody Banks); N49P Inc. (Asset Management and Custody Banks); Rebellion Ventures (Asset Management and Custody Banks)</t>
  </si>
  <si>
    <t>Aviso Ventures (Financial Buyer); Defined Capital (Strategic Buyer); Fuse Ventures Management, LLC (Financial Buyer); Good News Ventures LLC (Financial Buyer); N49P Inc. (Financial Buyer); Rebellion Ventures (Financial Buyer)</t>
  </si>
  <si>
    <t>Aviso Ventures (Financials); Fuse Ventures Management, LLC (Financials); Good News Ventures LLC (Financials); N49P Inc. (Financials); Rebellion Ventures (Financials)</t>
  </si>
  <si>
    <t>Aviso Ventures (United States); Defined Capital (United States); Fuse Ventures Management, LLC (United States); Good News Ventures LLC (United States); N49P Inc. (Canada); Rebellion Ventures (United States)</t>
  </si>
  <si>
    <t>IQTR1846177088</t>
  </si>
  <si>
    <t>FJ Labs, Inc.; Concentric Team LLP; Localglobe</t>
  </si>
  <si>
    <t>UNARIC Limited designs and develops a business acquisition platform intended to build and grow multiple software companies. The company offers entrepreneurs the cutting-edge tools in the industry and empowers them to build the future of e-commerce through experiences, enabling organizations to streamline their growth. UNARIC Limited was formerly known as UNARIS Limited and changed its name to UNARIC Limited in June 2023. The company was incorporated in 2022 and is headquartered in London, United Kingdom.</t>
  </si>
  <si>
    <t>Concentric Team LLP (Asset Management and Custody Banks); FJ Labs, Inc. (Asset Management and Custody Banks)</t>
  </si>
  <si>
    <t>Concentric Team LLP (Financial Buyer); FJ Labs, Inc. (Financial Buyer); Localglobe (Financial Buyer)</t>
  </si>
  <si>
    <t>Concentric Team LLP (Financials); FJ Labs, Inc. (Financials)</t>
  </si>
  <si>
    <t>Concentric Team LLP (United Kingdom); FJ Labs, Inc. (United States); Localglobe (United Kingdom)</t>
  </si>
  <si>
    <t>IQTR1846181204</t>
  </si>
  <si>
    <t>Pismo Soluções Tecnologicas Ltda.</t>
  </si>
  <si>
    <t>Accel Partners; Amazon.com, Inc. (NasdaqGS:AMZN); Redpoint Management, LLC; Headline; Falabella S.A. (SNSE:FALABELLA); B3 S.A. - Brasil, Bolsa, Balcão (BOVESPA:B3SA3); Redpoint eventures Gestão de Recursos e Consultoria Ltda.; SoftBank Investment Advisers (UK) Limited; PruVen Capital</t>
  </si>
  <si>
    <t>Pismo Soluções Tecnologicas Ltda., a technology company, provides an all-in-one processing platform for banking and payments. The company offers an API and microservices-based platform that help clients in building proprietary digital wallet, digital products, and card issuing. It serves large banks, marketplaces, and fintechs companies. The company was incorporated in 2015 and is based in São Paulo, Brazil with an additional office in Singapore. As of January 16, 2024, Pismo Soluções Tecnologicas Ltda. operates as a subsidiary of Visa Inc..</t>
  </si>
  <si>
    <t>Accel Partners (United States); Amazon.com, Inc. (NasdaqGS:AMZN) (United States); B3 S.A. - Brasil, Bolsa, Balcão (BOVESPA:B3SA3) (Brazil); Falabella S.A. (SNSE:FALABELLA) (Chile); Headline (United States); PruVen Capital (United States); Redpoint eventures Gestão de Recursos e Consultoria Ltda. (Brazil); Redpoint Management, LLC (United States); SoftBank Investment Advisers (UK) Limited (United Kingdom)</t>
  </si>
  <si>
    <t>IQTR1846182099</t>
  </si>
  <si>
    <t>Interrodata Ltd.</t>
  </si>
  <si>
    <t>Interrodata Ltd. operates as a Software-as-a-Service company that focuses on investigative analysis and storytelling. The company offers Investigative Decision Analytics platform, an insights assistant that allows commercial and marketing teams to discover the patterns that matter in their data and guide them to action. It serves data suppliers, brands, and retailers worldwide. The company was incorporated in 2018 and is based in Weybridge, United Kingdom.</t>
  </si>
  <si>
    <t>IQTR1846202818</t>
  </si>
  <si>
    <t>ZFW Hospitality Private Limited</t>
  </si>
  <si>
    <t>Haldi Ram Products Private Limited; FounderBank Capital; Piper Serica Advisors Pvt. Ltd., Investment Arm</t>
  </si>
  <si>
    <t>ZFW Hospitality Private Limited operates a full-stack fulfillment technology platform. Its platform helps direct-to-consumer e-commerce brands sell their goods to end consumers. ZFW Hospitality Private Limited was founded in 2021 and is based in New Delhi, India.</t>
  </si>
  <si>
    <t>FounderBank Capital (Asset Management and Custody Banks); Haldi Ram Products Private Limited (Packaged Foods and Meats); Piper Serica Advisors Pvt. Ltd., Investment Arm (Asset Management and Custody Banks)</t>
  </si>
  <si>
    <t>FounderBank Capital (Financial Buyer); Haldi Ram Products Private Limited (Strategic Buyer); Piper Serica Advisors Pvt. Ltd., Investment Arm (Financial Buyer)</t>
  </si>
  <si>
    <t>FounderBank Capital (Financials); Haldi Ram Products Private Limited (Consumer Staples); Piper Serica Advisors Pvt. Ltd., Investment Arm (Financials)</t>
  </si>
  <si>
    <t>FounderBank Capital (India); Haldi Ram Products Private Limited (India); Piper Serica Advisors Pvt. Ltd., Investment Arm (United States)</t>
  </si>
  <si>
    <t>IQTR1846231457</t>
  </si>
  <si>
    <t>October Sky Co., Ltd.</t>
  </si>
  <si>
    <t>Gurobi Optimization, LLC</t>
  </si>
  <si>
    <t>October Sky Co., Ltd. provides mathematical optimization services to clients across various industries. The company engages in providing products, consulting services, and training programs. in mathematical optimization technology. The company was founded in 2010 and is based in Fuchu-shi, Japan. As of June 28, 2023, October Sky Co., Ltd. operates as a subsidiary of Gurobi Optimization, LLC.</t>
  </si>
  <si>
    <t>IQTR1827775947</t>
  </si>
  <si>
    <t>Northstar Advisors Pte. Ltd</t>
  </si>
  <si>
    <t>IQTR1846238983</t>
  </si>
  <si>
    <t>Cloud Computing S.r.l.</t>
  </si>
  <si>
    <t>Energy Coal S.p.A.</t>
  </si>
  <si>
    <t>Cloud Computing S.r.l. engages in the development of software with IoT applications. The company was founded in 2016 and is based in Trento, Italy. As of July 20, 2023, Cloud Computing S.r.l. operates as a subsidiary of Energy S.p.A.</t>
  </si>
  <si>
    <t>IQTR706855528</t>
  </si>
  <si>
    <t>Globalblock Ltd</t>
  </si>
  <si>
    <t>GlobalBlock Digital Asset Trading Limited (TSXV:BLOK.H)</t>
  </si>
  <si>
    <t>Globalblock Ltd provides a digital asset trading platform for buying and selling of cryptocurrencies. The company was incorporated in 2015 and is based in Northwood Hills, United Kingdom.</t>
  </si>
  <si>
    <t>IQTR1846295422</t>
  </si>
  <si>
    <t>Revcast, LLC</t>
  </si>
  <si>
    <t>Charles River Ventures, Inc.; IDEA Fund Partners, LLC; OldSlip Group; Coughdrop Capital Advisors LLC; Lorimer Ventures, LLC; Tiferes Ventures LLC; Firsthand Alliance</t>
  </si>
  <si>
    <t>Revcast, LLC provides merchandise management solutions in the retail industry. Its solutions include an integrated merchandising system, which provides a suite of tools to manage forecasting, replenishment, promotions, analysis, and reporting, including sales analysis, inventory analysis, geographic analysis, demographic analysis, merchandising plans, marketing plans, promotional plans, store-level forecasting, and ad-hoc reporting. The company’s integrated merchandising system also monitors stock at various combinations of stores, distribution centers, and warehouses. Its solutions also include IMSweb, which provides secure extranet access to the integrated merchandising system. In addition, Revcast provides professional services for items such as line review preparation, forecasting, data analysis, extraction, and conversion. The company was founded in 2022 and is based in Raleigh, North Carolina. Revcast, LLC operates as a subsidiary of alqemyiQ Corporation.</t>
  </si>
  <si>
    <t>Charles River Ventures, Inc. (Asset Management and Custody Banks); Coughdrop Capital Advisors LLC (Asset Management and Custody Banks); Firsthand Alliance (Asset Management and Custody Banks); IDEA Fund Partners, LLC (Asset Management and Custody Banks); Lorimer Ventures, LLC (Asset Management and Custody Banks); OldSlip Group (Asset Management and Custody Banks); Tiferes Ventures LLC (Asset Management and Custody Banks)</t>
  </si>
  <si>
    <t>Charles River Ventures, Inc. (Financial Buyer); Coughdrop Capital Advisors LLC (Financial Buyer); Firsthand Alliance (Financial Buyer); IDEA Fund Partners, LLC (Financial Buyer); Lorimer Ventures, LLC (Financial Buyer); OldSlip Group (Financial Buyer); Tiferes Ventures LLC (Financial Buyer)</t>
  </si>
  <si>
    <t>Charles River Ventures, Inc. (Financials); Coughdrop Capital Advisors LLC (Financials); Firsthand Alliance (Financials); IDEA Fund Partners, LLC (Financials); Lorimer Ventures, LLC (Financials); OldSlip Group (Financials); Tiferes Ventures LLC (Financials)</t>
  </si>
  <si>
    <t>Charles River Ventures, Inc. (United States); Coughdrop Capital Advisors LLC (United States); Firsthand Alliance (United States); IDEA Fund Partners, LLC (United States); Lorimer Ventures, LLC (United States); OldSlip Group (United States); Tiferes Ventures LLC (United States)</t>
  </si>
  <si>
    <t>IQTR1846295494</t>
  </si>
  <si>
    <t>Startale Labs Pte. Ltd.</t>
  </si>
  <si>
    <t>Sony Network Communications, Inc.</t>
  </si>
  <si>
    <t>Startale Labs Pte. Ltd. operates as a developer of web3 infrastructure development intended for the provision of public goods. The company offers incubation, research and development, apps, and infrastructure development to cater to developers with a smart contract platform supporting both EVM and web assembly. The company’s products include Astar Network and Swanky. Startale Labs Pte. Ltd. was incorporated in 2023 and is headquartered in Singapore.</t>
  </si>
  <si>
    <t>IQTR1846324626</t>
  </si>
  <si>
    <t>Kuzen Co., Ltd.</t>
  </si>
  <si>
    <t>Hayate Investment Co., Ltd.; The University of Tokyo Edge Capital Partners Co., Ltd.; Vector Inc. (TSE:6058); NCB Venture Capital Co., Ltd.</t>
  </si>
  <si>
    <t>Kuzen Co., Ltd. designs and develops an artificial intelligence (AI) based software for creation and automation of chatbots. The company offers a platform, Concierge U, which allows automation and creation of chatbots for customer engagement on social media platforms, websites, and applications. It also provides tables and graphs for analysis on dashboard. The company was formerly known as Concierge U Co., Ltd. The company was founded in 2015 and is headquartered in Tokyo, Japan.</t>
  </si>
  <si>
    <t>Hayate Investment Co., Ltd. (Asset Management and Custody Banks); NCB Venture Capital Co., Ltd. (Asset Management and Custody Banks); The University of Tokyo Edge Capital Partners Co., Ltd. (Asset Management and Custody Banks); Vector Inc. (TSE:6058) (Advertising)</t>
  </si>
  <si>
    <t>Hayate Investment Co., Ltd. (Financial Buyer); NCB Venture Capital Co., Ltd. (Financial Buyer); The University of Tokyo Edge Capital Partners Co., Ltd. (Financial Buyer); Vector Inc. (TSE:6058) (Strategic Buyer)</t>
  </si>
  <si>
    <t>Hayate Investment Co., Ltd. (Financials); NCB Venture Capital Co., Ltd. (Financials); The University of Tokyo Edge Capital Partners Co., Ltd. (Financials); Vector Inc. (TSE:6058) (Communication Services)</t>
  </si>
  <si>
    <t>Hayate Investment Co., Ltd. (Japan); NCB Venture Capital Co., Ltd. (Japan); The University of Tokyo Edge Capital Partners Co., Ltd. (Japan); Vector Inc. (TSE:6058) (Japan)</t>
  </si>
  <si>
    <t>IQTR1846649324</t>
  </si>
  <si>
    <t>Microware Group Limited (SEHK:1985)</t>
  </si>
  <si>
    <t>SEHK:1985</t>
  </si>
  <si>
    <t>Microware International Holdings Limited</t>
  </si>
  <si>
    <t>Microware Group Limited, an investment holding company, provides information technology (IT) infrastructure solutions and IT managed services in Hong Kong. The company procures semiconductor, hardware, and software products, including design and solutions services. It also offers maintenance, support, and management services, as well as implementation services of the IT infrastructure solutions. In addition, the company provides consultancy and advisory services. Microware Group Limited was founded in 1985 and is headquartered in Kwun Tong, Hong Kong.</t>
  </si>
  <si>
    <t>IQTR712669172</t>
  </si>
  <si>
    <t>IDG Capital Partners Co., Ltd.; Hillhouse Investment Management, Ltd.; Shanghai Linsong Real Estate Co., Ltd.</t>
  </si>
  <si>
    <t>Hillhouse Investment Management, Ltd. (Asset Management and Custody Banks); IDG Capital Partners Co., Ltd. (Asset Management and Custody Banks)</t>
  </si>
  <si>
    <t>Hillhouse Investment Management, Ltd. (Financial Buyer); IDG Capital Partners Co., Ltd. (Financial Buyer); Shanghai Linsong Real Estate Co., Ltd. (Strategic Buyer)</t>
  </si>
  <si>
    <t>Hillhouse Investment Management, Ltd. (Financials); IDG Capital Partners Co., Ltd. (Financials)</t>
  </si>
  <si>
    <t>Hillhouse Investment Management, Ltd. (Singapore); IDG Capital Partners Co., Ltd. (China); Shanghai Linsong Real Estate Co., Ltd. (China)</t>
  </si>
  <si>
    <t>IQTR1847191139</t>
  </si>
  <si>
    <t>Shenzhen New Era Data Industry Co., Ltd.</t>
  </si>
  <si>
    <t>Shanghai Manduo Investment Management Co., Ltd.</t>
  </si>
  <si>
    <t>Shenzhen New Era Data Industry Co., Ltd. designs and develops an agricultural F2B supply chain data integration platform that complete the information transmission and information record analysis of products before, during, and after production. The company is based in Shenzhen, China.</t>
  </si>
  <si>
    <t>IQTR1847764380</t>
  </si>
  <si>
    <t>Replicate, Inc.</t>
  </si>
  <si>
    <t>Sequoia Capital Operations LLC; Y Combinator Management, LLC; Andreessen Horowitz LLC; Heavybit, Inc., Investment Arm; NVentures LLC</t>
  </si>
  <si>
    <t>Replicate, Inc. designs and develops cloud-based machine learning platform. The company’s platform allows to run machine learning models with a few lines of code offering models that can understand and generate text; models to create and edit videos; upscaling models that create high-quality images from low-quality images; image restoration with diffusion processes; and image and video generation models trained with diffusion processes. The company was formerly known as Expanded Works, Inc. and changed its name to Replicate, Inc. in December 2021. The company was incorporated in 2019 and is based in San Francisco, California.</t>
  </si>
  <si>
    <t>Andreessen Horowitz LLC (Asset Management and Custody Banks); Heavybit, Inc., Investment Arm (Asset Management and Custody Banks); NVentures LLC (Asset Management and Custody Banks); Sequoia Capital Operations LLC (Asset Management and Custody Banks); Y Combinator Management, LLC (Asset Management and Custody Banks)</t>
  </si>
  <si>
    <t>Andreessen Horowitz LLC (Financial Buyer); Heavybit, Inc., Investment Arm (Financial Buyer); NVentures LLC (Financial Buyer); Sequoia Capital Operations LLC (Financial Buyer); Y Combinator Management, LLC (Financial Buyer)</t>
  </si>
  <si>
    <t>Andreessen Horowitz LLC (Financials); Heavybit, Inc., Investment Arm (Financials); NVentures LLC (Financials); Sequoia Capital Operations LLC (Financials); Y Combinator Management, LLC (Financials)</t>
  </si>
  <si>
    <t>Andreessen Horowitz LLC (United States); Heavybit, Inc., Investment Arm (United States); NVentures LLC (United States); Sequoia Capital Operations LLC (United States); Y Combinator Management, LLC (United States)</t>
  </si>
  <si>
    <t>IQTR1866409642</t>
  </si>
  <si>
    <t>Link11 GmbH</t>
  </si>
  <si>
    <t>Link11 GmbH operates as an IT security provider in the field of cyber-resilience. Its protection solutions, including cloud security platform, which defends against all attacks. It offers services, such as DDoS protection, bot mitigation, API protection, secure DNS, zero touch WAF, secure CDN, and threat intelligence services. The company serves logistics, banking and finance, e-commerce, utilities, and online gaming industries. The company was founded in 2005 and is based in Frankfurt am Main, Germany with additional offices in the United Kingdom, the United States, Singapore, Ireland, and Germany.</t>
  </si>
  <si>
    <t>IQTR1847836759</t>
  </si>
  <si>
    <t>Opinr, Inc.</t>
  </si>
  <si>
    <t>Vertex Venture Holdings Ltd; Bertelsmann Digital Media Investments, Inc.; Point72 Private Investments, LLC; Aglaé Ventures; Fin Capital; Mantis Capital Management, LLC; Tru Arrow Partners; Goat Capital</t>
  </si>
  <si>
    <t>Opinr, Inc., doing business as Certa, develops a no-code platform for procurement and compliance and eliminates onboarding bottlenecks that allow companies to focus. The platform connects people, processes, and data sources together on a unified platform and integrates the enterprise ecosystem. The platform provides third-party onboarding, management, monitoring, and contract lifecycle management products. Opinr, Inc. was formerly known as Easry.com Inc. The company was incorporated in 2012 and is based in Saratoga, California with an additional office in Wilmington, Delaware.</t>
  </si>
  <si>
    <t>Aglaé Ventures (Asset Management and Custody Banks); Bertelsmann Digital Media Investments, Inc. (Asset Management and Custody Banks); Fin Capital (Asset Management and Custody Banks); Goat Capital (Asset Management and Custody Banks); Mantis Capital Management, LLC (Asset Management and Custody Banks); Point72 Private Investments, LLC (Asset Management and Custody Banks); Tru Arrow Partners (Asset Management and Custody Banks); Vertex Venture Holdings Ltd (Asset Management and Custody Banks)</t>
  </si>
  <si>
    <t>Aglaé Ventures (Financial Buyer); Bertelsmann Digital Media Investments, Inc. (Financial Buyer); Fin Capital (Financial Buyer); Goat Capital (Financial Buyer); Mantis Capital Management, LLC (Financial Buyer); Point72 Private Investments, LLC (Financial Buyer); Tru Arrow Partners (Financial Buyer); Vertex Venture Holdings Ltd (Financial Buyer)</t>
  </si>
  <si>
    <t>Aglaé Ventures (Financials); Bertelsmann Digital Media Investments, Inc. (Financials); Fin Capital (Financials); Goat Capital (Financials); Mantis Capital Management, LLC (Financials); Point72 Private Investments, LLC (Financials); Tru Arrow Partners (Financials); Vertex Venture Holdings Ltd (Financials)</t>
  </si>
  <si>
    <t>Aglaé Ventures (France); Bertelsmann Digital Media Investments, Inc. (United States); Fin Capital (United States); Goat Capital (United States); Mantis Capital Management, LLC (United States); Point72 Private Investments, LLC (United States); Tru Arrow Partners (United States); Vertex Venture Holdings Ltd (Singapore)</t>
  </si>
  <si>
    <t>IQTR1847877555</t>
  </si>
  <si>
    <t>IQTR1849079548</t>
  </si>
  <si>
    <t>Vali Cyber, Inc.</t>
  </si>
  <si>
    <t>Grotech Management Company; Riverfront Ventures, LLC; Florida Funders, LLC; 412 Venture Fund LP</t>
  </si>
  <si>
    <t>Vali Cyber, Inc. develops and provides Linux threat-specific cybersecurity solutions. The company offers ZeroLock, a security platform that provides comprehensive lockdown capability and unparalleled threat detection efficacy while consuming a mere fraction of the resources required by legacy Linux security tools; SecurityPerf, an open-source solution that makes benchmarking production workloads easy; and ZeroLock Self-Protecting Containers (SPCs), which acts as a free-to-use bouncer for your containerized network. It also enables machine-speed detection and response targeting cyber security threats against Linux systems. Vali Cyber, Inc. was formerly known as Synaptic Security, Inc. and changed its name to Vali Cyber, Inc. in August 2022. The company was incorporated in 2020 and is based in Charlottesville, Virginia.</t>
  </si>
  <si>
    <t>412 Venture Fund LP (Asset Management and Custody Banks); Florida Funders, LLC (Asset Management and Custody Banks); Grotech Management Company (Asset Management and Custody Banks); Riverfront Ventures, LLC (Asset Management and Custody Banks)</t>
  </si>
  <si>
    <t>412 Venture Fund LP (Financial Buyer); Florida Funders, LLC (Financial Buyer); Grotech Management Company (Financial Buyer); Riverfront Ventures, LLC (Financial Buyer)</t>
  </si>
  <si>
    <t>412 Venture Fund LP (Financials); Florida Funders, LLC (Financials); Grotech Management Company (Financials); Riverfront Ventures, LLC (Financials)</t>
  </si>
  <si>
    <t>412 Venture Fund LP (United States); Florida Funders, LLC (United States); Grotech Management Company (United States); Riverfront Ventures, LLC (United States)</t>
  </si>
  <si>
    <t>IQTR1849280101</t>
  </si>
  <si>
    <t>IQTR1849787133</t>
  </si>
  <si>
    <t>Punta Company Co., Ltd.</t>
  </si>
  <si>
    <t>Smilegate Investment, Inc.; Yoonmin Foundation</t>
  </si>
  <si>
    <t>Punta Company Co., Ltd. operates an online food-tasting commerce platform that provides an avenue for tasting diverse food items. The company's platform identifies the need of consumers to taste well-made food in advance in order to reduce the experience of failure before purchasing food and make customers try the product they want right away by paying the shipping cost. The company was incorporated in 2020 and is headquartered in Seoul, South Korea.</t>
  </si>
  <si>
    <t>Smilegate Investment, Inc. (Asset Management and Custody Banks); Yoonmin Foundation (Diversified Support Services)</t>
  </si>
  <si>
    <t>Smilegate Investment, Inc. (Financial Buyer); Yoonmin Foundation (Strategic Buyer)</t>
  </si>
  <si>
    <t>Smilegate Investment, Inc. (Financials); Yoonmin Foundation (Industrials)</t>
  </si>
  <si>
    <t>Smilegate Investment, Inc. (South Korea); Yoonmin Foundation (South Korea)</t>
  </si>
  <si>
    <t>IQTR1849898386</t>
  </si>
  <si>
    <t>Salesbolt, Inc.</t>
  </si>
  <si>
    <t>Salesbolt, Inc. develops CRM data management software. It offers job change alerts, signal account risk, automated reports, automatic record creation, actionable data, and data integration. The company was incorporated in 2020 and is headquartered in Brooklyn, New York. As of June 28, 2023, Salesbolt, Inc. operates as a subsidiary of UNARIC Limited.</t>
  </si>
  <si>
    <t>IQTR1852930675</t>
  </si>
  <si>
    <t>FINDIQ GmbH</t>
  </si>
  <si>
    <t>High-Tech Gründerfonds Management GmbH; Notion Capital Managers LLP; Auxxo Fund Management GmbH</t>
  </si>
  <si>
    <t>FINDIQ GmbH develops and operates an one service software to integrate knowledge management and assistance system for machine service. The company was incorporated in 2022 and is based in Vlotho, Germany with an additional office in Herford, Germany.</t>
  </si>
  <si>
    <t>Auxxo Fund Management GmbH (Asset Management and Custody Banks); High-Tech Gründerfonds Management GmbH (Asset Management and Custody Banks); Notion Capital Managers LLP (Asset Management and Custody Banks)</t>
  </si>
  <si>
    <t>Auxxo Fund Management GmbH (Financial Buyer); High-Tech Gründerfonds Management GmbH (Financial Buyer); Notion Capital Managers LLP (Financial Buyer)</t>
  </si>
  <si>
    <t>Auxxo Fund Management GmbH (Financials); High-Tech Gründerfonds Management GmbH (Financials); Notion Capital Managers LLP (Financials)</t>
  </si>
  <si>
    <t>Auxxo Fund Management GmbH (Germany); High-Tech Gründerfonds Management GmbH (Germany); Notion Capital Managers LLP (United Kingdom)</t>
  </si>
  <si>
    <t>IQTR1852946749</t>
  </si>
  <si>
    <t>Unboxers Inc</t>
  </si>
  <si>
    <t>Mirae Asset Venture Investment Co., Ltd. (KOSDAQ:A100790); Goodwater Capital, LLC; Bass Investment Corp.</t>
  </si>
  <si>
    <t>Unboxers Inc designs and develops an e-workbook platform that offers space for customers for studying various certifications. Unboxers Inc was incorporated in 2022 and is based in Seoul, South Korea.</t>
  </si>
  <si>
    <t>Bass Investment Corp. (Asset Management and Custody Banks); Goodwater Capital, LLC (Asset Management and Custody Banks); Mirae Asset Venture Investment Co., Ltd. (KOSDAQ:A100790) (Asset Management and Custody Banks)</t>
  </si>
  <si>
    <t>Bass Investment Corp. (Financial Buyer); Goodwater Capital, LLC (Financial Buyer); Mirae Asset Venture Investment Co., Ltd. (KOSDAQ:A100790) (Financial Buyer)</t>
  </si>
  <si>
    <t>Bass Investment Corp. (Financials); Goodwater Capital, LLC (Financials); Mirae Asset Venture Investment Co., Ltd. (KOSDAQ:A100790) (Financials)</t>
  </si>
  <si>
    <t>Bass Investment Corp. (South Korea); Goodwater Capital, LLC (United States); Mirae Asset Venture Investment Co., Ltd. (KOSDAQ:A100790) (South Korea)</t>
  </si>
  <si>
    <t>IQTR1795558407</t>
  </si>
  <si>
    <t>Green Datahub</t>
  </si>
  <si>
    <t>Deutsche Beteiligungs AG (XTRA:DBAN)</t>
  </si>
  <si>
    <t>Green Datahub operates and offers data centers in Germany. The company is based in Hamburg, Germany.</t>
  </si>
  <si>
    <t>IQTR1757529205</t>
  </si>
  <si>
    <t>WOO Network Limited</t>
  </si>
  <si>
    <t>Three Arrows Capital PTE. LTD.; Gate Ventures PLC; Shanghai Fenbushi Investment Management Co., Ltd.; GBM Foundation Company Ltd.; QCP Capital Pte. Ltd.; Token Insight; BMXDM Technology Pte. Ltd.; LBank; Soteria Ventures Ltd; Crypto.com Capital; MEXC Global Ltd.; ViaBTC Capital; 3Commas Capital Inc.</t>
  </si>
  <si>
    <t>WOO Network Limited operates an Alternative Trading System (ATS) which provides a digital asset dark pool, to combine resources to focus on increasing user adoption in the decentralized exchanges space. It offers liquidity and faster trading speeds for cryptocurrency exchange platforms. It has a strategic partnership with Injective Protocol. WOO Network Limited was founded in 2019 and is based in Taipei, Taiwan.</t>
  </si>
  <si>
    <t>3Commas Capital Inc. (Application Software); BMXDM Technology Pte. Ltd. (Data Processing and Outsourced Services); Crypto.com Capital (Asset Management and Custody Banks); Gate Ventures PLC (Asset Management and Custody Banks); GBM Foundation Company Ltd. (Financial Exchanges and Data); LBank (Interactive Media and Services); MEXC Global Ltd. (Financial Exchanges and Data); QCP Capital Pte. Ltd. (Internet Services and Infrastructure); Shanghai Fenbushi Investment Management Co., Ltd. (Asset Management and Custody Banks); Soteria Ventures Ltd (Multi-Sector Holdings); Three Arrows Capital PTE. LTD. (Asset Management and Custody Banks); Token Insight (Data Processing and Outsourced Services); ViaBTC Capital (Asset Management and Custody Banks)</t>
  </si>
  <si>
    <t>3Commas Capital Inc. (Strategic Buyer); BMXDM Technology Pte. Ltd. (Strategic Buyer); Crypto.com Capital (Financial Buyer); Gate Ventures PLC (Financial Buyer); GBM Foundation Company Ltd. (Strategic Buyer); LBank (Strategic Buyer); MEXC Global Ltd. (Strategic Buyer); QCP Capital Pte. Ltd. (Strategic Buyer); Shanghai Fenbushi Investment Management Co., Ltd. (Financial Buyer); Soteria Ventures Ltd (Strategic Buyer); Three Arrows Capital PTE. LTD. (Financial Buyer); Token Insight (Strategic Buyer); ViaBTC Capital (Financial Buyer)</t>
  </si>
  <si>
    <t>3Commas Capital Inc. (Information Technology); BMXDM Technology Pte. Ltd. (Industrials); Crypto.com Capital (Financials); Gate Ventures PLC (Financials); GBM Foundation Company Ltd. (Financials); LBank (Communication Services); MEXC Global Ltd. (Financials); QCP Capital Pte. Ltd. (Information Technology); Shanghai Fenbushi Investment Management Co., Ltd. (Financials); Soteria Ventures Ltd (Financials); Three Arrows Capital PTE. LTD. (Financials); Token Insight (Industrials); ViaBTC Capital (Financials)</t>
  </si>
  <si>
    <t>3Commas Capital Inc. (Canada); BMXDM Technology Pte. Ltd. (Singapore); Crypto.com Capital (Hong Kong); Gate Ventures PLC (United Kingdom); GBM Foundation Company Ltd. (Cayman Islands); LBank (China); MEXC Global Ltd. (Seychelles); QCP Capital Pte. Ltd. (Singapore); Shanghai Fenbushi Investment Management Co., Ltd. (China); Soteria Ventures Ltd (United Kingdom); Three Arrows Capital PTE. LTD. (Singapore); Token Insight (China); ViaBTC Capital (China)</t>
  </si>
  <si>
    <t>IQTR1884117292</t>
  </si>
  <si>
    <t>Blue White Robotics Ltd</t>
  </si>
  <si>
    <t>Alumni Ventures Group, LLC</t>
  </si>
  <si>
    <t>Blue White Robotics Ltd develops a robot-as-a-service (RaaS) software platform for the operation of multi-autonomous systems. The company develops software that enables command and control of complex data-driven operations using multiple air and ground unmanned vehicles from one central location. The company engages in the testing and licensing of autonomous systems using specialized testing equipment. Blue White Robotics Ltd serves customers in various industries, including mining and construction, energy, urban mobility, first responders, and agriculture industries, as well as autonomous operations. Its products are used for various applications, such as data collection, aerial crop treatment, ground crop treatment, security and scouting, mapping and measuring, and autonomous shuttle. Blue White Robotics Ltd was founded in 2017 and is based in Tel Aviv-Yafo, Israel.</t>
  </si>
  <si>
    <t>IQTR1845973103</t>
  </si>
  <si>
    <t>Salient Predictions, Inc.</t>
  </si>
  <si>
    <t>Powerhouse Ventures; First Star Ventures LLC; Energy Innovation Capital; Munich Re Ventures, LLC</t>
  </si>
  <si>
    <t>Salient Predictions, Inc. develops weather forecast solutions that provides weather analytics. The company uses ocean and land-surface machine learning data to deliver the sub seasonal-to-seasonal weather forecasts. It also delivers forecasts for precipitation, temperature, and other weather variables. The company was incorporated in 2019 and is based in Cambridge, Massachusetts.</t>
  </si>
  <si>
    <t>Energy Innovation Capital (Asset Management and Custody Banks); First Star Ventures LLC (Asset Management and Custody Banks); Munich Re Ventures, LLC (Asset Management and Custody Banks); Powerhouse Ventures (Asset Management and Custody Banks)</t>
  </si>
  <si>
    <t>Energy Innovation Capital (Financial Buyer); First Star Ventures LLC (Financial Buyer); Munich Re Ventures, LLC (Financial Buyer); Powerhouse Ventures (Financial Buyer)</t>
  </si>
  <si>
    <t>Energy Innovation Capital (Financials); First Star Ventures LLC (Financials); Munich Re Ventures, LLC (Financials); Powerhouse Ventures (Financials)</t>
  </si>
  <si>
    <t>Energy Innovation Capital (United States); First Star Ventures LLC (United States); Munich Re Ventures, LLC (United States); Powerhouse Ventures (United States)</t>
  </si>
  <si>
    <t>IQTR1885474967</t>
  </si>
  <si>
    <t>Qblox B.V.</t>
  </si>
  <si>
    <t>Quantonation, SASU; Invest-NL N.V.; European Innovation Council (EIC) Fund; QDNL Participations</t>
  </si>
  <si>
    <t>Qblox B.V. operates as an IT consulting and services company. It offers engineering and technical consultancy services. The company was founded in 2018 and is based in Delft, The Netherlands.</t>
  </si>
  <si>
    <t>European Innovation Council (EIC) Fund (Asset Management and Custody Banks); Invest-NL N.V. (Asset Management and Custody Banks); QDNL Participations (Asset Management and Custody Banks); Quantonation, SASU (Asset Management and Custody Banks)</t>
  </si>
  <si>
    <t>European Innovation Council (EIC) Fund (Financial Buyer); Invest-NL N.V. (Financial Buyer); QDNL Participations (Financial Buyer); Quantonation, SASU (Financial Buyer)</t>
  </si>
  <si>
    <t>European Innovation Council (EIC) Fund (Financials); Invest-NL N.V. (Financials); QDNL Participations (Financials); Quantonation, SASU (Financials)</t>
  </si>
  <si>
    <t>European Innovation Council (EIC) Fund (Netherlands); Invest-NL N.V. (Netherlands); QDNL Participations (Netherlands); Quantonation, SASU (France)</t>
  </si>
  <si>
    <t>IQTR1786970804</t>
  </si>
  <si>
    <t>Sidekik OÜ</t>
  </si>
  <si>
    <t>Alven Capital Partners SA; Atomico Investment Holdings Limited; Protocol Labs, Inc.; First Fellow Partners Oy; IDEO CoLab Ventures, LLC; Taavet + Sten; Sparkle Ventures</t>
  </si>
  <si>
    <t>Sidekik OÜ develops an artificial intelligence-based developer friendly NFT infrastructure and APIs for developers. It owns and operates a platform that helps to determine if digital media is artificial intelligence (AI) generated and save people from information warfare. The company’s platform helps in providing authentication layer, verifying information supply chain, and protecting against synthetic media. It serves governments, media, and defense agencies. The company was incorporated in 2018 and is based in Tallinn, Estonia.</t>
  </si>
  <si>
    <t>Alven Capital Partners SA (Asset Management and Custody Banks); Atomico Investment Holdings Limited (Asset Management and Custody Banks); First Fellow Partners Oy (Asset Management and Custody Banks); IDEO CoLab Ventures, LLC (Asset Management and Custody Banks); Protocol Labs, Inc. (Systems Software); Sparkle Ventures (Asset Management and Custody Banks); Taavet + Sten (Asset Management and Custody Banks)</t>
  </si>
  <si>
    <t>Alven Capital Partners SA (Financial Buyer); Atomico Investment Holdings Limited (Financial Buyer); First Fellow Partners Oy (Financial Buyer); IDEO CoLab Ventures, LLC (Financial Buyer); Protocol Labs, Inc. (Strategic Buyer); Sparkle Ventures (Financial Buyer); Taavet + Sten (Financial Buyer)</t>
  </si>
  <si>
    <t>Alven Capital Partners SA (Financials); Atomico Investment Holdings Limited (Financials); First Fellow Partners Oy (Financials); IDEO CoLab Ventures, LLC (Financials); Protocol Labs, Inc. (Information Technology); Sparkle Ventures (Financials); Taavet + Sten (Financials)</t>
  </si>
  <si>
    <t>Alven Capital Partners SA (France); Atomico Investment Holdings Limited (United Kingdom); First Fellow Partners Oy (Finland); IDEO CoLab Ventures, LLC (United States); Protocol Labs, Inc. (United States); Sparkle Ventures (Luxembourg); Taavet + Sten (Estonia)</t>
  </si>
  <si>
    <t>IQTR1845979036</t>
  </si>
  <si>
    <t>Permutation Labs, SAS</t>
  </si>
  <si>
    <t>Sequoia Capital Operations LLC; Seedcamp Investments LLP; Connect Ventures LLP; Tiny Supercomputer Investment Company; Remote First Capital; AI Grant; XYZ Venture Capital, LLC; Motier Ventures</t>
  </si>
  <si>
    <t>Permutation Labs, SAS develops and provides artificial intelligence (AI) driven software solution to build custom internal apps. The company's platform use large language models (LLMs) on internal company data to give new super powers to team members. Its platform can be used to design and deploy large language model apps. The company was incorporated in 2023 and is based in Paris, France.</t>
  </si>
  <si>
    <t>AI Grant (Application Software); Connect Ventures LLP (Asset Management and Custody Banks); Motier Ventures (Asset Management and Custody Banks); Remote First Capital (Asset Management and Custody Banks); Seedcamp Investments LLP (Asset Management and Custody Banks); Sequoia Capital Operations LLC (Asset Management and Custody Banks); Tiny Supercomputer Investment Company (Asset Management and Custody Banks); XYZ Venture Capital, LLC (Asset Management and Custody Banks)</t>
  </si>
  <si>
    <t>AI Grant (Strategic Buyer); Connect Ventures LLP (Financial Buyer); Motier Ventures (Financial Buyer); Remote First Capital (Financial Buyer); Seedcamp Investments LLP (Financial Buyer); Sequoia Capital Operations LLC (Financial Buyer); Tiny Supercomputer Investment Company (Financial Buyer); XYZ Venture Capital, LLC (Financial Buyer)</t>
  </si>
  <si>
    <t>AI Grant (Information Technology); Connect Ventures LLP (Financials); Motier Ventures (Financials); Remote First Capital (Financials); Seedcamp Investments LLP (Financials); Sequoia Capital Operations LLC (Financials); Tiny Supercomputer Investment Company (Financials); XYZ Venture Capital, LLC (Financials)</t>
  </si>
  <si>
    <t>AI Grant (United States); Connect Ventures LLP (United Kingdom); Motier Ventures (France); Remote First Capital (United States); Seedcamp Investments LLP (United Kingdom); Sequoia Capital Operations LLC (United States); Tiny Supercomputer Investment Company (United States); XYZ Venture Capital, LLC (United States)</t>
  </si>
  <si>
    <t>IQTR1845979117</t>
  </si>
  <si>
    <t>FlyMaas Oy</t>
  </si>
  <si>
    <t>FlyMaas Oy develops a MaaS platform that allows corporate travelers to use sustainable aviation services. The company also audits all ground and air service operators services. The company primarily caters to business travelers. The company was incorporated in 2020 and is based in Vantaa, Finland.</t>
  </si>
  <si>
    <t>IQTR1845982590</t>
  </si>
  <si>
    <t>SamKnows Limited</t>
  </si>
  <si>
    <t>ThousandEyes, Inc.</t>
  </si>
  <si>
    <t>SamKnows Limited, a broadband network monitoring company, designs and develops internet performance monitoring solutions to understand fixed and cellular internet performance in real time. The company was founded in 2003 and is based in London, United Kingdom. As of September 11, 2023, SamKnows Limited operates as a subsidiary of ThousandEyes, Inc..</t>
  </si>
  <si>
    <t>IQTR1845982719</t>
  </si>
  <si>
    <t>NoTraffic Ltd.</t>
  </si>
  <si>
    <t>M&amp;G Investment Management Limited; Next Gear Ventures; Meitav Investment House Ltd (TASE:MTAV); VNV Global AB (publ) (OM:VNV); UMC Capital; Grove Ventures Capital; Alchimia Spa; North First Ventures; Vektor Partners GP S.a r.l.</t>
  </si>
  <si>
    <t>NoTraffic Ltd. provides a traffic management platform that transforms signalized intersection to a smart one. It offers NoTraffic, a traffic management platform that establishes a communication channel between road users and road infrastructure (V2I) as an integrated source of data. The company’s platform also optimizes traffic signal timing in order to maximize traffic flow, prioritize various vehicles, and reduce congestion and accidents. NoTraffic Ltd. was founded in 2016 and is based in Tel Aviv, Israel.</t>
  </si>
  <si>
    <t>Alchimia Spa (Asset Management and Custody Banks); Grove Ventures Capital (Asset Management and Custody Banks); M&amp;G Investment Management Limited (Asset Management and Custody Banks); Meitav Investment House Ltd (TASE:MTAV) (Asset Management and Custody Banks); Next Gear Ventures (Asset Management and Custody Banks); North First Ventures (Asset Management and Custody Banks); UMC Capital (Asset Management and Custody Banks); Vektor Partners GP S.a r.l. (Asset Management and Custody Banks); VNV Global AB (publ) (OM:VNV) (Asset Management and Custody Banks)</t>
  </si>
  <si>
    <t>Alchimia Spa (Financial Buyer); Grove Ventures Capital (Financial Buyer); M&amp;G Investment Management Limited (Financial Buyer); Meitav Investment House Ltd (TASE:MTAV) (Financial Buyer); Next Gear Ventures (Financial Buyer); North First Ventures (Financial Buyer); UMC Capital (Financial Buyer); Vektor Partners GP S.a r.l. (Financial Buyer); VNV Global AB (publ) (OM:VNV) (Financial Buyer)</t>
  </si>
  <si>
    <t>Alchimia Spa (Financials); Grove Ventures Capital (Financials); M&amp;G Investment Management Limited (Financials); Meitav Investment House Ltd (TASE:MTAV) (Financials); Next Gear Ventures (Financials); North First Ventures (Financials); UMC Capital (Financials); Vektor Partners GP S.a r.l. (Financials); VNV Global AB (publ) (OM:VNV) (Financials)</t>
  </si>
  <si>
    <t>Alchimia Spa (Italy); Grove Ventures Capital (Israel); M&amp;G Investment Management Limited (United Kingdom); Meitav Investment House Ltd (TASE:MTAV) (Israel); Next Gear Ventures (Israel); North First Ventures (Israel); UMC Capital (Taiwan); Vektor Partners GP S.a r.l. (Luxembourg); VNV Global AB (publ) (OM:VNV) (Sweden)</t>
  </si>
  <si>
    <t>IQTR1845988267</t>
  </si>
  <si>
    <t>BluBracket, Inc.</t>
  </si>
  <si>
    <t>Evolution Equity Partners; Signalfire, LLC; Firebolt Ventures; Unusual Ventures</t>
  </si>
  <si>
    <t>BluBracket, Inc. develops enterprise code security solutions. It offers CodeInsight, CodeSecure, BluBracket for security teams, BluBracket for DevSecOps, and BluBracket for engineering. It offers comprehensive enterprise security suite, which enables users to discover and classify code, detect and monitor risks, protect valuable code, and enforce security policies. The company was incorporated in 2018 and is based in Palo Alto, California. As of June 2, 2023, BluBracket, Inc. operates as a subsidiary of HashiCorp, Inc.</t>
  </si>
  <si>
    <t>Evolution Equity Partners (United States); Firebolt Ventures (United States); Signalfire, LLC (United States); Unusual Ventures (United States)</t>
  </si>
  <si>
    <t>IQTR1845988310</t>
  </si>
  <si>
    <t>IT Retail, Inc.</t>
  </si>
  <si>
    <t>IT Retail, Inc. develops a platform for point-of-sale systems that provide technology solutions for grocery retailers. The company was founded in 1994 and is based in Riverside, California. As of June 27, 2023, IT Retail, Inc. operates as a subsidiary of Dura Software, Inc.</t>
  </si>
  <si>
    <t>IQTR1845989271</t>
  </si>
  <si>
    <t>Cyera Ltd</t>
  </si>
  <si>
    <t>Accel Partners; Redpoint Management, LLC; Sequoia Capital Operations LLC; Cyberstarts</t>
  </si>
  <si>
    <t>Cyera Ltd was incorporated in 2020 and is based in Tel Aviv-Yafo, Israel.</t>
  </si>
  <si>
    <t>Accel Partners (Asset Management and Custody Banks); Cyberstarts (Asset Management and Custody Banks); Redpoint Management, LLC (Asset Management and Custody Banks); Sequoia Capital Operations LLC (Asset Management and Custody Banks)</t>
  </si>
  <si>
    <t>Accel Partners (Financial Buyer); Cyberstarts (Financial Buyer); Redpoint Management, LLC (Financial Buyer); Sequoia Capital Operations LLC (Financial Buyer)</t>
  </si>
  <si>
    <t>Accel Partners (Financials); Cyberstarts (Financials); Redpoint Management, LLC (Financials); Sequoia Capital Operations LLC (Financials)</t>
  </si>
  <si>
    <t>Accel Partners (United States); Cyberstarts (United States); Redpoint Management, LLC (United States); Sequoia Capital Operations LLC (United States)</t>
  </si>
  <si>
    <t>IQTR1845991682</t>
  </si>
  <si>
    <t>Loora A.I Ltd</t>
  </si>
  <si>
    <t>Kaedan Capital Ltd.; Emerge; Two Lanterns Venture Partners</t>
  </si>
  <si>
    <t>Loora A.I Ltd develops and operates a language learning software that enables users to learn and improve languages through interactive conversation-based language lessons with an AI-powered tutor. It provides feedback on language skills, including grammar, vocabulary, and pronunciation using AI. The company was founded in 2020 and is based in Tel Aviv-Yafo, Israel.</t>
  </si>
  <si>
    <t>Emerge (Asset Management and Custody Banks); Kaedan Capital Ltd. (Asset Management and Custody Banks); Two Lanterns Venture Partners (Asset Management and Custody Banks)</t>
  </si>
  <si>
    <t>Emerge (Financial Buyer); Kaedan Capital Ltd. (Financial Buyer); Two Lanterns Venture Partners (Financial Buyer)</t>
  </si>
  <si>
    <t>Emerge (Financials); Kaedan Capital Ltd. (Financials); Two Lanterns Venture Partners (Financials)</t>
  </si>
  <si>
    <t>Emerge (Israel); Kaedan Capital Ltd. (Israel); Two Lanterns Venture Partners (United States)</t>
  </si>
  <si>
    <t>IQTR1684331375</t>
  </si>
  <si>
    <t>Mesh-AI Limited</t>
  </si>
  <si>
    <t>Mesh-AI Limited offers data and artificial intelligence consultancy services. The company uses data engineering, machine learning, and artificial intelligence. Mesh-AI Limited was incorporated in 2021 and is based in London, United Kingdom.</t>
  </si>
  <si>
    <t>IQTR1846005785</t>
  </si>
  <si>
    <t>Berbix Inc.</t>
  </si>
  <si>
    <t>Socure Inc.</t>
  </si>
  <si>
    <t>Mayfield Fund, L.L.C.; Y Combinator Management, LLC; Initialized Capital Management, LLC; Liquid 2 Venture LLC; Fika Management LLC; Dream Machine LLC; Twenty-Two Ventures, LLC</t>
  </si>
  <si>
    <t>Berbix Inc. develops a software-as-a-service (SaaS) based photo identity verification and fraud deterrence solution. It offers Berbix, a solution to collect and validate photo IDs, driver licenses, and passports. The company’s Berbix is also used for instant ID checks, age verification, fight chargebacks, KYC enhancements, and marketplace fraud detection. Berbix Inc. was incorporated in 2018 and is based in Sacramento, California. As of June 27, 2023, Berbix Inc. operates as a subsidiary of Socure Inc..</t>
  </si>
  <si>
    <t>Dream Machine LLC (United States); Fika Management LLC (United States); Initialized Capital Management, LLC (United States); Liquid 2 Venture LLC (United States); Mayfield Fund, L.L.C. (United States); Twenty-Two Ventures, LLC (United States); Y Combinator Management, LLC (United States)</t>
  </si>
  <si>
    <t>IQTR1846007413</t>
  </si>
  <si>
    <t>Calypso AI Corp</t>
  </si>
  <si>
    <t>Paladin Capital Management, LLC; Lockheed Martin Ventures; Expeditions Fund; Hakluyt Capital Limited</t>
  </si>
  <si>
    <t>Calypso AI Corp. develops and operates an automated testing and validation solution that provides decision-makers with the tools to support trust in system performance. It offers a VESPR software platform, an integrated model accreditation, and a model risk management system that enables users to monitor artificial systems for ongoing performance, compliance, and security thresholds. It serves national security, finance, and other highly regulated industries. The company was incorporated in 2018 and is based in Richmond, Virginia with additional locations in Dublin, Ireland; Washington, District of Columbia; and Los Angeles, San Francisco, California.</t>
  </si>
  <si>
    <t>Expeditions Fund (Asset Management and Custody Banks); Hakluyt Capital Limited (Asset Management and Custody Banks); Lockheed Martin Ventures (Asset Management and Custody Banks); Paladin Capital Management, LLC (Asset Management and Custody Banks)</t>
  </si>
  <si>
    <t>Expeditions Fund (Financial Buyer); Hakluyt Capital Limited (Financial Buyer); Lockheed Martin Ventures (Financial Buyer); Paladin Capital Management, LLC (Financial Buyer)</t>
  </si>
  <si>
    <t>Expeditions Fund (Financials); Hakluyt Capital Limited (Financials); Lockheed Martin Ventures (Financials); Paladin Capital Management, LLC (Financials)</t>
  </si>
  <si>
    <t>Expeditions Fund (Poland); Hakluyt Capital Limited (United Kingdom); Lockheed Martin Ventures (United States); Paladin Capital Management, LLC (United States)</t>
  </si>
  <si>
    <t>IQTR1846013154</t>
  </si>
  <si>
    <t>Mutagen IO, Inc.</t>
  </si>
  <si>
    <t>Mutagen IO, Inc. develops a software platform that provides file synchronization and network forwarding for developers. The company provides solutions for cloud based development tools. The company was founded in 2019 and is based in Claymont, Delaware. As of June 27, 2023, Mutagen IO, Inc. operates as a subsidiary of Docker, Inc.</t>
  </si>
  <si>
    <t>IQTR1846017290</t>
  </si>
  <si>
    <t>1Fort Inc.</t>
  </si>
  <si>
    <t>Village Global Management, LLC; Company Ventures; BrokerTech Ventures, LLC; Operator Partners LLC; 8-Bit Capital; Character Capital LLC</t>
  </si>
  <si>
    <t>1Fort Inc. develops a cyber insurance software to streamlines and automates the complex process for businesses to comply with the security requirements for cyber insurance. The company was incorporated in 2021 and is based in New York, New York.</t>
  </si>
  <si>
    <t>8-Bit Capital (Asset Management and Custody Banks); BrokerTech Ventures, LLC (Asset Management and Custody Banks); Character Capital LLC (Asset Management and Custody Banks); Company Ventures (Asset Management and Custody Banks); Operator Partners LLC (Asset Management and Custody Banks); Village Global Management, LLC (Asset Management and Custody Banks)</t>
  </si>
  <si>
    <t>8-Bit Capital (Financial Buyer); BrokerTech Ventures, LLC (Financial Buyer); Character Capital LLC (Financial Buyer); Company Ventures (Financial Buyer); Operator Partners LLC (Financial Buyer); Village Global Management, LLC (Financial Buyer)</t>
  </si>
  <si>
    <t>8-Bit Capital (Financials); BrokerTech Ventures, LLC (Financials); Character Capital LLC (Financials); Company Ventures (Financials); Operator Partners LLC (Financials); Village Global Management, LLC (Financials)</t>
  </si>
  <si>
    <t>8-Bit Capital (United States); BrokerTech Ventures, LLC (United States); Character Capital LLC (United States); Company Ventures (United States); Operator Partners LLC (United States); Village Global Management, LLC (United States)</t>
  </si>
  <si>
    <t>IQTR1846019303</t>
  </si>
  <si>
    <t>Subzee Ltd</t>
  </si>
  <si>
    <t>dealhub.io Ltd</t>
  </si>
  <si>
    <t>As of June 27, 2023, Subzee Ltd was acquired by dealhub.io Ltd. Subzee Ltd designs and develops a billing platform that manages usage and recurring pricing models. The company was incorporated in 2018 and is headquartered in Tel Aviv-Yafo, Israel.</t>
  </si>
  <si>
    <t>IQTR1846019855</t>
  </si>
  <si>
    <t>Upp Technologies Limited</t>
  </si>
  <si>
    <t>Bonfire Ventures Management, LLC</t>
  </si>
  <si>
    <t>Upp Technologies Limited develops and offers a retail performance tracking platform. The company through its platform offers products performance data, automated optimizations, control center, performance reporting, automated google shopping, and insights. It provides its tool to retailers. Upp Technologies Limited was incorporated in 2019 and is based in London, United Kingdom.</t>
  </si>
  <si>
    <t>IQTR1846020040</t>
  </si>
  <si>
    <t>Epiphany SYSTEMS, LLC</t>
  </si>
  <si>
    <t>Reveald, Inc.</t>
  </si>
  <si>
    <t>EPIPHANY SYSTEMS, LLC develops cybersecurity intelligence platform that provides defensive security controls for organizations. The company was incorporated in 2020 and is based in New York, New York. As of June 27, 2023, EPIPHANY SYSTEMS, LLC operates as a subsidiary of Reveald, Inc.</t>
  </si>
  <si>
    <t>IQTR1846025066</t>
  </si>
  <si>
    <t>Merge Mobile Inc.</t>
  </si>
  <si>
    <t>QuickBase, Inc.</t>
  </si>
  <si>
    <t>Merge Mobile, Inc. develops mobile applications for paperless data collection. It offers FastField, a mobile forms creation tool that allows to setup and deploy forms. It provides offline data collection, output to PDF and word reports, image capture with annotations and drawings, dynamic forms driven by rules and skip logic, business insights and dashboards, and enterprise system integrations. The company was incorporated in 2010 and is based in San Clemente, California. As of June 27, 2023, Merge Mobile, Inc. operates as a subsidiary of QuickBase, Inc.</t>
  </si>
  <si>
    <t>IQTR1846053317</t>
  </si>
  <si>
    <t>Loopfour Inc.</t>
  </si>
  <si>
    <t>Y Combinator Management, LLC; Decacorn Capital Pte. Ltd.; Lab Capital Advisors</t>
  </si>
  <si>
    <t>Loopfour Inc., doing business as JustPaid, operates digital financial platform that tracks contracts and payments, identifies opportunities, and oversees their finances. Its services include business-to-business payments, enabling businesses and freelancers (“Payors”) to transmit payments for commercial purposes to business recipients (“Recipients”). The company was incorporated in 2022 and is based in Mountain View, California.</t>
  </si>
  <si>
    <t>Decacorn Capital Pte. Ltd. (Asset Management and Custody Banks); Lab Capital Advisors (Asset Management and Custody Banks); Y Combinator Management, LLC (Asset Management and Custody Banks)</t>
  </si>
  <si>
    <t>Decacorn Capital Pte. Ltd. (Financial Buyer); Lab Capital Advisors (Financial Buyer); Y Combinator Management, LLC (Financial Buyer)</t>
  </si>
  <si>
    <t>Decacorn Capital Pte. Ltd. (Financials); Lab Capital Advisors (Financials); Y Combinator Management, LLC (Financials)</t>
  </si>
  <si>
    <t>Decacorn Capital Pte. Ltd. (Singapore); Lab Capital Advisors (United States); Y Combinator Management, LLC (United States)</t>
  </si>
  <si>
    <t>IQTR1846057268</t>
  </si>
  <si>
    <t>Naehas, Inc.</t>
  </si>
  <si>
    <t>Naehas, Inc. operates a big data driven marketing platform for Fortune 100 companies. It offers a hosted online application platform that allows users to drive versioning by business rules and wireframes instead of manual changes to each version; and enter content in one place and reducing the number of proofing cycles. The company’s platform is the system of record for content and business rules to drive messages annually. It serves finance, telecommunications, and healthcare trust markets. Naehas, Inc. was incorporated in 2006 and is based in Palo Alto, California.</t>
  </si>
  <si>
    <t>IQTR1841913824</t>
  </si>
  <si>
    <t>Trinity Capital Inc. (NasdaqGS:TRIN)</t>
  </si>
  <si>
    <t>IQTR647909274</t>
  </si>
  <si>
    <t>IQTR1846065420</t>
  </si>
  <si>
    <t>Xorbis Co., Ltd.</t>
  </si>
  <si>
    <t>Xorbis Co., Ltd. was incorporated in 2000 and is based in Seoul, South Korea.</t>
  </si>
  <si>
    <t>IQTR612086351</t>
  </si>
  <si>
    <t>Shenzhen Jinfuzi Network Technology Co., Ltd.</t>
  </si>
  <si>
    <t>Loyal Valley Capital</t>
  </si>
  <si>
    <t>Shenzhen Jinfuzi Network Technology Co., Ltd. owns and operates as an online wealth management platform. The company was incorporated in 2012 and is based in Shenzhen, China.</t>
  </si>
  <si>
    <t>IQTR1672463011</t>
  </si>
  <si>
    <t>Millennium Global Treasury Services Ltd.</t>
  </si>
  <si>
    <t>Vukota Capital</t>
  </si>
  <si>
    <t>Millennium Global Treasury Services Ltd., trading as MillTechFX, operates as an independent specialist currency manager. It develops MillTechFX platform that helps institutional investors, asset managers, and corporations reduce both FX costs and operational burden by combining access to multi-bank execution, middle and back office operational management, and independent advisory. The company was founded in 1994 and is based in London, United Kingdom.</t>
  </si>
  <si>
    <t>IQTR1846078745</t>
  </si>
  <si>
    <t>ShelterZoom Corp.</t>
  </si>
  <si>
    <t>ShelterZoom Corp. designs and develops DocuWalk, a blockchain-based SaaS platform document management and e-signature systems. The company's solution offers services such as a virtual negotiation room, smart contracts, document and contract management, version tracking, custom branding, an inline editor, document sharing, and tracking changes. The company caters to corporate and individual clients. The company was incorporated in 2017 and is based in Manhattan, New York.</t>
  </si>
  <si>
    <t>IQTR1846082562</t>
  </si>
  <si>
    <t>Licensing, Inc.</t>
  </si>
  <si>
    <t>Cooley LLP</t>
  </si>
  <si>
    <t>Licensing, Inc., doing business as Patented.ai, develops and offers intellectual property and leak prevention platform that provides an on-device solution for data privacy and data loss prevention. It provides a tool to help individuals and companies protect against inadvertently sharing personal identifying information, trade secrets, and all other sensitive data with virtually all LLMs, enabling individuals across all industries to get on-device sensitive data checks and protection. The company was incorporated in 2023 and is based in Boston, Massachusetts.</t>
  </si>
  <si>
    <t>IQTR1846082790</t>
  </si>
  <si>
    <t>Moova SAS</t>
  </si>
  <si>
    <t>Toyota Tsusho Corporation (TSE:8015); ALAYA Venture Capital; FJ Labs, Inc.; Kalei Ventures; Wayra Hispam</t>
  </si>
  <si>
    <t>Moova SAS provides urban logistics solutions through its platform. The company’s platform allows users who need a courier service to be contacted, with bike, motorcycle, and van messengers. It serves sellers and shoppers. The company was founded in 2018 and is based in Buenos Aires, Argentina.</t>
  </si>
  <si>
    <t>ALAYA Venture Capital (Asset Management and Custody Banks); FJ Labs, Inc. (Asset Management and Custody Banks); Kalei Ventures (Asset Management and Custody Banks); Toyota Tsusho Corporation (TSE:8015) (Trading Companies and Distributors); Wayra Hispam (Asset Management and Custody Banks)</t>
  </si>
  <si>
    <t>ALAYA Venture Capital (Financial Buyer); FJ Labs, Inc. (Financial Buyer); Kalei Ventures (Financial Buyer); Toyota Tsusho Corporation (TSE:8015) (Strategic Buyer); Wayra Hispam (Financial Buyer)</t>
  </si>
  <si>
    <t>ALAYA Venture Capital (Financials); FJ Labs, Inc. (Financials); Kalei Ventures (Financials); Toyota Tsusho Corporation (TSE:8015) (Industrials); Wayra Hispam (Financials)</t>
  </si>
  <si>
    <t>ALAYA Venture Capital (Argentina); FJ Labs, Inc. (United States); Kalei Ventures (Argentina); Toyota Tsusho Corporation (TSE:8015) (Japan); Wayra Hispam (Colombia)</t>
  </si>
  <si>
    <t>IQTR1846100834</t>
  </si>
  <si>
    <t>Smartest Edu, Inc.</t>
  </si>
  <si>
    <t>Newsela, Inc.</t>
  </si>
  <si>
    <t>Summit Partners, L.P.; Rethink Education Management LLC; Fika Management LLC; Noname Ventures; MaC Venture Capital</t>
  </si>
  <si>
    <t>Smartest Edu, Inc., also known as Formative, designs and develops an Internet application that enables teachers to track student learning in real-time and take actions to ensure academic growth. The company’s platform enables teachers to upload documents, view responses, and track student growth over time. The company was incorporated in 2013 and is based in Santa Monica, California. As of June 27, 2023, Smartest Edu, Inc. operates as a subsidiary of Newsela, Inc.</t>
  </si>
  <si>
    <t>Fika Management LLC (United States); MaC Venture Capital (United States); Noname Ventures (United States); Rethink Education Management LLC (United States); Summit Partners, L.P. (United States)</t>
  </si>
  <si>
    <t>IQTR1846138973</t>
  </si>
  <si>
    <t>mediaTool sp. z o.o.</t>
  </si>
  <si>
    <t>mediaTool sp. z o.o. develops and operates mediaTool.tv, a Software as a Service (SaaS) based platform that provides management and scheduling of the TV channel broadcasting process. The company was founded in 2018 and is headquartered in Warsaw, Poland. As of June 27, 2023, mediaTool sp. z o.o. operates as a subsidiary of Redge Technologies Sp. z o.o.</t>
  </si>
  <si>
    <t>IQTR1846176214</t>
  </si>
  <si>
    <t>Slang.ai</t>
  </si>
  <si>
    <t>Homebrew Management, LLC; Wing Venture Management, LLC; Underscore.VC; Active Venture Partners, LLC; Stage 2 Capital Advisors, LLC; Collide Capital LLC</t>
  </si>
  <si>
    <t>Slang.ai operates as an artificial intelligence (AI)-powered virtual agent that uses natural language to provide phone customer service 24/7. It serves eCommerce, restaurants, brick-and-mortar, and start-up industries. The company was founded in 2019 and is based in Brooklyn, New York.</t>
  </si>
  <si>
    <t>Active Venture Partners, LLC (Asset Management and Custody Banks); Collide Capital LLC (Asset Management and Custody Banks); Homebrew Management, LLC (Asset Management and Custody Banks); Stage 2 Capital Advisors, LLC (Asset Management and Custody Banks); Underscore.VC (Asset Management and Custody Banks); Wing Venture Management, LLC (Asset Management and Custody Banks)</t>
  </si>
  <si>
    <t>Active Venture Partners, LLC (Financial Buyer); Collide Capital LLC (Financial Buyer); Homebrew Management, LLC (Financial Buyer); Stage 2 Capital Advisors, LLC (Financial Buyer); Underscore.VC (Financial Buyer); Wing Venture Management, LLC (Financial Buyer)</t>
  </si>
  <si>
    <t>Active Venture Partners, LLC (Financials); Collide Capital LLC (Financials); Homebrew Management, LLC (Financials); Stage 2 Capital Advisors, LLC (Financials); Underscore.VC (Financials); Wing Venture Management, LLC (Financials)</t>
  </si>
  <si>
    <t>Active Venture Partners, LLC (United States); Collide Capital LLC (United States); Homebrew Management, LLC (United States); Stage 2 Capital Advisors, LLC (United States); Underscore.VC (United States); Wing Venture Management, LLC (United States)</t>
  </si>
  <si>
    <t>IQTR1846182120</t>
  </si>
  <si>
    <t>Anzu.io, Inc.</t>
  </si>
  <si>
    <t>Emmis Corporation (OTCPK:EMMS); WPP plc (LSE:WPP); NBCUniversal Media, LLC; Sand Hill Angels, Inc.; Simon Equity, LLC; Samsung NEXT, LLC; Sony Ventures Corporation; BITKRAFT Ventures Management, LLC; Gaingels Management, LLC; PayPal Ventures, Inc.; HBSE Ventures; Evolution VC Partners; Bandai Namco Entertainment Inc., Investment Arm</t>
  </si>
  <si>
    <t>Anzu.io, Inc. develops an advertising solution that creates connections between people and brands through digital game world. Its solution empowers top-tier game studios to bring name brand ads into their titles, as well as brand advertisers to engage with digital audiences. The company was founded in 2017 and is based in Tel Aviv, Israel with a location in Berlin, Germany. COmpany provides in-game advertising solutions for the video gaming and e-sports industries. It provides various solutions, such as ad viewability, fraud detection, brand uplift, and memberships and certifications. It serves brand advertisers, gamers, mobile game developers, PC and console developers, and game metaverse creators. The based in Tel Aviv-Yafo, Israel with additional locations in London, United Kingdom; Chicago, Illinois; New York, New York; and Los Angeles, California.</t>
  </si>
  <si>
    <t>Bandai Namco Entertainment Inc., Investment Arm (Asset Management and Custody Banks); BITKRAFT Ventures Management, LLC (Asset Management and Custody Banks); Emmis Corporation (OTCPK:EMMS) (Broadcasting); Evolution VC Partners (Asset Management and Custody Banks); Gaingels Management, LLC (Asset Management and Custody Banks); HBSE Ventures (Asset Management and Custody Banks); NBCUniversal Media, LLC (Movies and Entertainment); PayPal Ventures, Inc. (Asset Management and Custody Banks); Samsung NEXT, LLC (Asset Management and Custody Banks); Sand Hill Angels, Inc. (Asset Management and Custody Banks); Simon Equity, LLC (Asset Management and Custody Banks); Sony Ventures Corporation (Asset Management and Custody Banks); WPP plc (LSE:WPP) (Advertising)</t>
  </si>
  <si>
    <t>Bandai Namco Entertainment Inc., Investment Arm (Financial Buyer); BITKRAFT Ventures Management, LLC (Financial Buyer); Emmis Corporation (OTCPK:EMMS) (Strategic Buyer); Evolution VC Partners (Financial Buyer); Gaingels Management, LLC (Financial Buyer); HBSE Ventures (Financial Buyer); NBCUniversal Media, LLC (Strategic Buyer); PayPal Ventures, Inc. (Financial Buyer); Samsung NEXT, LLC (Financial Buyer); Sand Hill Angels, Inc. (Financial Buyer); Simon Equity, LLC (Financial Buyer); Sony Ventures Corporation (Financial Buyer); WPP plc (LSE:WPP) (Strategic Buyer)</t>
  </si>
  <si>
    <t>Bandai Namco Entertainment Inc., Investment Arm (Financials); BITKRAFT Ventures Management, LLC (Financials); Emmis Corporation (OTCPK:EMMS) (Communication Services); Evolution VC Partners (Financials); Gaingels Management, LLC (Financials); HBSE Ventures (Financials); NBCUniversal Media, LLC (Communication Services); PayPal Ventures, Inc. (Financials); Samsung NEXT, LLC (Financials); Sand Hill Angels, Inc. (Financials); Simon Equity, LLC (Financials); Sony Ventures Corporation (Financials); WPP plc (LSE:WPP) (Communication Services)</t>
  </si>
  <si>
    <t>Bandai Namco Entertainment Inc., Investment Arm (Japan); BITKRAFT Ventures Management, LLC (United States); Emmis Corporation (OTCPK:EMMS) (United States); Evolution VC Partners (United States); Gaingels Management, LLC (United States); HBSE Ventures (United States); NBCUniversal Media, LLC (United States); PayPal Ventures, Inc. (United States); Samsung NEXT, LLC (United States); Sand Hill Angels, Inc. (United States); Simon Equity, LLC (United States); Sony Ventures Corporation (Japan); WPP plc (LSE:WPP) (United Kingdom)</t>
  </si>
  <si>
    <t>IQTR1846182505</t>
  </si>
  <si>
    <t>Versori Ltd</t>
  </si>
  <si>
    <t>Stage 2 Capital Advisors, LLC</t>
  </si>
  <si>
    <t>Versori Ltd develops and offers a no-code automation platform for large businesses that allows citizen developers to integrate enterprise-class applications and any-to-any workflows at a scale. It allows users to build integrations, workflow automations, data transformations, or run migrations for any data source, system, app, or platform. The company was incorporated in 2022 and is based in Altrincham, United Kingdom.</t>
  </si>
  <si>
    <t>IQTR1846188612</t>
  </si>
  <si>
    <t>Start Left Security</t>
  </si>
  <si>
    <t>Enterprise Florida, Inc., Investment Arm; Gula Tech Adventures, Inc.; Lytical Ventures, LLC; DeepWork Capital, LLC; Dasein Capital; Bootleg Advisors, Inc.</t>
  </si>
  <si>
    <t>Start Left Security develops a full lifecycle application security posture management automation platform that enables users to take charge of security and oversee the management of a streamlined, well-organized, and efficient AppSec program. The company’s platform is used in various use cases, including asset discovery, inventory and risk management, product-centric vulnerability management, intelligent risk prioritization, and AppSec tool replacement and consolidation. The company was founded in 2019 and is based in Jacksonville Beach, Florida.</t>
  </si>
  <si>
    <t>Bootleg Advisors, Inc. (Research and Consulting Services); Dasein Capital (Asset Management and Custody Banks); DeepWork Capital, LLC (Asset Management and Custody Banks); Enterprise Florida, Inc., Investment Arm (Asset Management and Custody Banks); Gula Tech Adventures, Inc. (Asset Management and Custody Banks); Lytical Ventures, LLC (Asset Management and Custody Banks)</t>
  </si>
  <si>
    <t>Bootleg Advisors, Inc. (Strategic Buyer); Dasein Capital (Financial Buyer); DeepWork Capital, LLC (Financial Buyer); Enterprise Florida, Inc., Investment Arm (Financial Buyer); Gula Tech Adventures, Inc. (Financial Buyer); Lytical Ventures, LLC (Financial Buyer)</t>
  </si>
  <si>
    <t>Bootleg Advisors, Inc. (Industrials); Dasein Capital (Financials); DeepWork Capital, LLC (Financials); Enterprise Florida, Inc., Investment Arm (Financials); Gula Tech Adventures, Inc. (Financials); Lytical Ventures, LLC (Financials)</t>
  </si>
  <si>
    <t>Bootleg Advisors, Inc. (United States); Dasein Capital (United States); DeepWork Capital, LLC (United States); Enterprise Florida, Inc., Investment Arm (United States); Gula Tech Adventures, Inc. (United States); Lytical Ventures, LLC (United States)</t>
  </si>
  <si>
    <t>IQTR1846200535</t>
  </si>
  <si>
    <t>Alation, Inc.</t>
  </si>
  <si>
    <t>Alation, Inc. develops and operates an AI-driven platform for data search and discovery, data governance, data stewardship, analytics, and digital transformation, as well as privacy, risk, and compliance solutions; Alation Connected Sheets, which allows users to pull data into spreadsheets directly; Alation Cloud Service; and Data Governance App, a multi-cloud governance and security solution that delivers autonomous and continual data governance using machine learning and artificial intelligence. The company offers an intelligent data platform that supports a variety of metadata management and related applications, from search and discovery to data governance to digital transformation. It serves finance, healthcare, insurance, manufacturing, retail, technology, and the public sector. The company was incorporated in 2012 and is based in Redwood City, California with additional offices in Salt Lake City, Utah; London, United Kingdom; Chennai and Bengaluru, India; Singapore; and Sydney, Australia.</t>
  </si>
  <si>
    <t>IQTR1846201489</t>
  </si>
  <si>
    <t>Noisefeed Srl</t>
  </si>
  <si>
    <t>Netith Care S.R.L.</t>
  </si>
  <si>
    <t>LigurCapital SpA</t>
  </si>
  <si>
    <t>Noisefeed Srl offers software solutions and consultancy specifically for the soccer industry. It offers a database for player injuries, body area, side, type of injury, games missed, and video footage. Noisefeed Srl was founded in 2017 and is based in Chiavari, Italy. As of June 27, 2023, Noisefeed Srl operates as a subsidiary of Netith Care S.R.L..</t>
  </si>
  <si>
    <t>IQTR1846247139</t>
  </si>
  <si>
    <t>leafnet Co., Ltd.</t>
  </si>
  <si>
    <t>PCI Holdings, Inc. (TSE:3918)</t>
  </si>
  <si>
    <t xml:space="preserve">leafnet Co., Ltd. designs and develops smart-phone applications and system integration services. The company was founded in 2001 and is based in Osaka, Japan.
</t>
  </si>
  <si>
    <t>IQTR1846248209</t>
  </si>
  <si>
    <t>Ou E-Agronom</t>
  </si>
  <si>
    <t>Swedbank AB (publ) (OM:SWED A); Icos Capital Management B.V.; AS SmartCap; Soulmates Ventures a.s.</t>
  </si>
  <si>
    <t>Ou E-Agronom develops a SAAS system that helps grain farmers manage their paperwork, including government reports. The software allows farmers to plan, manage, and analyze the activities in one place. It provides services that include farming recommendations, equity analysis, overview of field situation by satellite, fertilization, yield, soil, land quality, and product purchases. The company was founded in 2016 and is based in Tartu, Estonia.</t>
  </si>
  <si>
    <t>AS SmartCap (Asset Management and Custody Banks); Icos Capital Management B.V. (Asset Management and Custody Banks); Soulmates Ventures a.s. (Asset Management and Custody Banks); Swedbank AB (publ) (OM:SWED A) (Diversified Banks)</t>
  </si>
  <si>
    <t>AS SmartCap (Financial Buyer); Icos Capital Management B.V. (Financial Buyer); Soulmates Ventures a.s. (Financial Buyer); Swedbank AB (publ) (OM:SWED A) (Strategic Buyer)</t>
  </si>
  <si>
    <t>AS SmartCap (Financials); Icos Capital Management B.V. (Financials); Soulmates Ventures a.s. (Financials); Swedbank AB (publ) (OM:SWED A) (Financials)</t>
  </si>
  <si>
    <t>AS SmartCap (Estonia); Icos Capital Management B.V. (Netherlands); Soulmates Ventures a.s. (Czech Republic); Swedbank AB (publ) (OM:SWED A) (Sweden)</t>
  </si>
  <si>
    <t>IQTR1846318036</t>
  </si>
  <si>
    <t>IQTR644850720</t>
  </si>
  <si>
    <t>Bison Trails Hosting Co LLC</t>
  </si>
  <si>
    <t>Kleiner Perkins Caufield &amp; Byers; Galaxy Digital Holdings Ltd. (TSX:GLXY); Collaborative Fund; Initialized Capital Management, LLC; Blockchain Capital, LLC; Notation Capital Management, LLC; Sound Ventures, LLC; Accomplice Management LLC; Consensys Inc.; Coinbase Ventures; A Capital Ventures</t>
  </si>
  <si>
    <t>Bison Trails Hosting Co LLC operates in the technology industry. The company was incorporated in 2018 and is based in Brooklyn, New York.</t>
  </si>
  <si>
    <t>A Capital Ventures (Asset Management and Custody Banks); Accomplice Management LLC (Asset Management and Custody Banks); Blockchain Capital, LLC (Asset Management and Custody Banks); Coinbase Ventures (Asset Management and Custody Banks); Collaborative Fund (Asset Management and Custody Banks); Consensys Inc. (Application Software); Galaxy Digital Holdings Ltd. (TSX:GLXY) (Asset Management and Custody Banks); Initialized Capital Management, LLC (Asset Management and Custody Banks); Kleiner Perkins Caufield &amp; Byers (Asset Management and Custody Banks); Notation Capital Management, LLC (Asset Management and Custody Banks); Sound Ventures, LLC (Asset Management and Custody Banks)</t>
  </si>
  <si>
    <t>A Capital Ventures (Financial Buyer); Accomplice Management LLC (Financial Buyer); Blockchain Capital, LLC (Financial Buyer); Coinbase Ventures (Financial Buyer); Collaborative Fund (Financial Buyer); Consensys Inc. (Strategic Buyer); Galaxy Digital Holdings Ltd. (TSX:GLXY) (Strategic Buyer); Initialized Capital Management, LLC (Financial Buyer); Kleiner Perkins Caufield &amp; Byers (Financial Buyer); Notation Capital Management, LLC (Financial Buyer); Sound Ventures, LLC (Financial Buyer)</t>
  </si>
  <si>
    <t>A Capital Ventures (Financials); Accomplice Management LLC (Financials); Blockchain Capital, LLC (Financials); Coinbase Ventures (Financials); Collaborative Fund (Financials); Consensys Inc. (Information Technology); Galaxy Digital Holdings Ltd. (TSX:GLXY) (Financials); Initialized Capital Management, LLC (Financials); Kleiner Perkins Caufield &amp; Byers (Financials); Notation Capital Management, LLC (Financials); Sound Ventures, LLC (Financials)</t>
  </si>
  <si>
    <t>A Capital Ventures (United States); Accomplice Management LLC (United States); Blockchain Capital, LLC (United States); Coinbase Ventures (United States); Collaborative Fund (United States); Consensys Inc. (United States); Galaxy Digital Holdings Ltd. (TSX:GLXY) (United States); Initialized Capital Management, LLC (United States); Kleiner Perkins Caufield &amp; Byers (United States); Notation Capital Management, LLC (United States); Sound Ventures, LLC (United States)</t>
  </si>
  <si>
    <t>IQTR620770895</t>
  </si>
  <si>
    <t>Hipercept Inc.</t>
  </si>
  <si>
    <t>CRE Global Enterprises LLC</t>
  </si>
  <si>
    <t>Hipercept Inc. provides consulting, technology, and managed services to the alternative investments industry, primarily to limited partners, general partners, real estate owners, operators, and lenders. The company was founded in 2008 and is based in New York, New York. As of July 31, 2019, Hipercept Inc. operates as a subsidiary of RealPage, Inc.</t>
  </si>
  <si>
    <t>IQTR1847121332</t>
  </si>
  <si>
    <t>Nanjing Puf Information Technology Co., Ltd.</t>
  </si>
  <si>
    <t>Jolmo Investment Management Co., Ltd.; Shenzhen Jinsheng Equity Investment Management Co., Ltd.</t>
  </si>
  <si>
    <t>Nanjing Puf Information Technology Co., Ltd. develops and research PUF technology that offers software solutions for system encryption, which are used to identity authentication, encryption, and anti-counterfeiting of SRAM and its devices. Nanjing Puf Information Technology Co., Ltd. was founded in 2021 and is based in Nanjing, China.</t>
  </si>
  <si>
    <t>Jolmo Investment Management Co., Ltd. (Asset Management and Custody Banks); Shenzhen Jinsheng Equity Investment Management Co., Ltd. (Asset Management and Custody Banks)</t>
  </si>
  <si>
    <t>Jolmo Investment Management Co., Ltd. (Financial Buyer); Shenzhen Jinsheng Equity Investment Management Co., Ltd. (Financial Buyer)</t>
  </si>
  <si>
    <t>Jolmo Investment Management Co., Ltd. (Financials); Shenzhen Jinsheng Equity Investment Management Co., Ltd. (Financials)</t>
  </si>
  <si>
    <t>Jolmo Investment Management Co., Ltd. (China); Shenzhen Jinsheng Equity Investment Management Co., Ltd. (China)</t>
  </si>
  <si>
    <t>IQTR1847186509</t>
  </si>
  <si>
    <t>RKI Apps Inc.</t>
  </si>
  <si>
    <t>Golden Section Venture Capital</t>
  </si>
  <si>
    <t>RKI Apps Inc., doing business as SocialLadder, develops and offers a SaaS-based end-to-end creator and brand ambassador management platform that identifies, tracks, rewards, and engages brand’s creators. The company’s platform is used in various use cases, including brand community, campus reps, influencer management, field marketing, referral marketing, and own creation. It serves various industries, including DTC and eCommerce, retail, student housing, consumer apps, startups, and events. The company was incorporated in 2011 and is based in Philadelphia, Pennsylvania.</t>
  </si>
  <si>
    <t>IQTR1847564366</t>
  </si>
  <si>
    <t>BrainBuddy inc.</t>
  </si>
  <si>
    <t>MTG Ventures Co., Ltd.</t>
  </si>
  <si>
    <t>BrainBuddy inc. develops a sales development platform that is intended to visualize sales skills and training. It provides a sales training platform and Sales support services. The company was incorporated in 2021 and is based in Tokyo, Japan.</t>
  </si>
  <si>
    <t>IQTR1847583180</t>
  </si>
  <si>
    <t>efacto A/S</t>
  </si>
  <si>
    <t>efacto A/S offers invoice management solutions. The company was incorporated in 1999 and is based in Hellerup, Denmark. As of June 27, 2023, efacto A/S operates as a subsidiary of Visma AS.</t>
  </si>
  <si>
    <t>IQTR1847641792</t>
  </si>
  <si>
    <t>Loving Home Technologies, Inc.</t>
  </si>
  <si>
    <t>Loving Home Technologies, Inc. develops sign up forms, RSVPs, signup sheets, invitations, and collaboration boards for families and communities. It allows its users to create templates for event planning, meal planning, ideas, family fun, active lives, and fun activity planner. Loving Home Technologies, Inc. was incorporated in 2022 and is based in Littleton, Colorado.</t>
  </si>
  <si>
    <t>IQTR1851004689</t>
  </si>
  <si>
    <t>Veertec LLC</t>
  </si>
  <si>
    <t>Razor Capital</t>
  </si>
  <si>
    <t>Veertec LLC develops and offers a video analytics platform integrated with video management software for IP network-based video surveillance, dedicated to transforming video data into actionable insights. Its platfrom uses AI to detect, recognize, and classify objects, which provides actionable intelligence for security and surveillance. It serves airports, banking, education, industrial, port, and traffic industries. The company was founded in 2018 and is based in Dubai, United Arab Emirates.</t>
  </si>
  <si>
    <t>IQTR1852325004</t>
  </si>
  <si>
    <t>Jobright Inc.</t>
  </si>
  <si>
    <t>Source Code Capital; BlueRun Investment Consulting (Shanghai) Co., Ltd.</t>
  </si>
  <si>
    <t>Jobright Inc. develops and operates a platform that allows users to find and apply to jobs. The company was incorporated in 2023 and is based in Santa Clara, California.</t>
  </si>
  <si>
    <t>BlueRun Investment Consulting (Shanghai) Co., Ltd. (Asset Management and Custody Banks); Source Code Capital (Asset Management and Custody Banks)</t>
  </si>
  <si>
    <t>BlueRun Investment Consulting (Shanghai) Co., Ltd. (Financial Buyer); Source Code Capital (Financial Buyer)</t>
  </si>
  <si>
    <t>BlueRun Investment Consulting (Shanghai) Co., Ltd. (Financials); Source Code Capital (Financials)</t>
  </si>
  <si>
    <t>BlueRun Investment Consulting (Shanghai) Co., Ltd. (China); Source Code Capital (China)</t>
  </si>
  <si>
    <t>IQTR1852790428</t>
  </si>
  <si>
    <t>VRLab Academy Software</t>
  </si>
  <si>
    <t>TechOne VC; Lima Ventures; hiVC; Heaventures; Alesta Yatrm</t>
  </si>
  <si>
    <t>VRLab Academy Software develops and operates an online platform for executing scientific laboratory experiments with virtual reality technology. It works with scientific formulas on subjects from secondary education to university undergraduate courses. The company is based in Amstelveen, the Netherlands with an additional office in Vellberg, Germany.</t>
  </si>
  <si>
    <t>Alesta Yatrm (Asset Management and Custody Banks); Heaventures (Asset Management and Custody Banks); hiVC (Asset Management and Custody Banks); Lima Ventures (Asset Management and Custody Banks); TechOne VC (Asset Management and Custody Banks)</t>
  </si>
  <si>
    <t>Alesta Yatrm (Financial Buyer); Heaventures (Financial Buyer); hiVC (Financial Buyer); Lima Ventures (Financial Buyer); TechOne VC (Financial Buyer)</t>
  </si>
  <si>
    <t>Alesta Yatrm (Financials); Heaventures (Financials); hiVC (Financials); Lima Ventures (Financials); TechOne VC (Financials)</t>
  </si>
  <si>
    <t>Alesta Yatrm (Turkey); Heaventures (Turkey); hiVC (Turkey); Lima Ventures (Turkey); TechOne VC (Turkey)</t>
  </si>
  <si>
    <t>IQTR1852938925</t>
  </si>
  <si>
    <t>FoodCoin SL</t>
  </si>
  <si>
    <t>Pascual Innoventures</t>
  </si>
  <si>
    <t>FoodCoin SL offers blockchain based solutions for the restaurant and hotel business. It also offers payment services through VISA card. The company was incorporated in 2021 and is based in Madrid, Spain.</t>
  </si>
  <si>
    <t>IQTR1859839005</t>
  </si>
  <si>
    <t>Dinerio, SAPI de CV</t>
  </si>
  <si>
    <t>Visa Inc. (NYSE:V); Plug and Play, LLC; Winklevoss Capital Management LLC; ALAYA Venture Capital; Third Prime Capital; Gaingels Management, LLC; Krealo SpA; Bancolombia Capital Advisers LLC</t>
  </si>
  <si>
    <t>Dinerio, SAPI de CV develops an application Finerio that provides financial planning services. The application enables to organize bank account, check expenses, monitor personal budgets, and make budget graphs. Dinerio, SAPI de CV was formerly known as Finerio. The company was founded in 2016 and is based in Oaxaca, Mexico.</t>
  </si>
  <si>
    <t>ALAYA Venture Capital (Asset Management and Custody Banks); Bancolombia Capital Advisers LLC (Asset Management and Custody Banks); Gaingels Management, LLC (Asset Management and Custody Banks); Krealo SpA (Asset Management and Custody Banks); Plug and Play, LLC (Asset Management and Custody Banks); Third Prime Capital (Asset Management and Custody Banks); Visa Inc. (NYSE:V) (Transaction and Payment Processing Services); Winklevoss Capital Management LLC (Asset Management and Custody Banks)</t>
  </si>
  <si>
    <t>ALAYA Venture Capital (Financial Buyer); Bancolombia Capital Advisers LLC (Financial Buyer); Gaingels Management, LLC (Financial Buyer); Krealo SpA (Financial Buyer); Plug and Play, LLC (Financial Buyer); Third Prime Capital (Financial Buyer); Visa Inc. (NYSE:V) (Strategic Buyer); Winklevoss Capital Management LLC (Financial Buyer)</t>
  </si>
  <si>
    <t>ALAYA Venture Capital (Financials); Bancolombia Capital Advisers LLC (Financials); Gaingels Management, LLC (Financials); Krealo SpA (Financials); Plug and Play, LLC (Financials); Third Prime Capital (Financials); Visa Inc. (NYSE:V) (Financials); Winklevoss Capital Management LLC (Financials)</t>
  </si>
  <si>
    <t>ALAYA Venture Capital (Argentina); Bancolombia Capital Advisers LLC (United States); Gaingels Management, LLC (United States); Krealo SpA (Peru); Plug and Play, LLC (Japan); Third Prime Capital (United States); Visa Inc. (NYSE:V) (United States); Winklevoss Capital Management LLC (United States)</t>
  </si>
  <si>
    <t>IQTR1860044380</t>
  </si>
  <si>
    <t>Buckhill Capital LP</t>
  </si>
  <si>
    <t>IQTR1845855410</t>
  </si>
  <si>
    <t>Danske IT And Support Services India Private Limited</t>
  </si>
  <si>
    <t>Danske Bank A/S (CPSE:DANSKE)</t>
  </si>
  <si>
    <t>Danske IT And Support Services India Private Limited is an IT consulting services company. The company was incorporated in 2012 and is based in Bengaluru, India. As of September 1, 2023, Danske IT And Support Services India Private Limited operates as a subsidiary of Infosys Limited.</t>
  </si>
  <si>
    <t>IQTR1845855963</t>
  </si>
  <si>
    <t>Black Pearl Group Limited (NZSE:BPG)</t>
  </si>
  <si>
    <t>NZSE:BPG</t>
  </si>
  <si>
    <t>Black Pearl Group Limited, a technology company, builds, acquires, and markets data driven cloud-based services. It offers a suite of productivity and digital marketing applications for small and medium-sized businesses. The company was founded in 2012 and is based in Wellington, New Zealand.</t>
  </si>
  <si>
    <t>IQTR1857468627</t>
  </si>
  <si>
    <t>Beijing Sinoprof Information Technologies Corporation</t>
  </si>
  <si>
    <t>Shanghai Sie Information Technology Co., Ltd.</t>
  </si>
  <si>
    <t>Dongtai Zhisibo Information Technology Service Center (Limited Partnership); Dongtai Zhiside Information Technology Service Center (Limited Partnership)</t>
  </si>
  <si>
    <t>Beijing Sinoprof Information Technologies Corporation provides enterprise resource planning (ERP) consulting, system implementation, management support, and other technical services. The company was founded in 2004 and is headquartered in Beijing, China. Beijing Sinoprof Information Technologies Corporation. As of November 14, 2023, Beijing Sinoprof Information Technologies Corporation operates as a subsidiary of Shanghai Sie Information Technology Co., Ltd.</t>
  </si>
  <si>
    <t>Dongtai Zhisibo Information Technology Service Center (Limited Partnership) (China); Dongtai Zhiside Information Technology Service Center (Limited Partnership) (China)</t>
  </si>
  <si>
    <t>IQTR1845870216</t>
  </si>
  <si>
    <t>Blue Wave AI Labs, LLC</t>
  </si>
  <si>
    <t>Pelican Energy Partners LP</t>
  </si>
  <si>
    <t>Blue Wave AI Labs, LLC develops software as a service (SaaS) and artificial intelligence (AI) based software for nuclear energy industry. The company’s software transforms historical reactor operational data into critical intelligence that helps nuclear operators reduce reactor operating and maintenance costs through fuel use optimization. The company provides BWnuclear.ai, MCO.ai, eigenvalue.ai, and Thermal Limits.ai platforms. The company was founded in 2016 and is based in West Lafayette, Indiana.</t>
  </si>
  <si>
    <t>IQTR1845870401</t>
  </si>
  <si>
    <t>Mosaic ML, Inc.</t>
  </si>
  <si>
    <t>Databricks, Inc.</t>
  </si>
  <si>
    <t>Lux Capital Management, LLC; Playground Global, LLC; Maverick Ventures</t>
  </si>
  <si>
    <t xml:space="preserve">Mosaic ML, Inc. operates as a platform to train large AI models on the data. It offers MosaicML training, a platform that offers training on large language models; MosaicML inference, an AI inference. The company caters to startups, financial services, life sciences, and federal sectors. The company was formerly known as Thesis AI, Inc. and changed its name to Mosaic ML, Inc. in February 2021. Mosaic ML, Inc. was incorporated in 2020 and is based in San Francisco, California with additional locations in New York, New York; and Palo Alto and San Diego, California. As of July 12, 2023, Mosaic ML, Inc. operates as a subsidiary of Databricks, Inc..
</t>
  </si>
  <si>
    <t>Lux Capital Management, LLC (United States); Maverick Ventures (United States); Playground Global, LLC (United States)</t>
  </si>
  <si>
    <t>IQTR1845872498</t>
  </si>
  <si>
    <t>Cardspal Pte. Ltd.</t>
  </si>
  <si>
    <t>UTU Pte Ltd</t>
  </si>
  <si>
    <t>Cardspal Pte. Ltd. operates as a digital lifestyle app focuses on hyper-localized rewards promotions, for an undisclosed sum. The company was incorporated in 2020 and is based in Singapore. Cardspal Pte. Ltd. operates as a subsidiary of Standard Chartered Bank.</t>
  </si>
  <si>
    <t>IQTR644708711</t>
  </si>
  <si>
    <t>IQTR1877814246</t>
  </si>
  <si>
    <t>Perth Data Centre in Malaga WA</t>
  </si>
  <si>
    <t>Perth Data Centre in Malaga WA comprises a data center. The asset is located in Australia.</t>
  </si>
  <si>
    <t>IQTR1845876648</t>
  </si>
  <si>
    <t>Caldera Labs Inc.</t>
  </si>
  <si>
    <t>Ramp Business Corporation</t>
  </si>
  <si>
    <t>Y Combinator Management, LLC; BoxGroup Services, LLC; Initialized Capital Management, LLC; Soma Capital Management, LLC; Shrug Capital, LP; Chapter One Ventures, LP.</t>
  </si>
  <si>
    <t>Caldera Labs Inc. develops and operates an ai screen-sharing platform for customer support. The company’s AI platform helps CX teams resolve tickets, enhance costs, and customer satisfaction. Its technology platform resolves the tickets and provides personalized answers to customers over any channel using AI that understands language to resolve the issues; smart route boost to handle times by the unnecessary transfers; co-browse visually guides customers over the phone or chat; and identifies potential issues and content gaps with advanced analytics to resolve them. The company was incorporated in 2020 and is based in New York, New York. As of June 26, 2023, Caldera Labs Inc. operates as a subsidiary of Ramp Business Corporation.</t>
  </si>
  <si>
    <t>BoxGroup Services, LLC (United States); Chapter One Ventures, LP. (United States); Initialized Capital Management, LLC (United States); Shrug Capital, LP (United States); Soma Capital Management, LLC (United States); Y Combinator Management, LLC (United States)</t>
  </si>
  <si>
    <t>IQTR1845888259</t>
  </si>
  <si>
    <t>Voxtur Analytics Corp. (TSXV:VXTR)</t>
  </si>
  <si>
    <t>TSXV:VXTR</t>
  </si>
  <si>
    <t>Voxtur Analytics Corp. operates as a real estate technology company in the United States and Canada. The company offers ReboGateWay Pro, a live format for automatic property updates and alerts on changes within farms/lists; Title Toolbox, a tool that provides property data in a live format for automatic property updates and alerts; Investor Toolbox, an access to all property and farming tools; Lender Toolbox provides targeted data to pinpoint homeowners to exact lending program criteria for various lending options; Premier Lists, a custom data list service designed to create ideal prospect list for a specific area; TaxExpress, a tax certificate solution; and O and E QuickCheck, a data intelligence report for real estate that evaluate loans or portfolios and close. It also provides Anow SaaS Appraiser product, tool for appraisers and analysts to manage valuation orders, employees, scheduling, accounting, client communication, and reporting; Voxtur Direct, an appraisal management solution; Reports Now, an automated report builder; and InfoEx Bankruptcy platform, a bankruptcy management solution. In addition, the company offers AOL, a full-coverage title alternative; residential and commercial services; default to manage loan portfolio; insured title products protect purchasers and lenders against defects in title; and uninsured title products, an array of title insurance options. Further, it provides Real Property Tax Analytics for unexpected transparency and insight; ApexSketch, line of software applications designed to build floorplan sketches; ApexSketch Portal, front-end, web to save Property Sketch Data; GeoViewport to aggregate visual property data into one convenient location; StreetScape, a visual and data intelligence product; Apex Professional Services; consulting practice focused on property assessment; and consulting services related to property tax. The company is based in London, Canada.</t>
  </si>
  <si>
    <t>IQTR1845890563</t>
  </si>
  <si>
    <t>BonjourCyber</t>
  </si>
  <si>
    <t>BonjourCyber develops a cyber-attack prevention tool. Its tools close the main hacker entry points. The company offers tools for phishing, data backup, and ethical hacking prevention system. BonjourCyber was incorporated in 2022 and is based in Paris, France.</t>
  </si>
  <si>
    <t>IQTR1845908607</t>
  </si>
  <si>
    <t>Gatoreviews SAS</t>
  </si>
  <si>
    <t>Olyn group</t>
  </si>
  <si>
    <t>GATOREVIEWS SAS designs and offers drive-to-store platform for dealer networks. The company was incorporated in 2017 and is based in Chignin, France. As of June 26, 2023, GATOREVIEWS SAS operates as a subsidiary of Olyn group.</t>
  </si>
  <si>
    <t>IQTR1845909083</t>
  </si>
  <si>
    <t>Notch GmbH</t>
  </si>
  <si>
    <t>High-Tech Gründerfonds Management GmbH; WestTech Ventures GmbH; Apx Ag</t>
  </si>
  <si>
    <t>Notch GmbH operates as a software development company that offers software for revenue teams to simplify the B2B buying experience. The company was incorporated in 2021 and is headquartered in Hamburg, Germany.</t>
  </si>
  <si>
    <t>Apx Ag (Industrial Machinery and Supplies and Components); High-Tech Gründerfonds Management GmbH (Asset Management and Custody Banks); WestTech Ventures GmbH (Asset Management and Custody Banks)</t>
  </si>
  <si>
    <t>Apx Ag (Strategic Buyer); High-Tech Gründerfonds Management GmbH (Financial Buyer); WestTech Ventures GmbH (Financial Buyer)</t>
  </si>
  <si>
    <t>Apx Ag (Industrials); High-Tech Gründerfonds Management GmbH (Financials); WestTech Ventures GmbH (Financials)</t>
  </si>
  <si>
    <t>Apx Ag (Germany); High-Tech Gründerfonds Management GmbH (Germany); WestTech Ventures GmbH (Germany)</t>
  </si>
  <si>
    <t>IQTR1845914364</t>
  </si>
  <si>
    <t>Casetext, Inc.</t>
  </si>
  <si>
    <t>Union Square Ventures, LLC; Y Combinator Management, LLC; 8VC; Canvas Management Company, L.L.C.; Red Sea Ventures</t>
  </si>
  <si>
    <t>Casetext, Inc. develops and operates a generative ai legal research platform for assistants of solo and small law firms, big firms, in-house legal departments, litigators, and transactional attorneys. The company's platform automates key legal research tasks by leveraging artificial intelligence and machine learning technologies to analyze litigation documents and use that information to algorithmically query the law. Its solutions are used to review documents, prepare for a deposition, search a database, draft legal research memos, summarize, extract contract data, and ensure contract policy compliance. Casetext, Inc. was formerly known as J2H2, Inc. and changed its name to Casetext, Inc. in January 2015. The company was incorporated in 2013 and is based in San Francisco, California. As of August 18, 2023, Casetext, Inc. operates as a subsidiary of Thomson Reuters Corporation.</t>
  </si>
  <si>
    <t>8VC (United States); Canvas Management Company, L.L.C. (United States); Red Sea Ventures (United States); Union Square Ventures, LLC (United States); Y Combinator Management, LLC (United States)</t>
  </si>
  <si>
    <t>IQTR1845919293</t>
  </si>
  <si>
    <t>Fennech Financial Ltd</t>
  </si>
  <si>
    <t>Lloyds Banking Group plc (LSE:LLOY)</t>
  </si>
  <si>
    <t>Fennech Financial Ltd develops and provides an intelligent automation platform for finance, treasury, and payment solutions. The company's software offers solutions, such as Advanced Reconciliation Manager, Auto Payments, Virtual Accounts, Payments and Collections Factory, Agency Management, Liquidity Management, FX Hub, API Connect, and In-house Virtual Bank. The company's corporate banking platform provides real-time hyper-automation of finance, treasury, and payment solutions that uses advanced technologies, such as AI and machine learning within a cloud-based system. Its platform provides customers with a unified platform for managing their accounts, payments, funding, and liquidity that streamlines financial and treasury operations. The company was incorporated in 2017 and is based in London, United Kingdom.</t>
  </si>
  <si>
    <t>IQTR1845939083</t>
  </si>
  <si>
    <t>Jet HR s.r.l</t>
  </si>
  <si>
    <t>The Founders Fund, LLC; Exor Ventures</t>
  </si>
  <si>
    <t>Jet HR s.r.l develops a human resources management platform intended for employee management. The company's platform makes handling employee-related tasks easier by managing payroll, benefits, devices, compliance, attendance, expense reports, and much more, enabling employers to simplify employee actions by having simplified human resource functions. The company was founded in 2023 and is based in Milan, Italy.</t>
  </si>
  <si>
    <t>Exor Ventures (Asset Management and Custody Banks); The Founders Fund, LLC (Asset Management and Custody Banks)</t>
  </si>
  <si>
    <t>Exor Ventures (Financial Buyer); The Founders Fund, LLC (Financial Buyer)</t>
  </si>
  <si>
    <t>Exor Ventures (Financials); The Founders Fund, LLC (Financials)</t>
  </si>
  <si>
    <t>Exor Ventures (Netherlands); The Founders Fund, LLC (United States)</t>
  </si>
  <si>
    <t>IQTR1845985100</t>
  </si>
  <si>
    <t>Apptio, Inc.</t>
  </si>
  <si>
    <t>Apptio, Inc. designs and develops cloud-based technology business management (TBM) solutions for enterprises. The company's platform enables information technology leaders to analyze, optimize, and plan technology investments, as well as benchmark financial and operational performance against peers. The company's technology business management solutions help in data management, which offers cleansing and correlating customer data from sources, an information technology operating model, and a taxonomy that offers a model for how information technology costs are captured, categorized, and allocated to information technology and business services. Its solution also includes visual modeling, which allows users to build and manage the financial and operational model of their information technology organization; a calculation engine that allows the models to be applied across data sets accessible to users through the analytics capabilities included in its applications; intuitive, self-service analytics for information technology and business users; and modular applications comprising cost transparency, information technology benchmarking, business insights, a bill of information technology, and information technology planning applications. The company was incorporated in 2007 and is based in Bellevue, Washington with additional offices in Boulder, Colorado; Washington, District of Columbia; Oakbrook Terrace, Illinois; New York, New York; Morrisville, North Carolina; London, United Kingdom; Munich, Germany; Copenhagen, Denmark; Amsterdam, the Netherlands; Sydney and Melbourne, Australia; Bengaluru, India; Tokyo, Japan; Paris, France; Kraków, Poland; Stockholm, Sweden; and Italy. As of August 10, 2023, Apptio, Inc. operates as a subsidiary of International Business Machines Corporation.</t>
  </si>
  <si>
    <t>IQTR1846002129</t>
  </si>
  <si>
    <t>Aegis Autonomy Corporation</t>
  </si>
  <si>
    <t>Gather AI Inc.</t>
  </si>
  <si>
    <t>Bloomberg Beta L.P.; 2048 Ventures; UP Partners</t>
  </si>
  <si>
    <t>As of June 27, 2023, Aegis Autonomy Corporation was acquired by Gather AI. Aegis Autonomy Corporation, doing business as Ware, develops artificial intelligence software for inventory management and automation of warehouse movements. The company offers data capture, data reporting, and warehouse inventory management solutions. It serves third-party logistics, retail, manufacturing, and grocery industries. The company was founded in 2019 and is based in San Francisco, California. As of June 26, 2023, Aegis Autonomy Corporation was acquired by Gather AI.</t>
  </si>
  <si>
    <t>2048 Ventures (United States); Bloomberg Beta L.P. (United States); UP Partners (United States)</t>
  </si>
  <si>
    <t>IQTR1881499260</t>
  </si>
  <si>
    <t>SOCRadar Cyber Intelligence Inc.</t>
  </si>
  <si>
    <t>PeakSpan Capital, LLC.; Oxx Limited</t>
  </si>
  <si>
    <t>SOCRadar Cyber Intelligence Inc. provides extended threat intelligence (XTI) tool. Its offers cyber threat intelligence, attack surface management, and digital risk protection. Its solutions includes credential and data leak detection, dark and deep web monitoring, phishing domain detection and takedown, VIP protection, and IoC enrichment and SOAR integration. The company was founded in 2018 and is headquartered in Newark, Delaware.</t>
  </si>
  <si>
    <t>Oxx Limited (Asset Management and Custody Banks); PeakSpan Capital, LLC. (Asset Management and Custody Banks)</t>
  </si>
  <si>
    <t>Oxx Limited (Financial Buyer); PeakSpan Capital, LLC. (Financial Buyer)</t>
  </si>
  <si>
    <t>Oxx Limited (Financials); PeakSpan Capital, LLC. (Financials)</t>
  </si>
  <si>
    <t>Oxx Limited (United Kingdom); PeakSpan Capital, LLC. (United States)</t>
  </si>
  <si>
    <t>IQTR1846144761</t>
  </si>
  <si>
    <t>Odoo SA</t>
  </si>
  <si>
    <t>Odoo SA develops and installs a suite of open source business application that help the client grow business. The company offers applications to boost sales that include customer relationship management, point of sales, quote builder, mass mailing, survey, events, community builder, lead automation, and live chat; applications to build Websites that include CMS, e-Commerce, blogs, and forum; and application to run operations that include project management, billing, accounting, warehouse management, manufacturing, and procurements. Its software is available online or on-premise. Odoo SA was formerly known as OpenERP SA. The company was incorporated in 2002 and is based in Louvain-La-Neuve, Belgium.</t>
  </si>
  <si>
    <t>IQTR1846176709</t>
  </si>
  <si>
    <t>MedScout, Inc.</t>
  </si>
  <si>
    <t>LiveOak Ventures; Alumni Ventures Group, LLC; Stage 2 Capital Advisors, LLC; ScoutFund</t>
  </si>
  <si>
    <t>MedScout, Inc. provides sales enablement solutions for life sciences companies. The company was incorporated in 2020 and is based in Austin, Texas.</t>
  </si>
  <si>
    <t>Alumni Ventures Group, LLC (Asset Management and Custody Banks); LiveOak Ventures (Asset Management and Custody Banks); ScoutFund (Asset Management and Custody Banks); Stage 2 Capital Advisors, LLC (Asset Management and Custody Banks)</t>
  </si>
  <si>
    <t>Alumni Ventures Group, LLC (Financial Buyer); LiveOak Ventures (Financial Buyer); ScoutFund (Financial Buyer); Stage 2 Capital Advisors, LLC (Financial Buyer)</t>
  </si>
  <si>
    <t>Alumni Ventures Group, LLC (Financials); LiveOak Ventures (Financials); ScoutFund (Financials); Stage 2 Capital Advisors, LLC (Financials)</t>
  </si>
  <si>
    <t>Alumni Ventures Group, LLC (United States); LiveOak Ventures (United States); ScoutFund (United States); Stage 2 Capital Advisors, LLC (United States)</t>
  </si>
  <si>
    <t>IQTR1871201748</t>
  </si>
  <si>
    <t>InfoSurety Pty Ltd</t>
  </si>
  <si>
    <t xml:space="preserve">InfoSurety Pty Ltd, trading as InfoTrust, provides cyber security services. The company was incorporated in 2014 and is based in Sydney, Australia. As of April 4, 2024, InfoSurety Pty Ltd operates as a subsidiary of Spirit Technology Solutions Ltd.
</t>
  </si>
  <si>
    <t>IQTR1846349412</t>
  </si>
  <si>
    <t>Transportr</t>
  </si>
  <si>
    <t>Industrial Capital Group Inc; Ittihad Ventures</t>
  </si>
  <si>
    <t>Transportr develops and operates a logistics platform. It offers services across multiple industries making the process of moving goods more efficient, transparent, and cost-effective enabling customers to easily book, manage and track their shipments online in real time. The company was founded in 2020 and is based in Abu Dhabi, United Arab Emirates.</t>
  </si>
  <si>
    <t>Industrial Capital Group Inc (Asset Management and Custody Banks); Ittihad Ventures (Asset Management and Custody Banks)</t>
  </si>
  <si>
    <t>Industrial Capital Group Inc (Financial Buyer); Ittihad Ventures (Financial Buyer)</t>
  </si>
  <si>
    <t>Industrial Capital Group Inc (Financials); Ittihad Ventures (Financials)</t>
  </si>
  <si>
    <t>Industrial Capital Group Inc (United States); Ittihad Ventures (United Arab Emirates)</t>
  </si>
  <si>
    <t>IQTR1846544341</t>
  </si>
  <si>
    <t>Colonia Technologies GmbH</t>
  </si>
  <si>
    <t>Octopus Ventures Ltd.; Hoyer GmbH; Atlantic Labs Manager GmbH; Plug and Play, LLC; MobilityFund Management GmbH; vent.io GmbH</t>
  </si>
  <si>
    <t>Colonia Technologies GmbH operates a platform providing trucks and trailers for rent. The company offers a digital platform for users to rent trucks, trailers, tractors, and also electric vehicles. Users can choose and book suitable vehicles through the platform. The company was incorporated in 2021 and is based in Cologne, Germany.</t>
  </si>
  <si>
    <t>Atlantic Labs Manager GmbH (Asset Management and Custody Banks); Hoyer GmbH (Oil and Gas Storage and Transportation); MobilityFund Management GmbH (Asset Management and Custody Banks); Octopus Ventures Ltd. (Asset Management and Custody Banks); Plug and Play, LLC (Asset Management and Custody Banks); vent.io GmbH (Asset Management and Custody Banks)</t>
  </si>
  <si>
    <t>Atlantic Labs Manager GmbH (Financial Buyer); Hoyer GmbH (Strategic Buyer); MobilityFund Management GmbH (Financial Buyer); Octopus Ventures Ltd. (Financial Buyer); Plug and Play, LLC (Financial Buyer); vent.io GmbH (Financial Buyer)</t>
  </si>
  <si>
    <t>Atlantic Labs Manager GmbH (Financials); Hoyer GmbH (Energy); MobilityFund Management GmbH (Financials); Octopus Ventures Ltd. (Financials); Plug and Play, LLC (Financials); vent.io GmbH (Financials)</t>
  </si>
  <si>
    <t>Atlantic Labs Manager GmbH (Germany); Hoyer GmbH (Germany); MobilityFund Management GmbH (Germany); Octopus Ventures Ltd. (United Kingdom); Plug and Play, LLC (Japan); vent.io GmbH (Germany)</t>
  </si>
  <si>
    <t>IQTR1846968604</t>
  </si>
  <si>
    <t>Beijing Kuainiu Zhiying Technology Co., Ltd.</t>
  </si>
  <si>
    <t>Fosun RZ Venture Management Co., Ltd.; Monad Ventures; Origin Data Capital</t>
  </si>
  <si>
    <t>Beijing Kuainiu Zhiying Technology Co., Ltd., a cross-border SaaS marketing company, develops and operates a consumer engagement platform for cross-border e-commerce websites and direct-to-consumer (DTC) brands in China and internationally. Its platform is used to build a shopping guide robot for independent stations; improve performance and customer satisfaction; set differentiated marketing and promotion strategies to help sellers improve marketing precision and promote business growth; set product recommendation, as well as product details question and answer; find out the abandoned shopping cart behavior of users; surprise and delight customers in the buying process; reach customers and automate marketing interactions; analyze customers from multiple dimensions, build and restore user portraits, and gain insight into feature preferences; and formulate marketing strategies based on crowd portraits. The company was founded in 2021 and is based in Beijing, China.</t>
  </si>
  <si>
    <t>Fosun RZ Venture Management Co., Ltd. (Asset Management and Custody Banks); Monad Ventures (Asset Management and Custody Banks); Origin Data Capital (Asset Management and Custody Banks)</t>
  </si>
  <si>
    <t>Fosun RZ Venture Management Co., Ltd. (Financial Buyer); Monad Ventures (Financial Buyer); Origin Data Capital (Financial Buyer)</t>
  </si>
  <si>
    <t>Fosun RZ Venture Management Co., Ltd. (Financials); Monad Ventures (Financials); Origin Data Capital (Financials)</t>
  </si>
  <si>
    <t>Fosun RZ Venture Management Co., Ltd. (China); Monad Ventures (China); Origin Data Capital (China)</t>
  </si>
  <si>
    <t>IQTR1846969818</t>
  </si>
  <si>
    <t>Hangzhou Huajiang Medical Robot Co., Ltd.</t>
  </si>
  <si>
    <t>Zhejiang Newspaper Media Holding Group Co.,Ltd.; Hangkai Holding Group Co., Ltd.</t>
  </si>
  <si>
    <t>Hangzhou Huajiang Medical Robot Co., Ltd. develops surgical robots. The firm was founded in 2020 and is headquartered in Hangzhou, China.</t>
  </si>
  <si>
    <t>Hangkai Holding Group Co., Ltd. (Semiconductor Materials and Equipment); Zhejiang Newspaper Media Holding Group Co.,Ltd. (Publishing)</t>
  </si>
  <si>
    <t>Hangkai Holding Group Co., Ltd. (Strategic Buyer); Zhejiang Newspaper Media Holding Group Co.,Ltd. (Strategic Buyer)</t>
  </si>
  <si>
    <t>Hangkai Holding Group Co., Ltd. (Information Technology); Zhejiang Newspaper Media Holding Group Co.,Ltd. (Communication Services)</t>
  </si>
  <si>
    <t>Hangkai Holding Group Co., Ltd. (China); Zhejiang Newspaper Media Holding Group Co.,Ltd. (China)</t>
  </si>
  <si>
    <t>IQTR1847088950</t>
  </si>
  <si>
    <t>SquadTrip Corp</t>
  </si>
  <si>
    <t>Forum Ventures; Atento Capital, LLC</t>
  </si>
  <si>
    <t>SquadTrip Corp designs and develops a SaaS platform that offers booking and payment services. The company offers software that allows travel companies to create trip sites, guest billing, and traveller logistics. The company was founded in 2022 and is based in Tulsa, Oklahoma.</t>
  </si>
  <si>
    <t>Atento Capital, LLC (Asset Management and Custody Banks); Forum Ventures (Asset Management and Custody Banks)</t>
  </si>
  <si>
    <t>Atento Capital, LLC (Financial Buyer); Forum Ventures (Financial Buyer)</t>
  </si>
  <si>
    <t>Atento Capital, LLC (Financials); Forum Ventures (Financials)</t>
  </si>
  <si>
    <t>Atento Capital, LLC (United States); Forum Ventures (United States)</t>
  </si>
  <si>
    <t>IQTR1841219951</t>
  </si>
  <si>
    <t>T-Capital; Shanghai Bojiang Investment Management Co., Ltd.; Security Capital; Hefang Capital</t>
  </si>
  <si>
    <t>Security Capital (Asset Management and Custody Banks); Shanghai Bojiang Investment Management Co., Ltd. (Asset Management and Custody Banks); T-Capital (Asset Management and Custody Banks)</t>
  </si>
  <si>
    <t>Hefang Capital (Strategic Buyer); Security Capital (Financial Buyer); Shanghai Bojiang Investment Management Co., Ltd. (Financial Buyer); T-Capital (Financial Buyer)</t>
  </si>
  <si>
    <t>Security Capital (Financials); Shanghai Bojiang Investment Management Co., Ltd. (Financials); T-Capital (Financials)</t>
  </si>
  <si>
    <t>Hefang Capital (China); Security Capital (China); Shanghai Bojiang Investment Management Co., Ltd. (China); T-Capital (China)</t>
  </si>
  <si>
    <t>IQTR1847563863</t>
  </si>
  <si>
    <t>Logical Tech Co., Ltd.</t>
  </si>
  <si>
    <t>Marathon Capital Partners Inc.</t>
  </si>
  <si>
    <t>Logical Tech Co., Ltd. develops and sells security and authentication products and solutions. It also manufactures and sells computer hardware, semiconductors, electronic computers, electronic control equipment and devices, and electronic components. The company was founded in 1991 and is based in Shinagawa, Japan.</t>
  </si>
  <si>
    <t>IQTR1847657592</t>
  </si>
  <si>
    <t>AuthMind, Inc.</t>
  </si>
  <si>
    <t>IBM Ventures,Inc; Ballistic Ventures Alpha LLC</t>
  </si>
  <si>
    <t>AuthMind, Inc. designs and develops an artificial intelligence (AI)-powered identity security platform that automatically identifies, mitigates, and prevents undiscoverable identity risks. The company’s identity threat detection and response (ITDR) platform prevents identity-related cyberattacks. AuthMind, Inc. was incorporated in 2020 and is based in Bethesda, Maryland with an additional location in Pune, India.</t>
  </si>
  <si>
    <t>Ballistic Ventures Alpha LLC (Asset Management and Custody Banks); IBM Ventures,Inc (Asset Management and Custody Banks)</t>
  </si>
  <si>
    <t>Ballistic Ventures Alpha LLC (Financial Buyer); IBM Ventures,Inc (Financial Buyer)</t>
  </si>
  <si>
    <t>Ballistic Ventures Alpha LLC (Financials); IBM Ventures,Inc (Financials)</t>
  </si>
  <si>
    <t>Ballistic Ventures Alpha LLC (United States); IBM Ventures,Inc (United States)</t>
  </si>
  <si>
    <t>IQTR1847767240</t>
  </si>
  <si>
    <t>Tangibly, Inc.</t>
  </si>
  <si>
    <t>Madrona Venture Group, LLC; DLA Piper LLP (US); WS Investment Co.; Wipro Ventures Ltd; HOLT Ventures; Spike Ventures; Modern Venture Partners; VoLo Earth Ventures; Incisive Venture Capital LLC</t>
  </si>
  <si>
    <t>Tangibly, Inc. develops and operates a platform for businesses to manage their intellectual property by securing their trade secrets in legally enforceable form. Its platform allows users to tackle, identify, and manage trade secrets as protected tangible assets. Tangibly, Inc. was formerly known as Canopy Legal Technologies Inc. The company was incorporated in 2021 and is based in Bellevue, Washington.</t>
  </si>
  <si>
    <t>DLA Piper LLP (US) (Research and Consulting Services); HOLT Ventures (Asset Management and Custody Banks); Incisive Venture Capital LLC (Asset Management and Custody Banks); Madrona Venture Group, LLC (Asset Management and Custody Banks); Modern Venture Partners (Asset Management and Custody Banks); Spike Ventures (Asset Management and Custody Banks); VoLo Earth Ventures (Asset Management and Custody Banks); Wipro Ventures Ltd (Asset Management and Custody Banks); WS Investment Co. (Asset Management and Custody Banks)</t>
  </si>
  <si>
    <t>DLA Piper LLP (US) (Strategic Buyer); HOLT Ventures (Financial Buyer); Incisive Venture Capital LLC (Financial Buyer); Madrona Venture Group, LLC (Financial Buyer); Modern Venture Partners (Financial Buyer); Spike Ventures (Financial Buyer); VoLo Earth Ventures (Financial Buyer); Wipro Ventures Ltd (Financial Buyer); WS Investment Co. (Financial Buyer)</t>
  </si>
  <si>
    <t>DLA Piper LLP (US) (Industrials); HOLT Ventures (Financials); Incisive Venture Capital LLC (Financials); Madrona Venture Group, LLC (Financials); Modern Venture Partners (Financials); Spike Ventures (Financials); VoLo Earth Ventures (Financials); Wipro Ventures Ltd (Financials); WS Investment Co. (Financials)</t>
  </si>
  <si>
    <t>DLA Piper LLP (US) (United States); HOLT Ventures (United States); Incisive Venture Capital LLC (United States); Madrona Venture Group, LLC (United States); Modern Venture Partners (United States); Spike Ventures (United States); VoLo Earth Ventures (United States); Wipro Ventures Ltd (India); WS Investment Co. (United States)</t>
  </si>
  <si>
    <t>IQTR1848440431</t>
  </si>
  <si>
    <t>PFA Solutions, LLC</t>
  </si>
  <si>
    <t>PFA Solutions, LLC designs and develops a Software as a service (SaaS) based platform for private capital funds and service providers to provide complex compensation management, investor relations, and fund reporting solutions. The company’s flagship product, FirmView, is an interactive, firm-wide dashboard that allows investment firms to manage carried interest and compensation for the full life cycle of their funds, performance management, fund accounting automations, supporting employee co-investments and base, bonus, and other compensation arrangements on a fund and deal-by-deal basis. The company was incorporated in 2013 and is based in Fairfax, Virginia.</t>
  </si>
  <si>
    <t>IQTR1848675865</t>
  </si>
  <si>
    <t>VERSES AI Inc. (NEOE:VERS)</t>
  </si>
  <si>
    <t>NEOE:VERS</t>
  </si>
  <si>
    <t>VERSES AI Inc., a cognitive computing company, engages in building system software in Canada. The company offers Genius, a computing system to generate models for automated solutions. It also offers Genius Core, a software to store graph representation predictions; Genius Agents, an autonomous model for developing overall system balance. In addition, the company provides Genius SDK, a toolkit to integrate memory and cognition applications. VERSES AI Inc. was formerly known as Verses Technologies Inc. and changed its name to VERSES AI Inc. in March 2023. The company was incorporated in 2020 and is headquartered in New Westminster, Canada.</t>
  </si>
  <si>
    <t>IQTR1848801163</t>
  </si>
  <si>
    <t>Freetrade Limited</t>
  </si>
  <si>
    <t>Freetrade Limited, doing business as Freetrade, develops a mobile application for zero commission share dealings and professional advice. The company was incorporated in 2015 and is based in London, United Kingdom.</t>
  </si>
  <si>
    <t>IQTR1849988290</t>
  </si>
  <si>
    <t>MotionSociety SAS</t>
  </si>
  <si>
    <t>Kima Ventures SAS</t>
  </si>
  <si>
    <t>MotionSociety SAS operates a content development platform that helps content creators reach their full potential and develops their brands in all social media. The company aims to bring together a diversified and strong community of creators spanning a lot of different worlds, enabling creators to go multi-platform, unlock and grow their communities, and get real value out of their content. The company was incorporated in 2022 and is based in Paris, France.</t>
  </si>
  <si>
    <t>IQTR1849992082</t>
  </si>
  <si>
    <t>OSChina.NET</t>
  </si>
  <si>
    <t>Legend Capital Management Co., Ltd.; Shanghai International Group Assets Management Co.,Ltd.; TEDA Venture Capital Corporation Limited; Shanghai Zhangjiang Science&amp;Technology Venture Capital Co., Ltd; Shanghai Real Power Capital Co., Ltd.; Shanghai International Venture Capital Management Co., Ltd.; Lenovo Capital and Incubator Group; China Internet Investment Fund Management Co., Ltd.; FutureX Capital Limited; Zhejiang Rongyi Investment Management Co., Ltd.; Shanghai STVC Group, Investment Arm; Shanghai Pudong Haiwang Private Fund Management Co., Ltd.</t>
  </si>
  <si>
    <t>OSChina.NET develops open-source technology platform for developers. It provides team collaboration, source code hosting, code quality analysis, code review, testing, CI/CD, and code demo services. The company was founded in 2008 and is based in Shenzhen, China.</t>
  </si>
  <si>
    <t>China Internet Investment Fund Management Co., Ltd. (Asset Management and Custody Banks); FutureX Capital Limited (Asset Management and Custody Banks); Legend Capital Management Co., Ltd. (Asset Management and Custody Banks); Lenovo Capital and Incubator Group (Asset Management and Custody Banks); Shanghai International Group Assets Management Co.,Ltd. (Asset Management and Custody Banks); Shanghai International Venture Capital Management Co., Ltd. (Asset Management and Custody Banks); Shanghai Pudong Haiwang Private Fund Management Co., Ltd. (Asset Management and Custody Banks); Shanghai Real Power Capital Co., Ltd. (Asset Management and Custody Banks); Shanghai STVC Group, Investment Arm (Asset Management and Custody Banks); Shanghai Zhangjiang Science&amp;Technology Venture Capital Co., Ltd (Asset Management and Custody Banks); TEDA Venture Capital Corporation Limited (Asset Management and Custody Banks); Zhejiang Rongyi Investment Management Co., Ltd. (Asset Management and Custody Banks)</t>
  </si>
  <si>
    <t>China Internet Investment Fund Management Co., Ltd. (Financial Buyer); FutureX Capital Limited (Financial Buyer); Legend Capital Management Co., Ltd. (Financial Buyer); Lenovo Capital and Incubator Group (Financial Buyer); Shanghai International Group Assets Management Co.,Ltd. (Financial Buyer); Shanghai International Venture Capital Management Co., Ltd. (Financial Buyer); Shanghai Pudong Haiwang Private Fund Management Co., Ltd. (Financial Buyer); Shanghai Real Power Capital Co., Ltd. (Financial Buyer); Shanghai STVC Group, Investment Arm (Financial Buyer); Shanghai Zhangjiang Science&amp;Technology Venture Capital Co., Ltd (Financial Buyer); TEDA Venture Capital Corporation Limited (Financial Buyer); Zhejiang Rongyi Investment Management Co., Ltd. (Financial Buyer)</t>
  </si>
  <si>
    <t>China Internet Investment Fund Management Co., Ltd. (Financials); FutureX Capital Limited (Financials); Legend Capital Management Co., Ltd. (Financials); Lenovo Capital and Incubator Group (Financials); Shanghai International Group Assets Management Co.,Ltd. (Financials); Shanghai International Venture Capital Management Co., Ltd. (Financials); Shanghai Pudong Haiwang Private Fund Management Co., Ltd. (Financials); Shanghai Real Power Capital Co., Ltd. (Financials); Shanghai STVC Group, Investment Arm (Financials); Shanghai Zhangjiang Science&amp;Technology Venture Capital Co., Ltd (Financials); TEDA Venture Capital Corporation Limited (Financials); Zhejiang Rongyi Investment Management Co., Ltd. (Financials)</t>
  </si>
  <si>
    <t>China Internet Investment Fund Management Co., Ltd. (China); FutureX Capital Limited (Hong Kong); Legend Capital Management Co., Ltd. (China); Lenovo Capital and Incubator Group (China); Shanghai International Group Assets Management Co.,Ltd. (China); Shanghai International Venture Capital Management Co., Ltd. (China); Shanghai Pudong Haiwang Private Fund Management Co., Ltd. (China); Shanghai Real Power Capital Co., Ltd. (China); Shanghai STVC Group, Investment Arm (China); Shanghai Zhangjiang Science&amp;Technology Venture Capital Co., Ltd (China); TEDA Venture Capital Corporation Limited (China); Zhejiang Rongyi Investment Management Co., Ltd. (China)</t>
  </si>
  <si>
    <t>IQTR1852798101</t>
  </si>
  <si>
    <t>Synergee France SAS</t>
  </si>
  <si>
    <t>Synergee France SAS develops a cloud-based real estate management platform designed to offer management and animation resolution for commercial networks. The company's portal offers real estate management and franchise management software to help retail chains. The company was incorporated in 2010 and is based in Colombes, France. As of June 26, 2023, Synergee France SAS operates as a subsidiary of everfield GmbH.</t>
  </si>
  <si>
    <t>IQTR1847439891</t>
  </si>
  <si>
    <t>Tibo</t>
  </si>
  <si>
    <t>Oak Seed Ventures</t>
  </si>
  <si>
    <t>Tibo develops cybersecurity tool to detects, redacts, and replaces data when using a preferred AI tool. The company is based in Singapore.</t>
  </si>
  <si>
    <t>IQTR1845182219</t>
  </si>
  <si>
    <t>CADS Additive GmbH</t>
  </si>
  <si>
    <t>CADS Additive GmbH designs and develops a 3D printing software that helps companies prepare designs for metal additive manufacturing (AM). CADS Additive GmbH was founded in 2016 and is based in Perg, Austria. As of June 23, 2023, CADS Additive GmbH operates as a subsidiary of Hexagon AB (publ).</t>
  </si>
  <si>
    <t>IQTR1845211832</t>
  </si>
  <si>
    <t>Agrithmics (Private) Limited</t>
  </si>
  <si>
    <t>BRAC Osiris Impact Venture</t>
  </si>
  <si>
    <t>Agrithmics (Private) Limited develops an agile cloud-based end-to-end process automation and fintech solution for agricultural sector. It offers automated workflow, transparency, and access to cash. The company was founded in 2015 and is based in Colombo, Sri Lanka. Agrithmics (Private) Limited operates as a subsidiary of Synapsys Ltd.</t>
  </si>
  <si>
    <t>Sri Lanka</t>
  </si>
  <si>
    <t>IQTR1832656064</t>
  </si>
  <si>
    <t>Storify BV/Helix</t>
  </si>
  <si>
    <t>Univid ASA</t>
  </si>
  <si>
    <t>Storify BV/Helix represents the combined operations of Storify BV and Helix. Storify BV and Helix operate cloud storages. Storify BV and Helix are based in France.</t>
  </si>
  <si>
    <t>IQTR1849612057</t>
  </si>
  <si>
    <t>Eastern Bell Venture Capital</t>
  </si>
  <si>
    <t>IQTR1845309432</t>
  </si>
  <si>
    <t>GladIA</t>
  </si>
  <si>
    <t>GladIA develops web based software for AI and API. Its solution helps to user in translation. The company was incorporated in 2022 and is based in Paris, France.</t>
  </si>
  <si>
    <t>IQTR1845309857</t>
  </si>
  <si>
    <t>Proeduca Summa, S.L.</t>
  </si>
  <si>
    <t>IQTR1845706977</t>
  </si>
  <si>
    <t>SocialRel8 Ltd.</t>
  </si>
  <si>
    <t>PeakSpan Capital, LLC.</t>
  </si>
  <si>
    <t>SocialRel8 Ltd. develops a cloud-based workforce engagement platform for call centers in the United Kingdom. It offers EvaluAgent Call Centre Gamification, a solution that uses game mechanics to motivate agents; EvaluAgent Quality Monitoring &amp; Coaching, a coaching solution that allows users to identify opportunities for improvement and coach agents; and EvaluAgent Surveys, a multi-channel customer survey and analytics platform that uses customer feedback to identify important trends, and reveal the weakest and strongest elements of customer experience. The company was founded in 2011 and is based in Middlesbrough, United Kingdom.</t>
  </si>
  <si>
    <t>IQTR1845758243</t>
  </si>
  <si>
    <t>Kookmin Cultural Foundation</t>
  </si>
  <si>
    <t>IQTR1845815196</t>
  </si>
  <si>
    <t>MyBalthazar</t>
  </si>
  <si>
    <t>SOWINE SARL</t>
  </si>
  <si>
    <t>MyBalthazar provides a platform for social network analysis and digital visibility measurement. The company is based in France. As of June 23, 2023, MyBalthazar operates as a subsidiary of SOWINE SARL.</t>
  </si>
  <si>
    <t>IQTR1845852376</t>
  </si>
  <si>
    <t>Supreme System Co., Ltd.</t>
  </si>
  <si>
    <t>Marine Growth Ventures Inc.; SBI Investment Co., Ltd.; TNBI Inc.; Fortna Ventures</t>
  </si>
  <si>
    <t>Supreme System Co., Ltd. provides IT consulting, software development services, and IT installation support services. The company engages in manufacturing, planning, development, sales and introduction of database marketing software. The company was founded in 2000 and is based in Tokyo, Japan.</t>
  </si>
  <si>
    <t>Marine Growth Ventures Inc. (Real Estate Services); SBI Investment Co., Ltd. (Asset Management and Custody Banks); TNBI Inc. (Asset Management and Custody Banks)</t>
  </si>
  <si>
    <t>Fortna Ventures (Strategic Buyer); Marine Growth Ventures Inc. (Strategic Buyer); SBI Investment Co., Ltd. (Financial Buyer); TNBI Inc. (Financial Buyer)</t>
  </si>
  <si>
    <t>Marine Growth Ventures Inc. (Real Estate); SBI Investment Co., Ltd. (Financials); TNBI Inc. (Financials)</t>
  </si>
  <si>
    <t>Fortna Ventures (United States); Marine Growth Ventures Inc. (United States); SBI Investment Co., Ltd. (Japan); TNBI Inc. (Japan)</t>
  </si>
  <si>
    <t>IQTR1845853682</t>
  </si>
  <si>
    <t>Cluster, Inc.</t>
  </si>
  <si>
    <t>Hakuhodo DY Holdings Inc (TSE:2433)</t>
  </si>
  <si>
    <t>Cluster, Inc. develops Cluster, a virtual meetup application. The company was formerly known as Fictbox Inc. and changed its name to Cluster, Inc. in April 2016. Cluster, Inc. is based in Tokyo, Japan.</t>
  </si>
  <si>
    <t>IQTR1845883549</t>
  </si>
  <si>
    <t>GSE Systems, Inc. (NasdaqCM:GVP)</t>
  </si>
  <si>
    <t>NasdaqCM:GVP</t>
  </si>
  <si>
    <t>The Lind Partners, LLC</t>
  </si>
  <si>
    <t>GSE Systems, Inc. engages in the provision of professional and technical engineering services, staffing services, and simulation software to clients in the power and process industries in the United States, Asia, Europe, and internationally. It operates in two segments: Engineering and Workforce Solutions. The Engineering segment provides various technical engineering services for ASME programs; and simulation software and services, including operator training systems for the nuclear, fossil fuel power generation, and process industries. The segment also offers in-service testing for engineering programs focused on ASME OM code; in-service inspection for specialty engineering including ASME Section XI; software solutions; mechanical and civil/structural design; electrical, instrumentation, and controls design; digital controls/cyber security; and fire protection solutions for nuclear power plant design modifications. The Workforce Solutions segment supports project lifecycles and provides technical talent and specialty services comprising professional and training services, procedure writing services, and flexible staffing and talent acquisition services for energy, engineering, construction, government, infrastructure, environmental, and manufacturing industries, which include reactor operations instructors, procedure writers, project managers, engineers, work management specialists, planners, and training material developers. The company markets its products and services through a network of direct sales staff, agents and representatives, and strategic alliance partners. GSE Systems, Inc. was founded in 1971 and is headquartered in Columbia, Maryland.</t>
  </si>
  <si>
    <t>IQTR1845996419</t>
  </si>
  <si>
    <t>Spenny Fintech Private Limited</t>
  </si>
  <si>
    <t>Dreamplug Technologies Private Limited</t>
  </si>
  <si>
    <t>EchoVC Partners LLC; Cabra.VC</t>
  </si>
  <si>
    <t>Spenny Fintech Private Limited develops and offers a micro-savings and investment platform that helps users save by investing the spare change from their daily digital transactions. It develops an application that automatically invests in diversified portfolios for users whenever they make a digital transaction. The company was founded in 2019 and is based in Bengaluru, India. As of June 23, 2023, Spenny Fintech Private Limited operates as a subsidiary of Dreamplug Technologies Private Limited.</t>
  </si>
  <si>
    <t>Cabra.VC (Cyprus); EchoVC Partners LLC (Nigeria)</t>
  </si>
  <si>
    <t>IQTR1856019626</t>
  </si>
  <si>
    <t>Beijing Guangtong Uyun Technology Co., Ltd</t>
  </si>
  <si>
    <t>Green Pine Capital Partners Co., Ltd.; Beijing Langmafeng Venture Capital Management Co., Ltd.; Security Capital; Beijing Tianya Capital Investment Management Co., Ltd.</t>
  </si>
  <si>
    <t>Beijing Guangtong Uyun Technology Co., Ltd. operates as a platform-level digital operation and maintenance service provider to government and enterprise customers. It serves finance, customs, taxation, public security, meteorology, railways, and energy industries. The company was founded in 2003 and is based in Beijing, China.</t>
  </si>
  <si>
    <t>Beijing Langmafeng Venture Capital Management Co., Ltd. (Asset Management and Custody Banks); Beijing Tianya Capital Investment Management Co., Ltd. (Asset Management and Custody Banks); Green Pine Capital Partners Co., Ltd. (Asset Management and Custody Banks); Security Capital (Asset Management and Custody Banks)</t>
  </si>
  <si>
    <t>Beijing Langmafeng Venture Capital Management Co., Ltd. (Financial Buyer); Beijing Tianya Capital Investment Management Co., Ltd. (Financial Buyer); Green Pine Capital Partners Co., Ltd. (Financial Buyer); Security Capital (Financial Buyer)</t>
  </si>
  <si>
    <t>Beijing Langmafeng Venture Capital Management Co., Ltd. (Financials); Beijing Tianya Capital Investment Management Co., Ltd. (Financials); Green Pine Capital Partners Co., Ltd. (Financials); Security Capital (Financials)</t>
  </si>
  <si>
    <t>Beijing Langmafeng Venture Capital Management Co., Ltd. (China); Beijing Tianya Capital Investment Management Co., Ltd. (China); Green Pine Capital Partners Co., Ltd. (China); Security Capital (China)</t>
  </si>
  <si>
    <t>IQTR1846138911</t>
  </si>
  <si>
    <t>Voxel Labs, Inc.</t>
  </si>
  <si>
    <t>Rite-Hite Corporation; Eclipse Ventures, LLC; MTech Capital Management, LLC</t>
  </si>
  <si>
    <t>Voxel Labs, Inc. designs and develops a platform that enables the security cameras to identify potential workplace hazards, high-risk activities, and operational inefficiencies, allowing on-site personnel to address concerns in real-time. The company’s platform works by sending real-time notifications of safety violations and risky behaviors to on-site personnel and providing detailed reports with analysis of past incidents. Voxel Labs, Inc. was formerly known as Motion Lab Inc. The company was incorporated in 2020 and is based in San Francisco, California.</t>
  </si>
  <si>
    <t>Eclipse Ventures, LLC (Asset Management and Custody Banks); MTech Capital Management, LLC (Asset Management and Custody Banks); Rite-Hite Corporation (Industrial Machinery and Supplies and Components)</t>
  </si>
  <si>
    <t>Eclipse Ventures, LLC (Financial Buyer); MTech Capital Management, LLC (Financial Buyer); Rite-Hite Corporation (Strategic Buyer)</t>
  </si>
  <si>
    <t>Eclipse Ventures, LLC (Financials); MTech Capital Management, LLC (Financials); Rite-Hite Corporation (Industrials)</t>
  </si>
  <si>
    <t>Eclipse Ventures, LLC (United States); MTech Capital Management, LLC (United States); Rite-Hite Corporation (United States)</t>
  </si>
  <si>
    <t>IQTR1846299191</t>
  </si>
  <si>
    <t>AKAL Information Systems Limited</t>
  </si>
  <si>
    <t>Elan Corporation (TSE:6099)</t>
  </si>
  <si>
    <t>AKAL Information Systems Limited operates as a technology company that provides global staffing and IT services with the aim of becoming the largest global HR Solutions technology company. The company offers domestic recruitment, international recruitment, and social welfare. The company platform includes ContractJobs, TankhaPay, and AKAL Japanese Academy. AKAL Information Systems Limited was incorporated in 2000 and is headquartered in New Delhi, India with additional offices in Lucknow, Punjab, New Delhi, India, and Tokyo, Japan.</t>
  </si>
  <si>
    <t>IQTR1846994396</t>
  </si>
  <si>
    <t>Sing Inc.</t>
  </si>
  <si>
    <t>Sing Inc. owns and operates an idea sharing platform. The company was incorporated in 2019 and is based in Greenbank, Washington</t>
  </si>
  <si>
    <t>IQTR1847635135</t>
  </si>
  <si>
    <t>Leapfrog Power, Inc.</t>
  </si>
  <si>
    <t>Presidio STX, LLC; Union Square Ventures, LLC; DNV AS; National Grid Partners Inc.; Standard Investments LLC; Congruent Ventures; Sustainable Future Ventures</t>
  </si>
  <si>
    <t>Leapfrog Power, Inc., doing business as Leap, designs and develops an application programming interface platform that integrates utilities and grid operators for multiple grid services. The company's platform provides various features, such as flexible participation, data and settlements, local value, one single interface, bidding control, risk and reward, passive control, invisible integration, and extensive reporting. It serves customers in the United States and internationally. Leapfrog Power, Inc. was formerly known as GSX INC. The company was incorporated in 2017 and is based in San Francisco, California with an additional office in Utrecht, the Netherlands.</t>
  </si>
  <si>
    <t>Congruent Ventures (Asset Management and Custody Banks); DNV AS (Research and Consulting Services); National Grid Partners Inc. (Asset Management and Custody Banks); Presidio STX, LLC (Asset Management and Custody Banks); Standard Investments LLC (Asset Management and Custody Banks); Sustainable Future Ventures (Asset Management and Custody Banks); Union Square Ventures, LLC (Asset Management and Custody Banks)</t>
  </si>
  <si>
    <t>Congruent Ventures (Financial Buyer); DNV AS (Strategic Buyer); National Grid Partners Inc. (Financial Buyer); Presidio STX, LLC (Financial Buyer); Standard Investments LLC (Financial Buyer); Sustainable Future Ventures (Financial Buyer); Union Square Ventures, LLC (Financial Buyer)</t>
  </si>
  <si>
    <t>Congruent Ventures (Financials); DNV AS (Industrials); National Grid Partners Inc. (Financials); Presidio STX, LLC (Financials); Standard Investments LLC (Financials); Sustainable Future Ventures (Financials); Union Square Ventures, LLC (Financials)</t>
  </si>
  <si>
    <t>Congruent Ventures (United States); DNV AS (Norway); National Grid Partners Inc. (United States); Presidio STX, LLC (United States); Standard Investments LLC (United States); Sustainable Future Ventures (United Kingdom); Union Square Ventures, LLC (United States)</t>
  </si>
  <si>
    <t>IQTR1847741684</t>
  </si>
  <si>
    <t>Certificial, Inc.</t>
  </si>
  <si>
    <t>IA Capital Group, Inc.; NYCA Partners LLC; Cofounders Capital; Nationwide Ventures, LLC; Fin Capital; Cameron Ventures LLC</t>
  </si>
  <si>
    <t>Certificial, Inc. develops and operates the Smart COI Network, a real-time certificate issuance and compliance management platform for insurance verification and monitoring. The company platform provides sharing and tracking of insurance coverage information, monitoring suppliers, certificate issuance, request management, AMS integrations, requirement comparison, alerting, automatic distribution, insured self-service enablement, coverage analysis, and endorsement management. It serves requestors, insureds, agents, and brokers. Certificial, Inc. was incorporated in 2018 and is based in Holly Springs, North Carolina.</t>
  </si>
  <si>
    <t>Cameron Ventures LLC (Asset Management and Custody Banks); Cofounders Capital (Asset Management and Custody Banks); Fin Capital (Asset Management and Custody Banks); IA Capital Group, Inc. (Asset Management and Custody Banks); Nationwide Ventures, LLC (Asset Management and Custody Banks); NYCA Partners LLC (Asset Management and Custody Banks)</t>
  </si>
  <si>
    <t>Cameron Ventures LLC (Financial Buyer); Cofounders Capital (Financial Buyer); Fin Capital (Financial Buyer); IA Capital Group, Inc. (Financial Buyer); Nationwide Ventures, LLC (Financial Buyer); NYCA Partners LLC (Financial Buyer)</t>
  </si>
  <si>
    <t>Cameron Ventures LLC (Financials); Cofounders Capital (Financials); Fin Capital (Financials); IA Capital Group, Inc. (Financials); Nationwide Ventures, LLC (Financials); NYCA Partners LLC (Financials)</t>
  </si>
  <si>
    <t>Cameron Ventures LLC (United States); Cofounders Capital (United States); Fin Capital (United States); IA Capital Group, Inc. (United States); Nationwide Ventures, LLC (United States); NYCA Partners LLC (United States)</t>
  </si>
  <si>
    <t>IQTR1847752745</t>
  </si>
  <si>
    <t>Dinari, Inc.</t>
  </si>
  <si>
    <t>Version One Ventures; 500 Global; Third Kind Venture Capital; Sancus Ventures</t>
  </si>
  <si>
    <t>Dinari, Inc. develops and operates a stock options and incentive management platform to provide exposure to stock plans and public trading. Its platform offers services ranging from equity management and option grants to payroll compliance, taxes, and vesting schedules. Dinari, Inc. was incorporated in 2021 and is based in Palo Alto, California.</t>
  </si>
  <si>
    <t>500 Global (Asset Management and Custody Banks); Sancus Ventures (Asset Management and Custody Banks); Third Kind Venture Capital (Asset Management and Custody Banks); Version One Ventures (Asset Management and Custody Banks)</t>
  </si>
  <si>
    <t>500 Global (Financial Buyer); Sancus Ventures (Financial Buyer); Third Kind Venture Capital (Financial Buyer); Version One Ventures (Financial Buyer)</t>
  </si>
  <si>
    <t>500 Global (Financials); Sancus Ventures (Financials); Third Kind Venture Capital (Financials); Version One Ventures (Financials)</t>
  </si>
  <si>
    <t>500 Global (United States); Sancus Ventures (United States); Third Kind Venture Capital (United States); Version One Ventures (Canada)</t>
  </si>
  <si>
    <t>IQTR1848294537</t>
  </si>
  <si>
    <t>ZoomAgri SLU</t>
  </si>
  <si>
    <t>Artesian Capital Management (Australia) Pty. Ltd.; SP Ventures Gestora de Recursos S.A.</t>
  </si>
  <si>
    <t>ZoomAgri SLU operates an online platform which provides quality assessment of agricultural commodities. The company's products include ZoomBarley and ZoomSpex. ZoomAgri is based in Buenos Aires, Argentina.</t>
  </si>
  <si>
    <t>Artesian Capital Management (Australia) Pty. Ltd. (Asset Management and Custody Banks); SP Ventures Gestora de Recursos S.A. (Asset Management and Custody Banks)</t>
  </si>
  <si>
    <t>Artesian Capital Management (Australia) Pty. Ltd. (Financial Buyer); SP Ventures Gestora de Recursos S.A. (Financial Buyer)</t>
  </si>
  <si>
    <t>Artesian Capital Management (Australia) Pty. Ltd. (Financials); SP Ventures Gestora de Recursos S.A. (Financials)</t>
  </si>
  <si>
    <t>Artesian Capital Management (Australia) Pty. Ltd. (Australia); SP Ventures Gestora de Recursos S.A. (Brazil)</t>
  </si>
  <si>
    <t>IQTR1867550027</t>
  </si>
  <si>
    <t>Pelion Group Pty Limited</t>
  </si>
  <si>
    <t>The European Bank for Reconstruction and Development, Investment Arm</t>
  </si>
  <si>
    <t>Pelion Group Pty Limited engages in the design, delivery, implementation, and support of performance management, information management, and business intelligence solutions in Australia. It offers data management services, including strategic business consulting, technical implementation, support, and managed services. The company’s services also include information management strategy, information ownership and stewardship, data modeling and information architecture, data and information quality assurance, database management and administration, data warehousing, data integration, data security and information distribution, metadata management, master data management, content management, and knowledge management. In addition, it provides enterprise planning, scorecarding, business, and project services. The company serves organizations in financial, manufacturing/retail, pharmaceutical/healthcare, utilities and primary resources, transport and logistics, media and arts, education, and government sectors. The company was incorporated in 2002 and is based in Sydney, Australia. As of May 7, 2009, Pelion Group Pty Limited operates as a subsidiary of SMS Management &amp; Technology Ltd.</t>
  </si>
  <si>
    <t>IQTR1855997239</t>
  </si>
  <si>
    <t>Linear Orbit, Inc.</t>
  </si>
  <si>
    <t>Accel Partners; Sequoia Capital Operations LLC; 01 Advisors 01, L.P.</t>
  </si>
  <si>
    <t>Linear Orbit, Inc. develops and operates Linear, an application that enables users to streamline software projects, sprints, tasks, and bug tracking. The company was incorporated in 2019 and is based in Covina, California.</t>
  </si>
  <si>
    <t>01 Advisors 01, L.P. (Asset Management and Custody Banks); Accel Partners (Asset Management and Custody Banks); Sequoia Capital Operations LLC (Asset Management and Custody Banks)</t>
  </si>
  <si>
    <t>01 Advisors 01, L.P. (Financial Buyer); Accel Partners (Financial Buyer); Sequoia Capital Operations LLC (Financial Buyer)</t>
  </si>
  <si>
    <t>01 Advisors 01, L.P. (Financials); Accel Partners (Financials); Sequoia Capital Operations LLC (Financials)</t>
  </si>
  <si>
    <t>01 Advisors 01, L.P. (United States); Accel Partners (United States); Sequoia Capital Operations LLC (United States)</t>
  </si>
  <si>
    <t>IQTR1858485485</t>
  </si>
  <si>
    <t>Level Health, Inc.</t>
  </si>
  <si>
    <t>Level Health, Inc. develops financial tool for healthcare provider. The company was incorporated in 2022 and is headquartered in San Francisco, California.</t>
  </si>
  <si>
    <t>IQTR1858694634</t>
  </si>
  <si>
    <t>Modal Labs, Inc.</t>
  </si>
  <si>
    <t>Redpoint Management, LLC; Lux Capital Management, LLC; Amplify Partners, LLC; Definition Capital Management LLC</t>
  </si>
  <si>
    <t>Modal Labs, Inc. develops and operates a code generating ai models platform that helps users run code in the cloud. Its software writes the code and launches custom containers runs scripts in the cloud. The company offers users cases, such as language model inference, image, video and 3D Inference, audio Inference, fine-Tuning, job queues and batch processing, and sandboxed code execution. It serves data, AI, ML teams. Modal Labs, Inc. was formerly known as Polyester, Inc. The company was incorporated in 2021 and is based in New York, New York with an additional location in Stockholm, Sweden.</t>
  </si>
  <si>
    <t>Amplify Partners, LLC (Asset Management and Custody Banks); Definition Capital Management LLC (Asset Management and Custody Banks); Lux Capital Management, LLC (Asset Management and Custody Banks); Redpoint Management, LLC (Asset Management and Custody Banks)</t>
  </si>
  <si>
    <t>Amplify Partners, LLC (Financial Buyer); Definition Capital Management LLC (Strategic Buyer); Lux Capital Management, LLC (Financial Buyer); Redpoint Management, LLC (Financial Buyer)</t>
  </si>
  <si>
    <t>Amplify Partners, LLC (Financials); Definition Capital Management LLC (Financials); Lux Capital Management, LLC (Financials); Redpoint Management, LLC (Financials)</t>
  </si>
  <si>
    <t>Amplify Partners, LLC (United States); Definition Capital Management LLC (United States); Lux Capital Management, LLC (United States); Redpoint Management, LLC (United States)</t>
  </si>
  <si>
    <t>IQTR1844983481</t>
  </si>
  <si>
    <t>FAZLA GIDA A.S</t>
  </si>
  <si>
    <t>Turkey Development Fund</t>
  </si>
  <si>
    <t>FAZLA GIDA A.S develops an app for food donation. The product provides a platform to connect professionals in the food industry to offer their unsold but safe-to-eat products online to food banks. FAZLA GIDA A.S was founded in 2016 and is based in Istanbul, Turkey.</t>
  </si>
  <si>
    <t>IQTR1845051199</t>
  </si>
  <si>
    <t>TeamUp Money, Inc.</t>
  </si>
  <si>
    <t>TeamUp Money, Inc. owns and operates as a money management platform for student, coaches, and athletes. The platform offers credit card, team management tool, fund transfer, financial education videos and modules, dashboard, and credit score tracker. The company was incorporated in 2022 and is based in Orem, Utah.</t>
  </si>
  <si>
    <t>IQTR1845084665</t>
  </si>
  <si>
    <t>Supercritical Tech Limited</t>
  </si>
  <si>
    <t>Lightspeed Ventures, LLC; MMC Ventures Limited; RTP Global; Greencode Ventures</t>
  </si>
  <si>
    <t>Supercritical Tech Limited is a software platform that enables businesses to fight the climate crisis and help them to get to net zero. Its software allows users to measure, reduce, and offset climate impact in weeks without the need for a sustainability team. The company also creates an actionable plan for reducing carbon emissions and sells carbon removal options, including tree-planting, biochar, enhanced weathering, bio-oil sequestration, and direct air capture. Supercritical Tech Limited was incorporated in 2021 and is based in Sevenoaks, United Kingdom.</t>
  </si>
  <si>
    <t>Greencode Ventures (Asset Management and Custody Banks); Lightspeed Ventures, LLC (Asset Management and Custody Banks); MMC Ventures Limited (Asset Management and Custody Banks); RTP Global (Asset Management and Custody Banks)</t>
  </si>
  <si>
    <t>Greencode Ventures (Financial Buyer); Lightspeed Ventures, LLC (Financial Buyer); MMC Ventures Limited (Financial Buyer); RTP Global (Financial Buyer)</t>
  </si>
  <si>
    <t>Greencode Ventures (Financials); Lightspeed Ventures, LLC (Financials); MMC Ventures Limited (Financials); RTP Global (Financials)</t>
  </si>
  <si>
    <t>Greencode Ventures (Finland); Lightspeed Ventures, LLC (United States); MMC Ventures Limited (United Kingdom); RTP Global (United States)</t>
  </si>
  <si>
    <t>IQTR1845087338</t>
  </si>
  <si>
    <t>Data Advantage Group, Inc.</t>
  </si>
  <si>
    <t>Data Advantage Group, Inc. provides information asset management software and services for the distributed real-time enterprise. It offers MetaCenter platform to provide a definition and history of the data and standards organizations rely upon when running their businesses; unlock the contextual and relational information stored in business intelligence, database, data integration, data quality, and data modeling applications; and integrate these applications for managing and creating knowledge bases. The company also provides professional education and training services; and technical support services, such as annual maintenance contracts, training (implementation and deployment), training (end users and on/off site), deployment/implementation assistance, phone and email support, online case logging, evaluation/POC support, product inquiry/enhancement support, and documentation (printed and electronic). Data Advantage Group, Inc. was founded in 1999 and is headquartered in San Francisco, California. As of June 22, 2023, Data Advantage Group, Inc. operates as a subsidiary of Toro Data Labs, Inc.</t>
  </si>
  <si>
    <t>IQTR1845089665</t>
  </si>
  <si>
    <t>Lucky Carrot, Inc.</t>
  </si>
  <si>
    <t>Lucky Carrot, Inc. develops and operates a peer recognition and employee engagement platform that helps people connect and engage remotely. The company was founded in 2019 and is based in Newark, Delaware with an additional office in Yerevan, Armenia.</t>
  </si>
  <si>
    <t>IQTR1845090186</t>
  </si>
  <si>
    <t>Tymeshift, Inc.</t>
  </si>
  <si>
    <t>Tymeshift, Inc. develops a workforce management application that helps customer support teams to manage their workforce. It offers Tymeshift, an application that automatically tracks all of the time spent on tickets, chats, and calls; and creates complete intraday schedules and view staffing across all channels; and monitors and tracks activities in real-time. The company’s application is used in in the United States and internationally. Tymeshift, Inc. was founded in 2017 and is based in Fairfield, Iowa with additional offices in Novi Sad, Serbia; and Lisbon, Portugal. As of June 22, 2023, Tymeshift, Inc. operates as a subsidiary of Zendesk, Inc.</t>
  </si>
  <si>
    <t>IQTR1845116395</t>
  </si>
  <si>
    <t>Compliance Publishing Corporation</t>
  </si>
  <si>
    <t>Routeware, Inc.</t>
  </si>
  <si>
    <t>Compliance Publishing Corporation develops and provides a software that provides compliance solutions for the waste and recycling industries. The company offers a comprehensive online OSHA compliance program for medical waste companies to distribute to their customers. The company was founded in 1985 and is based in Saint Louis Park, Minnesota. As of June 22, 2023, Compliance Publishing Corporation operates as a subsidiary of Routeware, Inc.</t>
  </si>
  <si>
    <t>IQTR1824055741</t>
  </si>
  <si>
    <t>Pow.re Holdings Limited</t>
  </si>
  <si>
    <t>Haru Management Limited; Trinito; RFD Capital PTE. Ltd.</t>
  </si>
  <si>
    <t>Pow.re Holdings Limited develops and offers advanced computation centers, low-risk power contracts, and secure financial services to digital asset miners. The company was founded in 2019 and is based in Montreal, Canada with additional offices in Asunción, Paraguay; Hong Kong, China; and Singapore, Singapore.</t>
  </si>
  <si>
    <t>Haru Management Limited (Application Software); RFD Capital PTE. Ltd. (Asset Management and Custody Banks)</t>
  </si>
  <si>
    <t>Haru Management Limited (Strategic Buyer); RFD Capital PTE. Ltd. (Strategic Buyer); Trinito (Financial Buyer)</t>
  </si>
  <si>
    <t>Haru Management Limited (Information Technology); RFD Capital PTE. Ltd. (Financials)</t>
  </si>
  <si>
    <t>Haru Management Limited (Singapore); RFD Capital PTE. Ltd. (Singapore); Trinito (United States)</t>
  </si>
  <si>
    <t>IQTR1845137939</t>
  </si>
  <si>
    <t>Velis RET Spólka z ograniczona odpowiedzialnoscia</t>
  </si>
  <si>
    <t>Velis RET Spólka z ograniczona odpowiedzialnoscia develops and operates cloud-based facility management, visitor management, and vehicle access control software for real estate owners, investors, building managers, employees, tenants, and operators. The company's platform provides property-level management, accounting, investment modeling, and analytics for the global commercial and residential markets. The company's software offers features, such as work orders, preventive measures, asset management, ESG reporting, cost management, data analysis and visualization, IOT integration, self check-in, mobile check-in, touchless check-in, pre-registration, mobile invitations, NDA signing, security desk touchscreen, vehicles and visits pre-registration, virtual passes, dashboards and widgets, local infrastructure integration, multi-sites management, and core technologies. The company was founded in 2009 and is based in KRAKÓW, Poland.</t>
  </si>
  <si>
    <t>IQTR1671754374</t>
  </si>
  <si>
    <t>Anjuna Security, Inc.</t>
  </si>
  <si>
    <t>Anjuna Security, Inc. owns and operates a data-in-use platform for protecting data at rest, in transit, and when being processed or used in memory. Its platform enables organizations to secure their keys and key management applications in the cloud without requiring any code changes. The company’s solutions are used to unblock cloud transformation, protect and distribute secrets, meet data geographic requirements, comply with data security and privacy regulations, and enable multi-party computation. It serves financial services, software providers, blockchain, and the government. The company was incorporated in 2017 and is based in Palo Alto, California.</t>
  </si>
  <si>
    <t>IQTR715608639</t>
  </si>
  <si>
    <t>Bittropic</t>
  </si>
  <si>
    <t>Bittropic develops and operates an non-fungible token platform. The company is headquartered in China.</t>
  </si>
  <si>
    <t>IQTR1845167726</t>
  </si>
  <si>
    <t>Transhelp Technologies Pvt Ltd</t>
  </si>
  <si>
    <t>Inflection Point Ventures</t>
  </si>
  <si>
    <t>Transhelp Technologies Pvt Ltd designs and develops commute application software platform for transport. Its platform gives access to bus, metro, bike taxi, autos, and cycle shares for transportation. Transhelp Technologies Pvt Ltd was incorporated in 2016 and is based in Bengaluru, India.</t>
  </si>
  <si>
    <t>IQTR1845167815</t>
  </si>
  <si>
    <t>CLOUDCARDS Ltd.</t>
  </si>
  <si>
    <t>Adstock Property Holdings Limited; Currabourne Limited</t>
  </si>
  <si>
    <t>CLOUDCARDS Ltd. provides cloud based software solutions to the aviation industry. Its products include asset management systems (AMS) and civil aircraft remote delivery system (CARDS). CARDS supports the technical review and management of aircraft for aircraft delivery / redelivery in addition to indexing and archiving the records online. AMS manages the day to day technical and financial transactions. The company was founded in 2013 and is headquartered in Howleys Quay, Ireland.</t>
  </si>
  <si>
    <t>Adstock Property Holdings Limited (Real Estate Operating Companies); Currabourne Limited (Multi-Sector Holdings)</t>
  </si>
  <si>
    <t>Adstock Property Holdings Limited (Strategic Buyer); Currabourne Limited (Strategic Buyer)</t>
  </si>
  <si>
    <t>Adstock Property Holdings Limited (Real Estate); Currabourne Limited (Financials)</t>
  </si>
  <si>
    <t>Adstock Property Holdings Limited (Ireland); Currabourne Limited (Ireland)</t>
  </si>
  <si>
    <t>IQTR1681683873</t>
  </si>
  <si>
    <t>Factum Information Technologies S.L.</t>
  </si>
  <si>
    <t>Tresmares Capital Corporate S.L.</t>
  </si>
  <si>
    <t>Factum Information Technologies S.L. operates as an information technology company. It provides solutions related to cybersecurity and sign box. Factum Information Technologies S.L. was founded in 2009 and is based in Madrid, Spain with Additional offices in the United Kingdom and Mexico.</t>
  </si>
  <si>
    <t>IQTR1845197716</t>
  </si>
  <si>
    <t>IQTR1845197721</t>
  </si>
  <si>
    <t>Captions, LLC.</t>
  </si>
  <si>
    <t>Kleiner Perkins Caufield &amp; Byers; Peak XV Partners Operations LLC; Andreessen Horowitz LLC; SV Angel</t>
  </si>
  <si>
    <t>Captions, LLC. develops and operates an AI-powered platform that helps users to create studio-grade videos. The company offers AI scriptwriter; AI avatar, AI voiceover, and voice cloning; AI trim, which automatically trims filler words and pauses in speech; AI enhance speech, which automatically removes background noise; AI eye contact, which corrects eye contact to look at the camera in post-production; AI speech correction, which corrects any mistakes or in recorded speech; AI lipdub, which changes lip movements in post-production to edit the content of the speech; AI director, which automatically adds zoom and transitions to keep video engaging; AI color grading, which copies or creates any color grading; AI color scheme, which generates color scheme; an AI background removal solution; and AI music, effects, and AI rotoscoping to cutout objects. Captions, LLC. was founded in 2021 and is based in Boston, Massachusetts.</t>
  </si>
  <si>
    <t>Andreessen Horowitz LLC (Asset Management and Custody Banks); Kleiner Perkins Caufield &amp; Byers (Asset Management and Custody Banks); Peak XV Partners Operations LLC (Asset Management and Custody Banks); SV Angel (Asset Management and Custody Banks)</t>
  </si>
  <si>
    <t>Andreessen Horowitz LLC (Financial Buyer); Kleiner Perkins Caufield &amp; Byers (Financial Buyer); Peak XV Partners Operations LLC (Financial Buyer); SV Angel (Financial Buyer)</t>
  </si>
  <si>
    <t>Andreessen Horowitz LLC (Financials); Kleiner Perkins Caufield &amp; Byers (Financials); Peak XV Partners Operations LLC (Financials); SV Angel (Financials)</t>
  </si>
  <si>
    <t>Andreessen Horowitz LLC (United States); Kleiner Perkins Caufield &amp; Byers (United States); Peak XV Partners Operations LLC (India); SV Angel (United States)</t>
  </si>
  <si>
    <t>IQTR1845308696</t>
  </si>
  <si>
    <t>HashMove Technology FZCO</t>
  </si>
  <si>
    <t>Bunat Ventures</t>
  </si>
  <si>
    <t>HashMove Technology FZCO designs and offers B2B logistics platform that connects shippers and logistics providers. It offers solutions for sourcing instant rates for the first mile of logistics, booking capabilities, and end-to-end cargo movements and tracking solutions. The company was founded in 2017 and is based in Dubai, United Arab Emirates with additional offices in San Francisco, California; London, United Kingdom; and Karachi, Pakistan.</t>
  </si>
  <si>
    <t>IQTR1845718114</t>
  </si>
  <si>
    <t>Vendiro B.V.</t>
  </si>
  <si>
    <t>ChannelEngine.com B.V.</t>
  </si>
  <si>
    <t>Vendiro B.V. develops and offers an online market place for retailers and sellers to sell on multiple market places. The company was founded in 2013 and is based in Leiden, the Netherlands. As of June 22, 2023, Vendiro B.V. operates as a subsidiary of ChannelEngine.com B.V.</t>
  </si>
  <si>
    <t>IQTR1845757721</t>
  </si>
  <si>
    <t>Buildbuild Ltd</t>
  </si>
  <si>
    <t>Lvl Group SARL</t>
  </si>
  <si>
    <t>Buildbuild Ltd develops a platform for project management software designed for construction companies. The company's platform offers features such as issuing orders to workers, viewing status online, managing finances, real-time reports, and feedback. The company was incorporated in 2020 and is based in Nicosia, Cyprus.</t>
  </si>
  <si>
    <t>IQTR1845767628</t>
  </si>
  <si>
    <t>Northstake A/S</t>
  </si>
  <si>
    <t>PreSeed Ventures; Morph Capital A/S; Delta Blockchain Fund LP; Funfair Ventures; The Aventures Fund K/S</t>
  </si>
  <si>
    <t>Northstake A/S designs and develops a cryptocurrency staking platform for institutional investors. The company integrates fragmented technology and infrastructure services, such as the MPC-CMP wallet, a secure, reliable audit and inspection node infrastructure, and blockchain analytics into one staking product, enabling the bridge to institutional crypto asset trading. Northstake A/S was incorporated in 2021 and is headquartered in Copenhagen, Denmark, with an additional office in Aarhus, Denmark.</t>
  </si>
  <si>
    <t>Delta Blockchain Fund LP (Asset Management and Custody Banks); Funfair Ventures (Asset Management and Custody Banks); Morph Capital A/S (Advertising); PreSeed Ventures (Asset Management and Custody Banks); The Aventures Fund K/S (Asset Management and Custody Banks)</t>
  </si>
  <si>
    <t>Delta Blockchain Fund LP (Financial Buyer); Funfair Ventures (Financial Buyer); Morph Capital A/S (Financial Buyer); PreSeed Ventures (Financial Buyer); The Aventures Fund K/S (Strategic Buyer)</t>
  </si>
  <si>
    <t>Delta Blockchain Fund LP (Financials); Funfair Ventures (Financials); Morph Capital A/S (Communication Services); PreSeed Ventures (Financials); The Aventures Fund K/S (Financials)</t>
  </si>
  <si>
    <t>Delta Blockchain Fund LP (United States); Funfair Ventures (United Kingdom); Morph Capital A/S; PreSeed Ventures (Denmark); The Aventures Fund K/S (Denmark)</t>
  </si>
  <si>
    <t>IQTR1845786110</t>
  </si>
  <si>
    <t>99 Duxton Pte. Ltd.; Superscrypt</t>
  </si>
  <si>
    <t>99 Duxton Pte. Ltd. (Research and Consulting Services); Superscrypt (Asset Management and Custody Banks)</t>
  </si>
  <si>
    <t>99 Duxton Pte. Ltd. (Strategic Buyer); Superscrypt (Financial Buyer)</t>
  </si>
  <si>
    <t>99 Duxton Pte. Ltd. (Industrials); Superscrypt (Financials)</t>
  </si>
  <si>
    <t>99 Duxton Pte. Ltd. (Singapore); Superscrypt (United States)</t>
  </si>
  <si>
    <t>IQTR1760410405</t>
  </si>
  <si>
    <t>Dataqube Global Ltd</t>
  </si>
  <si>
    <t>R Green Invest SAS</t>
  </si>
  <si>
    <t>Dataqube Global Ltd develops an edge data centre system that deliver cloud computing resources and cached content to end users. The was incorporated in 2019 and is based in Cambridge, United Kingdom.</t>
  </si>
  <si>
    <t>IQTR1845876901</t>
  </si>
  <si>
    <t>Metal Technologies, Inc.</t>
  </si>
  <si>
    <t>Y Combinator Management, LLC; Swift Ventures Management, LLC; ChapterOne</t>
  </si>
  <si>
    <t>Metal Technologies, Inc. develops and operates a machine learning embedding platform. The platform offers semantic search, chat memory, prompting text, clustering, and fine-tuning services. Metal Technologies, Inc. was incorporated in 2023 and is headquartered in Brooklyn, New York.</t>
  </si>
  <si>
    <t>Swift Ventures Management, LLC (Asset Management and Custody Banks); Y Combinator Management, LLC (Asset Management and Custody Banks)</t>
  </si>
  <si>
    <t>ChapterOne (Strategic Buyer); Swift Ventures Management, LLC (Financial Buyer); Y Combinator Management, LLC (Financial Buyer)</t>
  </si>
  <si>
    <t>Swift Ventures Management, LLC (Financials); Y Combinator Management, LLC (Financials)</t>
  </si>
  <si>
    <t>ChapterOne (United States); Swift Ventures Management, LLC (United States); Y Combinator Management, LLC (United States)</t>
  </si>
  <si>
    <t>IQTR1845918174</t>
  </si>
  <si>
    <t>MFC Labs GmbH</t>
  </si>
  <si>
    <t>MFC Labs GmbH offers a trading platform for sports investments using digital assets called player tokens. These tokens represent licensed professional footballers and are traded on their platform, called Tradar. The company was incorporated in 2021 and is based in München, Germany.</t>
  </si>
  <si>
    <t>IQTR1757411110</t>
  </si>
  <si>
    <t>Jilin Jlu Communication Design Institute Co.,Ltd. (SZSE:300597)</t>
  </si>
  <si>
    <t>SZSE:300597</t>
  </si>
  <si>
    <t>China Asset Management Co. Ltd.; Nuode Asset Management Co., Ltd.; Zhangjiagang Jinke Venture Capital Co., Ltd.; Shanghai Wuxu Asset Management Co., Ltd.; Guangdong Zhenyuan Private Equity Fund Management Co., Ltd.</t>
  </si>
  <si>
    <t>Jilin Jlu Communication Design Institute Co.,Ltd. provides survey, design, and consulting services for communication engineering projects in China. The company engages in the wireless network businesses, such as GSM, CDMA, WCDMA, TD-SCDMA, TD-LTE, 2G, 3G, 4G mobile communication network equipment installation and commissioning; and indoor distribution coverage site selection and construction. It offers transmission network business; 5G network construction; communication network optimization and maintenance business; and information system integration business. In addition, the company provides program design, project management implementation and integration of computer networks, information security, enterprise cloud platforms, server storage, video conferencing, IP voice, IT operation and maintenance management, data center computer rooms, etc. The company was formerly known as Changchun Telecommunications Engineering Design Institute Co., Ltd. and changed its name to Jilin Jlu Communication Design Institute Co., Ltd in May 2010. The company was founded in 1985 and is based in Changchun, China.</t>
  </si>
  <si>
    <t>China Asset Management Co. Ltd. (Asset Management and Custody Banks); Guangdong Zhenyuan Private Equity Fund Management Co., Ltd. (Asset Management and Custody Banks); Nuode Asset Management Co., Ltd. (Asset Management and Custody Banks); Zhangjiagang Jinke Venture Capital Co., Ltd. (Asset Management and Custody Banks)</t>
  </si>
  <si>
    <t>China Asset Management Co. Ltd. (Financial Buyer); Guangdong Zhenyuan Private Equity Fund Management Co., Ltd. (Financial Buyer); Nuode Asset Management Co., Ltd. (Financial Buyer); Shanghai Wuxu Asset Management Co., Ltd. (Financial Buyer); Zhangjiagang Jinke Venture Capital Co., Ltd. (Financial Buyer)</t>
  </si>
  <si>
    <t>China Asset Management Co. Ltd. (Financials); Guangdong Zhenyuan Private Equity Fund Management Co., Ltd. (Financials); Nuode Asset Management Co., Ltd. (Financials); Zhangjiagang Jinke Venture Capital Co., Ltd. (Financials)</t>
  </si>
  <si>
    <t>China Asset Management Co. Ltd. (China); Guangdong Zhenyuan Private Equity Fund Management Co., Ltd. (China); Nuode Asset Management Co., Ltd. (China); Shanghai Wuxu Asset Management Co., Ltd. (China); Zhangjiagang Jinke Venture Capital Co., Ltd. (China)</t>
  </si>
  <si>
    <t>IQTR1846020663</t>
  </si>
  <si>
    <t>Firmnav ApS</t>
  </si>
  <si>
    <t>Valuation Europe AB</t>
  </si>
  <si>
    <t>Firmnav ApS develops and operates market analytics platform that is built upon a suite of proprietary AI and NLP technologies that process, structure, and analyze enormous amounts of both structured and unstructured data to deliver unique intelligence. Its platform helps organizations and industries to discover, monitor, analyze, and make predictions for companies and markets. The company serves private equity, venture capital, corporate finance and mergers and acquisition, strategy consulting, b2b sales, and industrial and vertical investors. Firmnav ApS was incorporated in 2019 and is based in Copenhagen, Denmark. As of August 21, 2023, Firmnav ApS operates as a subsidiary of Valuation Europe AB.</t>
  </si>
  <si>
    <t>IQTR1846080118</t>
  </si>
  <si>
    <t>Pt. Indo Trans Technology</t>
  </si>
  <si>
    <t>Cocoon Capital Partners Pte Ltd; Damson Capital Pte. Ltd.; PT Modal Ventura YCAB; Goldbell Investments</t>
  </si>
  <si>
    <t>Pt. Indo Trans Technology provides transTRACK.ID has a fleet management system for tracking and analytical data of vehicle; Transportation Management System for transportation &amp; logistics business; Vehicle Camera Solution to find out the actual condition of vehicle; Fleet Consulting Service. It offers application such as Go Transtrack, Phone Transtrack; Web Transtrack a web-based telematics application. Pt. Indo Trans Technology was founded in 2019 and is based in Jakarta, Indonesia with additional offices at Surabaya and Bandung.</t>
  </si>
  <si>
    <t>Cocoon Capital Partners Pte Ltd (Asset Management and Custody Banks); Damson Capital Pte. Ltd. (Asset Management and Custody Banks); Goldbell Investments (Asset Management and Custody Banks); PT Modal Ventura YCAB (Asset Management and Custody Banks)</t>
  </si>
  <si>
    <t>Cocoon Capital Partners Pte Ltd (Financial Buyer); Damson Capital Pte. Ltd. (Financial Buyer); Goldbell Investments (Financial Buyer); PT Modal Ventura YCAB (Financial Buyer)</t>
  </si>
  <si>
    <t>Cocoon Capital Partners Pte Ltd (Financials); Damson Capital Pte. Ltd. (Financials); Goldbell Investments (Financials); PT Modal Ventura YCAB (Financials)</t>
  </si>
  <si>
    <t>Cocoon Capital Partners Pte Ltd (Singapore); Damson Capital Pte. Ltd. (Singapore); Goldbell Investments (Singapore); PT Modal Ventura YCAB (Indonesia)</t>
  </si>
  <si>
    <t>IQTR1846084559</t>
  </si>
  <si>
    <t>Intelecy AS</t>
  </si>
  <si>
    <t>GC Rieber AS; Investinor AS; Aidiom AS; Yara Growth Ventures AS</t>
  </si>
  <si>
    <t>Intelecy AS designs and develops a cloud-based platform to provide predictive maintenance and process optimization solutions. Its platform helps in analyzing production data from the manufacturing and processing industry using machine learning in order to prevent breakdowns, predict failures, and improve production processes. It serves chemicals, infrastructure, mining, minerals, metals, oil and gas, water/wastewater, power and utilities, food and beverage, and agriculture industries. The company was founded in 2016 and is based in Oslo, Norway.</t>
  </si>
  <si>
    <t>GC Rieber AS (Industrial Conglomerates); Investinor AS (Asset Management and Custody Banks); Yara Growth Ventures AS (Asset Management and Custody Banks)</t>
  </si>
  <si>
    <t>Aidiom AS (Strategic Buyer); GC Rieber AS (Strategic Buyer); Investinor AS (Financial Buyer); Yara Growth Ventures AS (Financial Buyer)</t>
  </si>
  <si>
    <t>GC Rieber AS (Industrials); Investinor AS (Financials); Yara Growth Ventures AS (Financials)</t>
  </si>
  <si>
    <t>Aidiom AS (Norway); GC Rieber AS (Norway); Investinor AS (Norway); Yara Growth Ventures AS (Norway)</t>
  </si>
  <si>
    <t>IQTR1846201517</t>
  </si>
  <si>
    <t>Typeface, Inc.</t>
  </si>
  <si>
    <t>Madrona Venture Group, LLC; Menlo Ventures Management, L.P.; Lightspeed Ventures, LLC; GV Management Company, LLC; M12; Salesforce Ventures, LLC</t>
  </si>
  <si>
    <t>Typeface, Inc. develops and operates a generative ai enterprise-grade application to supercharge personalized content. The company provides self-serve solutions by uniting content velocity with brand personalization and control for lifecycle content development. It offers products, such as prompts that create content, blends that personalize brands and audiences, and flows that customize workflows. Typeface, Inc. was formerly known as Cortex6, Inc. and changed its name to Typeface, Inc. in October 2022. The company was incorporated in 2022 and is based in Palo Alto, California.</t>
  </si>
  <si>
    <t>GV Management Company, LLC (Asset Management and Custody Banks); Lightspeed Ventures, LLC (Asset Management and Custody Banks); M12 (Asset Management and Custody Banks); Madrona Venture Group, LLC (Asset Management and Custody Banks); Menlo Ventures Management, L.P. (Asset Management and Custody Banks); Salesforce Ventures, LLC (Asset Management and Custody Banks)</t>
  </si>
  <si>
    <t>GV Management Company, LLC (Financial Buyer); Lightspeed Ventures, LLC (Financial Buyer); M12 (Financial Buyer); Madrona Venture Group, LLC (Financial Buyer); Menlo Ventures Management, L.P. (Financial Buyer); Salesforce Ventures, LLC (Financial Buyer)</t>
  </si>
  <si>
    <t>GV Management Company, LLC (Financials); Lightspeed Ventures, LLC (Financials); M12 (Financials); Madrona Venture Group, LLC (Financials); Menlo Ventures Management, L.P. (Financials); Salesforce Ventures, LLC (Financials)</t>
  </si>
  <si>
    <t>GV Management Company, LLC (United States); Lightspeed Ventures, LLC (United States); M12 (United States); Madrona Venture Group, LLC (United States); Menlo Ventures Management, L.P. (United States); Salesforce Ventures, LLC (United States)</t>
  </si>
  <si>
    <t>IQTR1846540609</t>
  </si>
  <si>
    <t>Hoppen</t>
  </si>
  <si>
    <t>Après-Demain Sa</t>
  </si>
  <si>
    <t>Hoppen develops multimedia platform and markets digital solutions to healthcare facilities through a range of products and services. The company serves patients and hospital staff by providing health care facilities. Hoppen was founded in 2011 and is based in Cesson-Sévigné, France.</t>
  </si>
  <si>
    <t>IQTR690165060</t>
  </si>
  <si>
    <t>IQTR1846664522</t>
  </si>
  <si>
    <t>Flowsight GmbH</t>
  </si>
  <si>
    <t>Bayern Kapital GmbH; German Tech Transfer Management GmbH</t>
  </si>
  <si>
    <t>Flowsight GmbH develops predictive maintenance software for industrial work processes and a visual, data-driven maintenance management platform. The company caters to the brewery industry. The company was incorporated in 2022 and is headquartered in Augsburg, Germany.</t>
  </si>
  <si>
    <t>Bayern Kapital GmbH (Asset Management and Custody Banks); German Tech Transfer Management GmbH (Asset Management and Custody Banks)</t>
  </si>
  <si>
    <t>Bayern Kapital GmbH (Financial Buyer); German Tech Transfer Management GmbH (Financial Buyer)</t>
  </si>
  <si>
    <t>Bayern Kapital GmbH (Financials); German Tech Transfer Management GmbH (Financials)</t>
  </si>
  <si>
    <t>Bayern Kapital GmbH (Germany); German Tech Transfer Management GmbH (Germany)</t>
  </si>
  <si>
    <t>IQTR1846694335</t>
  </si>
  <si>
    <t>Beijing Faban Technology Co., Ltd.</t>
  </si>
  <si>
    <t>Shanghai Hualing Equity Investment Management Center (Limited Partnership)</t>
  </si>
  <si>
    <t>Beijing Faban Technology Co., Ltd. designs and develops digital intelligence legal sharing platform for small and medium-sized enterprises. It operates a model of data, tools, and services. The company was incorporated in 2022 and is based in Beijing, China.</t>
  </si>
  <si>
    <t>IQTR673179874</t>
  </si>
  <si>
    <t>Sweagle</t>
  </si>
  <si>
    <t>Xange Private Equity, S.A.</t>
  </si>
  <si>
    <t>Sweagle specializes in information technology and services. The company is headquartered in Kampenhout, Belgium. As of July 1, 2020, Sweagle operates as a subsidiary of ServiceNow, Inc.</t>
  </si>
  <si>
    <t>IQTR638305162</t>
  </si>
  <si>
    <t>Susquehanna Growth Equity, LLC</t>
  </si>
  <si>
    <t>IQTR1848135880</t>
  </si>
  <si>
    <t>PT Finture Tech Indonesia</t>
  </si>
  <si>
    <t>Mindworks Ventures; XVC; SWC Global</t>
  </si>
  <si>
    <t>PT Finture Tech Indonesia develops and operates a payments aggregator platform that connects customers to get-pay-later products using card payment instruments. Its technology platform helps track spending and provides reminders for upcoming payment status. The company’s YUP card also provides customers with access to shop with the GPN card and pay later access for shopping needs. The company was founded in 2021 and is based in Jakarta, Indonesia.</t>
  </si>
  <si>
    <t>Mindworks Ventures (Asset Management and Custody Banks); SWC Global (Asset Management and Custody Banks); XVC (Asset Management and Custody Banks)</t>
  </si>
  <si>
    <t>Mindworks Ventures (Financial Buyer); SWC Global (Financial Buyer); XVC (Financial Buyer)</t>
  </si>
  <si>
    <t>Mindworks Ventures (Financials); SWC Global (Financials); XVC (Financials)</t>
  </si>
  <si>
    <t>Mindworks Ventures (Hong Kong); SWC Global (Singapore); XVC (China)</t>
  </si>
  <si>
    <t>IQTR1848980162</t>
  </si>
  <si>
    <t>Nexla, Inc.</t>
  </si>
  <si>
    <t>Blumberg Capital, L.L.C.; Industry Ventures, L.L.C.; Storm Ventures LLC; Liberty Global Ventures Holding B.V.; Engineering Capital, LLC; Shield Capital, LLC</t>
  </si>
  <si>
    <t>Nexla, Inc. operates as a web-based data operations Software-as-a-Service platform that manages secure inter-company data collaboration at scale. The company develops Nexsets, data products that make it easy for anyone to integrate, transform, deliver, and monitor data. The company also develops a unified data operations platform, a single platform for all your ETL, ELT, Data API, and API Integration and universal connectors, an adaptive integration engine for both sources and destinations means users don’t need to create new connectors every time to add a new data source. The company serves finance, retail and ecommerce, edtech, and healthcare IT industries. The company was incorporated in 2016 and is based in San Mateo, California.</t>
  </si>
  <si>
    <t>Blumberg Capital, L.L.C. (Asset Management and Custody Banks); Engineering Capital, LLC (Asset Management and Custody Banks); Industry Ventures, L.L.C. (Asset Management and Custody Banks); Liberty Global Ventures Holding B.V. (Asset Management and Custody Banks); Shield Capital, LLC (Asset Management and Custody Banks); Storm Ventures LLC (Asset Management and Custody Banks)</t>
  </si>
  <si>
    <t>Blumberg Capital, L.L.C. (Financial Buyer); Engineering Capital, LLC (Financial Buyer); Industry Ventures, L.L.C. (Financial Buyer); Liberty Global Ventures Holding B.V. (Financial Buyer); Shield Capital, LLC (Financial Buyer); Storm Ventures LLC (Financial Buyer)</t>
  </si>
  <si>
    <t>Blumberg Capital, L.L.C. (Financials); Engineering Capital, LLC (Financials); Industry Ventures, L.L.C. (Financials); Liberty Global Ventures Holding B.V. (Financials); Shield Capital, LLC (Financials); Storm Ventures LLC (Financials)</t>
  </si>
  <si>
    <t>Blumberg Capital, L.L.C. (United States); Engineering Capital, LLC (United States); Industry Ventures, L.L.C. (United States); Liberty Global Ventures Holding B.V. (United States); Shield Capital, LLC (United States); Storm Ventures LLC (United States)</t>
  </si>
  <si>
    <t>IQTR1849067516</t>
  </si>
  <si>
    <t>INFLUDEO Inc.</t>
  </si>
  <si>
    <t>SB Partners; Korea Investment Partners (Shanghai) Venture Capital Management Co., Ltd.; Laguna Investment</t>
  </si>
  <si>
    <t>INFLUDEO Inc. develops phoca, a photocard collecting app. The company develops the K-pop photocard collecting app that provides goods and merchandise collecting services. INFLUDEO Inc. was incorporated in 2020 and is based in Seoul, South Korea.</t>
  </si>
  <si>
    <t>Korea Investment Partners (Shanghai) Venture Capital Management Co., Ltd. (Asset Management and Custody Banks); Laguna Investment (Asset Management and Custody Banks); SB Partners (Asset Management and Custody Banks)</t>
  </si>
  <si>
    <t>Korea Investment Partners (Shanghai) Venture Capital Management Co., Ltd. (Financial Buyer); Laguna Investment (Financial Buyer); SB Partners (Financial Buyer)</t>
  </si>
  <si>
    <t>Korea Investment Partners (Shanghai) Venture Capital Management Co., Ltd. (Financials); Laguna Investment (Financials); SB Partners (Financials)</t>
  </si>
  <si>
    <t>Korea Investment Partners (Shanghai) Venture Capital Management Co., Ltd. (China); Laguna Investment (South Korea); SB Partners (South Korea)</t>
  </si>
  <si>
    <t>IQTR1849483568</t>
  </si>
  <si>
    <t>Enfabrica Corporation</t>
  </si>
  <si>
    <t>Sutter Hill Ventures; NVIDIA Corporation (NasdaqGS:NVDA); Valor Management LLC; Liberty Global Ventures Holding B.V.; Alumni Ventures Group, LLC; IAG Capital Partners, LLC; Atreides Management, LP; Infinitum Partners</t>
  </si>
  <si>
    <t>Enfabrica Corporation develops hardware, software, and system technologies that solve the critical bottlenecks in next-generation computing workloads across hyperscale cloud, edge, enterprise, 5G/6G, and automotive infrastructure. The company was incorporated in 2019 and is headquartered in Mountain View, California with additional locations in Los Angeles and San Diego, California; Durham, North Carolina; Boston, Massachusetts; Denver, Colorado; Seattle, Washington; Portland, Oregon; Austin and Houston, Texas; Columbus, Ohio; Hyderabad, India; Cambridge, United Kingdom; and Luxembourg.</t>
  </si>
  <si>
    <t>Alumni Ventures Group, LLC (Asset Management and Custody Banks); Atreides Management, LP (Asset Management and Custody Banks); IAG Capital Partners, LLC (Asset Management and Custody Banks); Infinitum Partners (Asset Management and Custody Banks); Liberty Global Ventures Holding B.V. (Asset Management and Custody Banks); NVIDIA Corporation (NasdaqGS:NVDA) (Semiconductors); Sutter Hill Ventures (Asset Management and Custody Banks); Valor Management LLC (Asset Management and Custody Banks)</t>
  </si>
  <si>
    <t>Alumni Ventures Group, LLC (Financial Buyer); Atreides Management, LP (Financial Buyer); IAG Capital Partners, LLC (Financial Buyer); Infinitum Partners (Financial Buyer); Liberty Global Ventures Holding B.V. (Financial Buyer); NVIDIA Corporation (NasdaqGS:NVDA) (Strategic Buyer); Sutter Hill Ventures (Financial Buyer); Valor Management LLC (Financial Buyer)</t>
  </si>
  <si>
    <t>Alumni Ventures Group, LLC (Financials); Atreides Management, LP (Financials); IAG Capital Partners, LLC (Financials); Infinitum Partners (Financials); Liberty Global Ventures Holding B.V. (Financials); NVIDIA Corporation (NasdaqGS:NVDA) (Information Technology); Sutter Hill Ventures (Financials); Valor Management LLC (Financials)</t>
  </si>
  <si>
    <t>Alumni Ventures Group, LLC (United States); Atreides Management, LP (United States); IAG Capital Partners, LLC (United States); Infinitum Partners (United States); Liberty Global Ventures Holding B.V. (United States); NVIDIA Corporation (NasdaqGS:NVDA) (United States); Sutter Hill Ventures (United States); Valor Management LLC (United States)</t>
  </si>
  <si>
    <t>IQTR1863920965</t>
  </si>
  <si>
    <t>Atomic Industries, Inc.</t>
  </si>
  <si>
    <t>Acequia Capital Management, LLC; Yamaha Motor Ventures &amp; Laboratory Silicon Valley, Inc.; Toyota AI Ventures Advisors, LLC; Porsche Ventures GmbH; Narya Capital; Impatient Ventures; SaxeCap; 8090 Industries</t>
  </si>
  <si>
    <t>Atomic Industries, Inc. develops software to automate the parts of the human tool and die designer’s workflow. Its solution influences the design of plastic injection molds by decreasing the time it takes to generate individual design features. The company was incorporated in 2019 and is based in Warren, Michigan.</t>
  </si>
  <si>
    <t>8090 Industries (Asset Management and Custody Banks); Acequia Capital Management, LLC (Asset Management and Custody Banks); Impatient Ventures (Asset Management and Custody Banks); Narya Capital (Asset Management and Custody Banks); Porsche Ventures GmbH (Asset Management and Custody Banks); SaxeCap (Asset Management and Custody Banks); Toyota AI Ventures Advisors, LLC (Asset Management and Custody Banks); Yamaha Motor Ventures &amp; Laboratory Silicon Valley, Inc. (Asset Management and Custody Banks)</t>
  </si>
  <si>
    <t>8090 Industries (Financial Buyer); Acequia Capital Management, LLC (Financial Buyer); Impatient Ventures (Financial Buyer); Narya Capital (Financial Buyer); Porsche Ventures GmbH (Financial Buyer); SaxeCap (Financial Buyer); Toyota AI Ventures Advisors, LLC (Financial Buyer); Yamaha Motor Ventures &amp; Laboratory Silicon Valley, Inc. (Financial Buyer)</t>
  </si>
  <si>
    <t>8090 Industries (Financials); Acequia Capital Management, LLC (Financials); Impatient Ventures (Financials); Narya Capital (Financials); Porsche Ventures GmbH (Financials); SaxeCap (Financials); Toyota AI Ventures Advisors, LLC (Financials); Yamaha Motor Ventures &amp; Laboratory Silicon Valley, Inc. (Financials)</t>
  </si>
  <si>
    <t>8090 Industries (United States); Acequia Capital Management, LLC (United States); Impatient Ventures (United States); Narya Capital (United States); Porsche Ventures GmbH (Germany); SaxeCap (United States); Toyota AI Ventures Advisors, LLC (United States); Yamaha Motor Ventures &amp; Laboratory Silicon Valley, Inc. (United States)</t>
  </si>
  <si>
    <t>IQTR1871072016</t>
  </si>
  <si>
    <t>Airship AI Holdings, Inc. (NasdaqGM:AISP)</t>
  </si>
  <si>
    <t>NasdaqGM:AISP</t>
  </si>
  <si>
    <t>Platinum Capital Partners, Inc.</t>
  </si>
  <si>
    <t>Airship AI Holdings, Inc. offers AI-driven video, sensor, and data management surveillance platform in the United States. The company provides Airship Acropolis OS, an IP and analog video surveillance; Airship Command, a suite of visualization tools that allows users to view data and evidence ingested from the edge; and Airship Outpost for high-definition recording with user defined low-bit rate video stream encoding. It serves government, public sector, law enforcement, military, and commercial enterprise organizations. The company was formerly known as Super Simple AI, Inc. and changed its name to Airship AI Holdings, Inc. in March 2023. Airship AI Holdings, Inc. was founded in 2006 and is headquartered in Redmond, Washington.</t>
  </si>
  <si>
    <t>IQTR1884695333</t>
  </si>
  <si>
    <t>Caju Inc.</t>
  </si>
  <si>
    <t>Caju Inc. designs and develops a cloud-native Customer Experience as a Service (CXaaS) platform for helping enterprises better process and manage all message-based customer interactions. The company's platform leverages generative AI technology and cloud computing to efficiently manage the entire lifecycle of customer interactions. It manages business messaging, understands conversations, and automates risk detection and proactive compliance. The company caters to life science, financial services, healthcare, education, and manufacturing industries. The company was incorporated in 2023 and is based in Norfolk, Virginia.</t>
  </si>
  <si>
    <t>IQTR637501621</t>
  </si>
  <si>
    <t>SkOUT Secure Intelligence, LLC</t>
  </si>
  <si>
    <t>RSE Ventures; ClearSky</t>
  </si>
  <si>
    <t>SkOUT Secure Intelligence, LLC provide cyber security monitoring services to small and mid-sized businesses (SMBs). It offers SKOUT Security Monitoring, a cloud-native, streaming data analytics platform; SKOUT Email Protection, a cloud-based email security solution that blocks spam and phishing attacks; and SKOUT Endpoint Protection, an integrated threat prevention solution. SkOUT Secure Intelligence, LLC was formerly known as Oxford Solutions LLC and changed its name to SkOUT Secure Intelligence, LLC in February, 2018. The company was founded in 2013 and is based in Melville, New York. As of July 13, 2021, SkOUT Secure Intelligence, LLC operates as a subsidiary of Barracuda Networks, Inc.</t>
  </si>
  <si>
    <t>ClearSky (Asset Management and Custody Banks); RSE Ventures (Asset Management and Custody Banks)</t>
  </si>
  <si>
    <t>ClearSky (Financial Buyer); RSE Ventures (Financial Buyer)</t>
  </si>
  <si>
    <t>ClearSky (Financials); RSE Ventures (Financials)</t>
  </si>
  <si>
    <t>ClearSky (United States); RSE Ventures (United States)</t>
  </si>
  <si>
    <t>IQTR1844730070</t>
  </si>
  <si>
    <t>EIRYAM INC.</t>
  </si>
  <si>
    <t>QuestionPro Inc.</t>
  </si>
  <si>
    <t>EIRYAM INC. designs and develops artificial intelligence (AI) and analytical tools to measure customer emotional engagement. The company was incorporated in 2017 and is based in Mississauga, Canada. As of June 21, 2023, EIRYAM INC. operates as a subsidiary of QuestionPro, Inc.</t>
  </si>
  <si>
    <t>IQTR633092060</t>
  </si>
  <si>
    <t>Kleiner Perkins Caufield &amp; Byers; SK Telecom Co., Ltd. (KOSE:A017670); Artiman Management LLC; Korea Investment Partners Co. Ltd.; DAG Ventures, LLC; Tyche Partners; Taiwania Capital Management Corporation; RPS Ventures</t>
  </si>
  <si>
    <t>Artiman Management LLC (Asset Management and Custody Banks); DAG Ventures, LLC (Asset Management and Custody Banks); Kleiner Perkins Caufield &amp; Byers (Asset Management and Custody Banks); Korea Investment Partners Co. Ltd. (Asset Management and Custody Banks); RPS Ventures (Asset Management and Custody Banks); SK Telecom Co., Ltd. (KOSE:A017670) (Wireless Telecommunication Services); Taiwania Capital Management Corporation (Asset Management and Custody Banks); Tyche Partners (Asset Management and Custody Banks)</t>
  </si>
  <si>
    <t>Artiman Management LLC (Financial Buyer); DAG Ventures, LLC (Financial Buyer); Kleiner Perkins Caufield &amp; Byers (Financial Buyer); Korea Investment Partners Co. Ltd. (Financial Buyer); RPS Ventures (Financial Buyer); SK Telecom Co., Ltd. (KOSE:A017670) (Strategic Buyer); Taiwania Capital Management Corporation (Financial Buyer); Tyche Partners (Financial Buyer)</t>
  </si>
  <si>
    <t>Artiman Management LLC (Financials); DAG Ventures, LLC (Financials); Kleiner Perkins Caufield &amp; Byers (Financials); Korea Investment Partners Co. Ltd. (Financials); RPS Ventures (Financials); SK Telecom Co., Ltd. (KOSE:A017670) (Communication Services); Taiwania Capital Management Corporation (Financials); Tyche Partners (Financials)</t>
  </si>
  <si>
    <t>Artiman Management LLC (United States); DAG Ventures, LLC (United States); Kleiner Perkins Caufield &amp; Byers (United States); Korea Investment Partners Co. Ltd. (South Korea); RPS Ventures (United States); SK Telecom Co., Ltd. (KOSE:A017670) (South Korea); Taiwania Capital Management Corporation (Taiwan); Tyche Partners (United States)</t>
  </si>
  <si>
    <t>IQTR647631721</t>
  </si>
  <si>
    <t>Integron Corporation</t>
  </si>
  <si>
    <t>KORE Group Holdings, Inc. (NYSE:KORE)</t>
  </si>
  <si>
    <t>Integron Corporation operates as a technical logistics company. It specializes in the remote patient monitoring and critical asset monitoring segments of the machine-to-machine (M2M) market; and enables customers to plan, design, implement, and manage wireless M2M solutions. The company offers wireless managed services, including wireless monitoring and rate optimization services; M2M Deployment that provides end-to-end consumer fulfillment, warranty management, and wireless rate plans, as well as a Web portal and Web services for ordering, fulfillment, and tracking for distributors; M2M Healthcare for direct fulfillment to patients; and M2M Asset Management, a single API to allow customers access to normalized data from various carriers and MVNOs. It also provides a suite of supply chain and technical logistics services, such as configuration-/build-to-order, and reverse logistics services, as well as IT lifecycle services in the areas of performance, repair, and swap rate; configuration, custody, and condition; asset utilization and returns cycle time; and asset life/yield and cost of ownership. The company was founded in 1985 and is based in Rochester, New York with operations in Groveport, Ohio; and Memphis, Tennessee. As of November 22, 2019, Integron Corporation operates as a subsidiary of KORE Group Holdings, Inc.</t>
  </si>
  <si>
    <t>IQTR1844738977</t>
  </si>
  <si>
    <t>Caixa Capital, S.C.R., S.A.; Portugal Capital Ventures - Sociedade de Capital de Risco, S.A.; Lince Capital</t>
  </si>
  <si>
    <t>Caixa Capital, S.C.R., S.A. (Asset Management and Custody Banks); Lince Capital (Asset Management and Custody Banks); Portugal Capital Ventures - Sociedade de Capital de Risco, S.A. (Asset Management and Custody Banks)</t>
  </si>
  <si>
    <t>Caixa Capital, S.C.R., S.A. (Financial Buyer); Lince Capital (Financial Buyer); Portugal Capital Ventures - Sociedade de Capital de Risco, S.A. (Financial Buyer)</t>
  </si>
  <si>
    <t>Caixa Capital, S.C.R., S.A. (Financials); Lince Capital (Financials); Portugal Capital Ventures - Sociedade de Capital de Risco, S.A. (Financials)</t>
  </si>
  <si>
    <t>Caixa Capital, S.C.R., S.A. (Portugal); Lince Capital (Portugal); Portugal Capital Ventures - Sociedade de Capital de Risco, S.A. (Portugal)</t>
  </si>
  <si>
    <t>IQTR1844754587</t>
  </si>
  <si>
    <t>Happy Gears, Inc.</t>
  </si>
  <si>
    <t>Airgap Networks Inc.</t>
  </si>
  <si>
    <t xml:space="preserve">Happy Gears, Inc. develops a software-as-a-service (SaaS) based network mapping and monitoring platform. The company offers NetSpyGlass, an automation platform that provides real-time network mapping, monitoring, visualization, analytics, and more for multi-vendor data center and WAN network operators. Its platform collects simple network management protocol (SNMP) data sources, including network devices and enables the users to organize and manage network maps with drill-down, overlays of monitoring data, color-coded notifications, and ad hoc views. Happy Gears, Inc. was incorporated in 2014 and is based in Los Gatos, California. As of June 21, 2023, Happy Gears, Inc. operates as a subsidiary of Airgap Networks Inc.
</t>
  </si>
  <si>
    <t>IQTR1844755784</t>
  </si>
  <si>
    <t>Valenz Health</t>
  </si>
  <si>
    <t>Kelso &amp; Company, L.P.</t>
  </si>
  <si>
    <t>Great Point Partners, LLC</t>
  </si>
  <si>
    <t>Valenz develops payment integrity solutions for third-party administrators, self-insured groups, labor and trust organizations, stop-loss carriers, and health plans. It offers medical cost reduction, primary preferred provider organization (PPO) management, NX health network, enhanced savings program (ESP), high dollar claim, and claims flow management solutions. The company also provides bill editing, audit and review, out-of-network, data analysis, and plan modeling software packages. Valenz was formerly known as United Claim Solutions, LLC and changed its name to Valenz in September 2019. The company was founded in 2004 and is based in Phoenix, Arizona with additional locations in Tampa, Florida and Portsmouth, Ohio.</t>
  </si>
  <si>
    <t>IQTR612953423</t>
  </si>
  <si>
    <t>Hillhouse Investment Management, Ltd.; Ribbit Management Company, LLC; Greenoaks Capital Partners LLC</t>
  </si>
  <si>
    <t>Greenoaks Capital Partners LLC (Asset Management and Custody Banks); Hillhouse Investment Management, Ltd. (Asset Management and Custody Banks); Ribbit Management Company, LLC (Asset Management and Custody Banks)</t>
  </si>
  <si>
    <t>Greenoaks Capital Partners LLC (Financial Buyer); Hillhouse Investment Management, Ltd. (Financial Buyer); Ribbit Management Company, LLC (Financial Buyer)</t>
  </si>
  <si>
    <t>Greenoaks Capital Partners LLC (Financials); Hillhouse Investment Management, Ltd. (Financials); Ribbit Management Company, LLC (Financials)</t>
  </si>
  <si>
    <t>Greenoaks Capital Partners LLC (United States); Hillhouse Investment Management, Ltd. (Singapore); Ribbit Management Company, LLC (United States)</t>
  </si>
  <si>
    <t>IQTR613492594</t>
  </si>
  <si>
    <t>Algorithmia, Inc.</t>
  </si>
  <si>
    <t>Madrona Venture Group, LLC; NVP Associates, LLC; Rakuten Ventures; Work-Bench Ventures; Gradient Ventures; Oup Management Co., LLC</t>
  </si>
  <si>
    <t>Algorithmia, Inc. provides the infrastructure that enables algorithm developers to explore, create, and share algorithms as Web services. The company helps its clients deploy models into production by creating a versioned, scalable API (application program interface) endpoint any application or model can call. The company's product helps clients work on Tensorflow, PyTorch, Scikit-learn, and MXNet. Algorithmia, Inc. was founded in 2013 and is based in Seattle, Washington. As of July 27, 2021, Algorithmia, Inc. operates as a subsidiary of DataRobot, Inc.</t>
  </si>
  <si>
    <t>Gradient Ventures (Asset Management and Custody Banks); Madrona Venture Group, LLC (Asset Management and Custody Banks); NVP Associates, LLC (Asset Management and Custody Banks); Oup Management Co., LLC (Asset Management and Custody Banks); Rakuten Ventures (Asset Management and Custody Banks); Work-Bench Ventures (Asset Management and Custody Banks)</t>
  </si>
  <si>
    <t>Gradient Ventures (Financial Buyer); Madrona Venture Group, LLC (Financial Buyer); NVP Associates, LLC (Financial Buyer); Oup Management Co., LLC (Financial Buyer); Rakuten Ventures (Financial Buyer); Work-Bench Ventures (Financial Buyer)</t>
  </si>
  <si>
    <t>Gradient Ventures (Financials); Madrona Venture Group, LLC (Financials); NVP Associates, LLC (Financials); Oup Management Co., LLC (Financials); Rakuten Ventures (Financials); Work-Bench Ventures (Financials)</t>
  </si>
  <si>
    <t>Gradient Ventures (United States); Madrona Venture Group, LLC (United States); NVP Associates, LLC (United States); Oup Management Co., LLC (United States); Rakuten Ventures (Singapore); Work-Bench Ventures (United States)</t>
  </si>
  <si>
    <t>IQTR606474603</t>
  </si>
  <si>
    <t>Igneous Systems, Inc.</t>
  </si>
  <si>
    <t>Madrona Venture Group, LLC; New Enterprise Associates, Inc.; Redpoint Management, LLC; Cercano Management; Westriver Management, LLC</t>
  </si>
  <si>
    <t>Igneous Systems, Inc. builds and maintains enterprise data center infrastructures. The company was founded in 2013 and is based in Seattle, Washington.</t>
  </si>
  <si>
    <t>Cercano Management (Asset Management and Custody Banks); Madrona Venture Group, LLC (Asset Management and Custody Banks); New Enterprise Associates, Inc. (Asset Management and Custody Banks); Redpoint Management, LLC (Asset Management and Custody Banks); Westriver Management, LLC (Asset Management and Custody Banks)</t>
  </si>
  <si>
    <t>Cercano Management (Financial Buyer); Madrona Venture Group, LLC (Financial Buyer); New Enterprise Associates, Inc. (Financial Buyer); Redpoint Management, LLC (Financial Buyer); Westriver Management, LLC (Financial Buyer)</t>
  </si>
  <si>
    <t>Cercano Management (Financials); Madrona Venture Group, LLC (Financials); New Enterprise Associates, Inc. (Financials); Redpoint Management, LLC (Financials); Westriver Management, LLC (Financials)</t>
  </si>
  <si>
    <t>Cercano Management (United States); Madrona Venture Group, LLC (United States); New Enterprise Associates, Inc. (United States); Redpoint Management, LLC (United States); Westriver Management, LLC (United States)</t>
  </si>
  <si>
    <t>IQTR1844772134</t>
  </si>
  <si>
    <t>Doshi App Limited</t>
  </si>
  <si>
    <t>LaunchHub Advisors Ood; Axel Springer Porsche GmbH &amp; Co. KG; Calm/Storm Ventures</t>
  </si>
  <si>
    <t>Doshi App Limited designs and develops a crypto wallet application intended for teenagers to discover, learn about, and invest in the world of blockchain. The company's app lets users buy and receive crypto, and its learning academy offers crypto courses taught by industry experts. The company's wallets give users complete control over their crypto assets, giving teenagers a way to access cryptocurrencies and NFTs. Doshi App Limited was founded in 2021 and is headquartered in London, Greater London, United Kingdom.</t>
  </si>
  <si>
    <t>Axel Springer Porsche GmbH &amp; Co. KG (Asset Management and Custody Banks); Calm/Storm Ventures (Asset Management and Custody Banks); LaunchHub Advisors Ood (Asset Management and Custody Banks)</t>
  </si>
  <si>
    <t>Axel Springer Porsche GmbH &amp; Co. KG (Financial Buyer); Calm/Storm Ventures (Financial Buyer); LaunchHub Advisors Ood (Financial Buyer)</t>
  </si>
  <si>
    <t>Axel Springer Porsche GmbH &amp; Co. KG (Financials); Calm/Storm Ventures (Financials); LaunchHub Advisors Ood (Financials)</t>
  </si>
  <si>
    <t>Axel Springer Porsche GmbH &amp; Co. KG (Germany); Calm/Storm Ventures (Austria); LaunchHub Advisors Ood (Bulgaria)</t>
  </si>
  <si>
    <t>IQTR700386239</t>
  </si>
  <si>
    <t>Professional Services Division of Harris, Mackessy &amp; Brennan, Inc.</t>
  </si>
  <si>
    <t>Harris, Mackessy &amp; Brennan, Inc.</t>
  </si>
  <si>
    <t>As of December 31, 2020, Professional Services Division of Harris, Mackessy &amp; Brennan, Inc. was acquired by CGI Inc. Professional Services Division of Harris, Mackessy &amp; Brennan, Inc. offers technology consulting and services for commercial and government clients. The asset is located in the United States.</t>
  </si>
  <si>
    <t>IQTR1844793616</t>
  </si>
  <si>
    <t>Groundspeed Analytics, Inc.</t>
  </si>
  <si>
    <t>Two Sigma Coverage Technologies, LP</t>
  </si>
  <si>
    <t>Insight Venture Management, LLC; Horizon Technology Finance Management, LLC; Ann Arbor SPARK, Investment Arm; Plug and Play, LLC; Oak HC/FT Management Company, LLC; Tappan Hill Ventures; ManchesterStory Group, LLC</t>
  </si>
  <si>
    <t>Groundspeed Analytics, Inc. develops an insurance data automation and analytics software for commercial insurance brokers and carriers. It offers Groundspeed, a software that automatically requests, receives, processes, and analyzes loss-run data from carrier PDFs and other document types. The company’s software is also used by brokers to display important claim metrics about their customers, carriers, policies, and coverages without the need for data entry. In addition, its Groundspeed is used by carriers to automatically process, analyze, and store competition claim data from submission loss runs to identify premium sufficiency and loss development trends. Groundspeed Analytics, Inc. was founded in 2015 and is based in Ann Arbor, Michigan. As of June 20, 2023, Groundspeed Analytics, Inc. operates as a subsidiary of Two Sigma Coverage Technologies, LP.</t>
  </si>
  <si>
    <t>Ann Arbor SPARK, Investment Arm (United States); Horizon Technology Finance Management, LLC (United States); Insight Venture Management, LLC (United States); ManchesterStory Group, LLC (United States); Oak HC/FT Management Company, LLC (United States); Plug and Play, LLC (Japan); Tappan Hill Ventures (United States)</t>
  </si>
  <si>
    <t>IQTR1844795504</t>
  </si>
  <si>
    <t>Iternio Planning AB</t>
  </si>
  <si>
    <t>Rivian Automotive, Inc. (NasdaqGS:RIVN)</t>
  </si>
  <si>
    <t>Iternio Planning AB, a mapping company, designs and develops a better routeplanner’ (ABRP) EV trip planning application that gives EV drivers the ability to plan and compare routes and charging stop options. The company was incorporated in 2012 and is based in Lund, Sweden. As of June 21, 2023, Iternio Planning AB operates as a subsidiary of Rivian Automotive, Inc.</t>
  </si>
  <si>
    <t>IQTR1844812271</t>
  </si>
  <si>
    <t>SQUAKE.earth GmbH</t>
  </si>
  <si>
    <t>neosfer GmbH; BackBone Ventures AG; Rivus Capital GmbH; Schenker Ventures; Simon Capital Management GmbH</t>
  </si>
  <si>
    <t>SQUAKE.earth GmbH develops an API technology that connects companies to the platform. It offers a technology that helps businesses from the travel, logistics, and mobility sectors to create sustainable products by offering a simple API to connect them to an ecosystem of offsetting solutions. The company was incorporated in 2021 and is based in Berlin, Germany.</t>
  </si>
  <si>
    <t>BackBone Ventures AG (Asset Management and Custody Banks); neosfer GmbH (Asset Management and Custody Banks); Rivus Capital GmbH (Asset Management and Custody Banks); Schenker Ventures (Asset Management and Custody Banks); Simon Capital Management GmbH (Asset Management and Custody Banks)</t>
  </si>
  <si>
    <t>BackBone Ventures AG (Financial Buyer); neosfer GmbH (Financial Buyer); Rivus Capital GmbH (Financial Buyer); Schenker Ventures (Financial Buyer); Simon Capital Management GmbH (Financial Buyer)</t>
  </si>
  <si>
    <t>BackBone Ventures AG (Financials); neosfer GmbH (Financials); Rivus Capital GmbH (Financials); Schenker Ventures (Financials); Simon Capital Management GmbH (Financials)</t>
  </si>
  <si>
    <t>BackBone Ventures AG (Switzerland); neosfer GmbH (Germany); Rivus Capital GmbH (Germany); Schenker Ventures (Germany); Simon Capital Management GmbH (Germany)</t>
  </si>
  <si>
    <t>IQTR1844852179</t>
  </si>
  <si>
    <t>purple stack venture private limited</t>
  </si>
  <si>
    <t>Rebright Partners, Inc.; FAAD Network Private Limited; We Founder Circle; Supermorpheus; Sigurd Ventures; Beej Network Private Limited; Imperier Holdings; Rogue Opportunities; Dream Green Capital Venture</t>
  </si>
  <si>
    <t>purple stack venture private limited develops and offers a SaaS-based co-living application that redefines how landlords operate, tenants stay, and brokers sell. Its application helps landlords automate business operations, streamline finances, and boost sales; tenants expedite communication, stimulate connections, and accelerate growth; and the market to discover properties, execute sales, and earn a commission. The company was incorporated in 2021 and is based in Delhi, India.</t>
  </si>
  <si>
    <t>Beej Network Private Limited (Asset Management and Custody Banks); Dream Green Capital Venture (Asset Management and Custody Banks); FAAD Network Private Limited (Asset Management and Custody Banks); Imperier Holdings (Asset Management and Custody Banks); Rebright Partners, Inc. (Asset Management and Custody Banks); Rogue Opportunities (Asset Management and Custody Banks); Sigurd Ventures (Asset Management and Custody Banks); Supermorpheus (Asset Management and Custody Banks); We Founder Circle (Asset Management and Custody Banks)</t>
  </si>
  <si>
    <t>Beej Network Private Limited (Financial Buyer); Dream Green Capital Venture (Financial Buyer); FAAD Network Private Limited (Financial Buyer); Imperier Holdings (Strategic Buyer); Rebright Partners, Inc. (Financial Buyer); Rogue Opportunities (Financial Buyer); Sigurd Ventures (Financial Buyer); Supermorpheus (Strategic Buyer); We Founder Circle (Financial Buyer)</t>
  </si>
  <si>
    <t>Beej Network Private Limited (Financials); Dream Green Capital Venture (Financials); FAAD Network Private Limited (Financials); Imperier Holdings (Financials); Rebright Partners, Inc. (Financials); Rogue Opportunities (Financials); Sigurd Ventures (Financials); Supermorpheus (Financials); We Founder Circle (Financials)</t>
  </si>
  <si>
    <t>Beej Network Private Limited (India); Dream Green Capital Venture (India); FAAD Network Private Limited (India); Imperier Holdings (India); Rebright Partners, Inc. (Japan); Rogue Opportunities (India); Sigurd Ventures (India); Supermorpheus (India); We Founder Circle (India)</t>
  </si>
  <si>
    <t>IQTR1844872433</t>
  </si>
  <si>
    <t>LOU Web Technologies Inc.</t>
  </si>
  <si>
    <t>Totango, Inc.</t>
  </si>
  <si>
    <t>LOU Web Technologies Inc. offers interactive onboarding and training software. The company was incorporated in 2018 and is based in Austin, Texas. As of June 21, 2023, LOU Web Technologies Inc. operates as a subsidiary of Totango, Inc.</t>
  </si>
  <si>
    <t>IQTR1844873478</t>
  </si>
  <si>
    <t>AddSearch Oy</t>
  </si>
  <si>
    <t>AddSearch Oy provides hosted search solutions for Websites. Its solution works on various devices, including mobile phones, tablets, and desktops. The company was founded in 2013 and is based in Helsinki, Finland. As of June 21, 2023, AddSearch Oy operates as a subsidiary of SaaS.group LLC.</t>
  </si>
  <si>
    <t>IQTR1844877216</t>
  </si>
  <si>
    <t>Greenbids</t>
  </si>
  <si>
    <t>Elaia Partners; Famille C Venture</t>
  </si>
  <si>
    <t>Greenbids develops and operates an artificial intelligence and machine learning models designed to decarbonize digital advertising. The company's models track and measure carbon emissions and provide data visualization, insights, and leads, using algorithms through a dashboard. Greenbids was incorporated in 2022 and is based in Paris, France.</t>
  </si>
  <si>
    <t>Elaia Partners (Asset Management and Custody Banks); Famille C Venture (Asset Management and Custody Banks)</t>
  </si>
  <si>
    <t>Elaia Partners (Financial Buyer); Famille C Venture (Financial Buyer)</t>
  </si>
  <si>
    <t>Elaia Partners (Financials); Famille C Venture (Financials)</t>
  </si>
  <si>
    <t>Elaia Partners (France); Famille C Venture (France)</t>
  </si>
  <si>
    <t>IQTR1844878600</t>
  </si>
  <si>
    <t>LeBigDay</t>
  </si>
  <si>
    <t>LeBigDay develops an app that collects all of the images from an event and displays them on the smartphone. It is an application that groups animates, organizes, and archives photos. The company was founded in 2021 and is based in Le Perreux-sur-marne, France.</t>
  </si>
  <si>
    <t>IQTR1844899852</t>
  </si>
  <si>
    <t>Skillnote Corporation</t>
  </si>
  <si>
    <t>Fujitsu Ventures Limited; Carbide Ventures Management, LLC</t>
  </si>
  <si>
    <t>Skillnote Corporation develops a cloud-based human resource development support system. The company is based in Tokyo, Japan.</t>
  </si>
  <si>
    <t>Carbide Ventures Management, LLC (Asset Management and Custody Banks); Fujitsu Ventures Limited (Asset Management and Custody Banks)</t>
  </si>
  <si>
    <t>Carbide Ventures Management, LLC (Financial Buyer); Fujitsu Ventures Limited (Financial Buyer)</t>
  </si>
  <si>
    <t>Carbide Ventures Management, LLC (Financials); Fujitsu Ventures Limited (Financials)</t>
  </si>
  <si>
    <t>Carbide Ventures Management, LLC (United States); Fujitsu Ventures Limited (Japan)</t>
  </si>
  <si>
    <t>IQTR1844920828</t>
  </si>
  <si>
    <t>Ermes Cyber Security S.R.L.</t>
  </si>
  <si>
    <t>Synergo Capital SGR S.p.A</t>
  </si>
  <si>
    <t>Ermes Cyber Security S.R.L. develops software products to protect companies against modern web threats on PC and mobile devices. It offers solutions that control and protect sensitive information, blocking the data leakage on the Web. The company’s solutions also provide protection against web tracking technology and stops data leakage to undesired parties, such as trackers, hackers, and data brokers. In addition, its technologies protect companies from cybersquatting, malicious browser extensions, malvertising, web tracking, and tab nabbing attacks. Ermes Cyber Security S.R.L. was founded in 2017 and is based in Turin, Italy with an additional office in Barcelona, Spain.</t>
  </si>
  <si>
    <t>IQTR1844946035</t>
  </si>
  <si>
    <t>beehiiv, Inc.</t>
  </si>
  <si>
    <t>Lightspeed Ventures, LLC; Social Leverage, LLC; Blue Wire Capital Ltd.; Creator Collective Capital (C3.VC); Contrarian Thinking Capital</t>
  </si>
  <si>
    <t>beehiiv, Inc. develops and operates a newsletter software platform. Its platform provides tools with no-code newsletter management solutions. The company was incorporated in 2021 and is based in New York, New York.</t>
  </si>
  <si>
    <t>Blue Wire Capital Ltd. (Asset Management and Custody Banks); Creator Collective Capital (C3.VC) (Asset Management and Custody Banks); Lightspeed Ventures, LLC (Asset Management and Custody Banks); Social Leverage, LLC (Asset Management and Custody Banks)</t>
  </si>
  <si>
    <t>Blue Wire Capital Ltd. (Financial Buyer); Contrarian Thinking Capital (Strategic Buyer); Creator Collective Capital (C3.VC) (Financial Buyer); Lightspeed Ventures, LLC (Financial Buyer); Social Leverage, LLC (Financial Buyer)</t>
  </si>
  <si>
    <t>Blue Wire Capital Ltd. (Financials); Creator Collective Capital (C3.VC) (Financials); Lightspeed Ventures, LLC (Financials); Social Leverage, LLC (Financials)</t>
  </si>
  <si>
    <t>Blue Wire Capital Ltd. (United Kingdom); Contrarian Thinking Capital (United States); Creator Collective Capital (C3.VC) (United Kingdom); Lightspeed Ventures, LLC (United States); Social Leverage, LLC (United States)</t>
  </si>
  <si>
    <t>IQTR1844981795</t>
  </si>
  <si>
    <t>Highwood Emissions Management Inc.</t>
  </si>
  <si>
    <t>Energy Capital Ventures, Inc.; Veritec Ventures</t>
  </si>
  <si>
    <t>Highwood Emissions Management Inc. designs and develops emissions management software. The company’s software include Emissions Insights, that allows to easily create and manage your equipment inventory and provides insight and tracking; Reduction Pathways, uses custom MACC’s and scenario planning to provide an emissions management plan aligned to the goals; LDAR Simulator, that forecasts emissions reductions, economics, and safety for different technologies and deployment strategies to optimize your compliance and data collection needs; Measurement and Reconciliation, that integrate diverse measurement scales and technologies into bottom-up inventory to facilitate reconciliation and improve inventory quantification; and Voluntary Initiatives , that streamlines requirements for certified commodities and other initiatives. Additionally, the company provides consulting services for voluntary initiatives, fugitive emissions, reduction pathways, and strategic advisory. Highwood Emissions Management Inc. was incorporated in 2020 and is headquartered in Calgary, Canada.
Founded in 2020 and based in Alberta, Canada, Highwood Emissions Management Inc. operates as a provider of emissions management solutions that uses analytics, cutting-edge technologies, and simulation tools.</t>
  </si>
  <si>
    <t>Energy Capital Ventures, Inc. (Asset Management and Custody Banks); Veritec Ventures (Asset Management and Custody Banks)</t>
  </si>
  <si>
    <t>Energy Capital Ventures, Inc. (Financial Buyer); Veritec Ventures (Financial Buyer)</t>
  </si>
  <si>
    <t>Energy Capital Ventures, Inc. (Financials); Veritec Ventures (Financials)</t>
  </si>
  <si>
    <t>Energy Capital Ventures, Inc. (United States); Veritec Ventures (United States)</t>
  </si>
  <si>
    <t>IQTR1759580798</t>
  </si>
  <si>
    <t>LocalEyes Ltd.</t>
  </si>
  <si>
    <t>Star7 S.p.A. (BIT:STAR7)</t>
  </si>
  <si>
    <t>LocalEyes Ltd. provides multi-language localization, translation, and globalization services. The company offers software localization, standard and technical translation, Web localization, marketing and financial translation, application localization, desktop publishing, E-learning and training localization, testing and quality assurance, multimedia and social media localization, project management, E-publishing translation, SEO localization, and outsourcing services. It serves customers in the IT sector; aeronautics, automotive, electronics, and oil and gas industries; and high-end clients primarily in Europe, the United States, and China. The company was founded in 1997 and is based in Cork, Ireland with a network of offices worldwide. It has production centers in Europe and the United States. As of November 15, 2021, LocalEyes Ltd. operates as a subsidiary of STAR7 S.p.A..</t>
  </si>
  <si>
    <t>IQTR1845056391</t>
  </si>
  <si>
    <t>IssueHunt K.K.</t>
  </si>
  <si>
    <t>Globis Capital Partners Co., Ltd.; Coconala Skill Partners; KUSABI; Adlib Tech Ventures Inc.</t>
  </si>
  <si>
    <t>IssueHunt K.K. engages as a community platform for bug-fix requests. The company's platform offers the development of open-source projects and guidance through open communities, license and publishing of projects. IssueHunt K.K. formerly known as BoostIO and changed its name to IssueHunt K.K. in April 2023. The company was founded in 2014 and is based in Chuo, Japan.</t>
  </si>
  <si>
    <t>Adlib Tech Ventures Inc. (Asset Management and Custody Banks); Coconala Skill Partners (Asset Management and Custody Banks); Globis Capital Partners Co., Ltd. (Asset Management and Custody Banks); KUSABI (Asset Management and Custody Banks)</t>
  </si>
  <si>
    <t>Adlib Tech Ventures Inc. (Financial Buyer); Coconala Skill Partners (Financial Buyer); Globis Capital Partners Co., Ltd. (Financial Buyer); KUSABI (Financial Buyer)</t>
  </si>
  <si>
    <t>Adlib Tech Ventures Inc. (Financials); Coconala Skill Partners (Financials); Globis Capital Partners Co., Ltd. (Financials); KUSABI (Financials)</t>
  </si>
  <si>
    <t>Adlib Tech Ventures Inc. (Japan); Coconala Skill Partners (Japan); Globis Capital Partners Co., Ltd. (Japan); KUSABI (Japan)</t>
  </si>
  <si>
    <t>IQTR1845066445</t>
  </si>
  <si>
    <t>Stock Republic AB</t>
  </si>
  <si>
    <t>Placera Media Stockholm AB</t>
  </si>
  <si>
    <t>Stock Republic AB develops a software-as-a-service platform, including APIs and client applications for banks to connect private investors in Sweden and internationally. Its platform allows customers to understand and benchmark their savings; and offers the bank an opportunity to digitize and automate advice and sales in a personalized way. The company was founded in 2018 and is based in Stockholm, Sweden.</t>
  </si>
  <si>
    <t>IQTR1845066471</t>
  </si>
  <si>
    <t>ESX Intel World SRL</t>
  </si>
  <si>
    <t>3TS Capital Partners Ltd.</t>
  </si>
  <si>
    <t>ESX Intel World SRL develops a software platform offering subscriptions to sports centers and fitness clubs. The platform offers services like Gym Memberships through collaborations with fitness studios, gyms, and sports clubs; Gym Subscriptions for general sports categories; and hall subscription services, which give access to the website and the platform. The company was incorporated in 2017 and is based in Bucharest, Romania.</t>
  </si>
  <si>
    <t>IQTR1845087063</t>
  </si>
  <si>
    <t>Avalonmeta Ventures Pte. Ltd.</t>
  </si>
  <si>
    <t>Graphy</t>
  </si>
  <si>
    <t>Avalonmeta Ventures Pte. Ltd. develops and operates community management platform that allows user to run webinars and courses, host events, upload media, sell digital products, run chats and forums, and process the payments. The company was incorporated in 2020 and is based in Singapore. As of June 21, 2023, Avalonmeta Ventures Pte. Ltd. operates as a subsidiary of Graphy.</t>
  </si>
  <si>
    <t>IQTR1845116435</t>
  </si>
  <si>
    <t>TwicPics, SAS</t>
  </si>
  <si>
    <t>Frontify AG</t>
  </si>
  <si>
    <t>50 Partners Gestion SARL; AngelSquare Capital</t>
  </si>
  <si>
    <t>TwicPics designs and develops Uniform Resource Locator (URL) based image processing Application Program Interface (API) software. The company was founded in 2018 and is based in Paris, France. As of June 21, 2023, TwicPics, SAS operates as a subsidiary of Frontify AG.</t>
  </si>
  <si>
    <t>50 Partners Gestion SARL (France); AngelSquare Capital (France)</t>
  </si>
  <si>
    <t>IQTR1824464479</t>
  </si>
  <si>
    <t>Greylock Partners; Addition, L.P.</t>
  </si>
  <si>
    <t>Addition, L.P. (Asset Management and Custody Banks); Greylock Partners (Asset Management and Custody Banks)</t>
  </si>
  <si>
    <t>Addition, L.P. (Financial Buyer); Greylock Partners (Financial Buyer)</t>
  </si>
  <si>
    <t>Addition, L.P. (Financials); Greylock Partners (Financials)</t>
  </si>
  <si>
    <t>Addition, L.P. (United States); Greylock Partners (United States)</t>
  </si>
  <si>
    <t>IQTR1828886223</t>
  </si>
  <si>
    <t>Banyan Infrastructure Corporation</t>
  </si>
  <si>
    <t>Ulu Ventures Management Company, LLC; Elemental Excelerator; Energize Ventures LLC; Schneider Electric Ventures; VoLo Earth Ventures</t>
  </si>
  <si>
    <t>Banyan Infrastructure Corporation offers a project finance solution to simplify, accelerate, and optimize the financing of sustainable infrastructure across the full life cycle. The company was founded in 2018 and is based in San Francisco, California.</t>
  </si>
  <si>
    <t>Elemental Excelerator (Asset Management and Custody Banks); Energize Ventures LLC (Asset Management and Custody Banks); Schneider Electric Ventures (Asset Management and Custody Banks); Ulu Ventures Management Company, LLC (Asset Management and Custody Banks); VoLo Earth Ventures (Asset Management and Custody Banks)</t>
  </si>
  <si>
    <t>Elemental Excelerator (Financial Buyer); Energize Ventures LLC (Financial Buyer); Schneider Electric Ventures (Financial Buyer); Ulu Ventures Management Company, LLC (Financial Buyer); VoLo Earth Ventures (Financial Buyer)</t>
  </si>
  <si>
    <t>Elemental Excelerator (Financials); Energize Ventures LLC (Financials); Schneider Electric Ventures (Financials); Ulu Ventures Management Company, LLC (Financials); VoLo Earth Ventures (Financials)</t>
  </si>
  <si>
    <t>Elemental Excelerator (United States); Energize Ventures LLC (United States); Schneider Electric Ventures (United States); Ulu Ventures Management Company, LLC (United States); VoLo Earth Ventures (United States)</t>
  </si>
  <si>
    <t>IQTR1845139388</t>
  </si>
  <si>
    <t>Shanghai AroundDeal Information Technology Co., Ltd.</t>
  </si>
  <si>
    <t>Shanghai AroundDeal Information Technology Co., Ltd. develops and offers a business information SaaS platform that leverages AI and data technology. It provides commercial information services to Chinese B2B enterprises expanding internationally, as well as B2B companies in emerging overseas markets. The company offers products such as, chrome extension, prospector, bulks, enrichment, engagement, visitors, integration, and an API. It provides growth solutions for sales, marketing, and recruiting. The company was founded in 2020 and is based in Shanghai, China.</t>
  </si>
  <si>
    <t>IQTR1818075322</t>
  </si>
  <si>
    <t>UnaBiz Pte Ltd</t>
  </si>
  <si>
    <t>G. K. Goh Holdings Limited; SPARX Group Co., Ltd. (TSE:8739); Optimal Investments</t>
  </si>
  <si>
    <t>UnaBiz Pte Ltd operates as an Internet of things (IoT) solutions company. The company operates as a provider of SIGFOX's low-power wide-area network (LPWAN) and offers wireless infrastructure and devices. It offers SIGFOX ready solutions, including Unashield, UnaBell, ModBus Reader, adaptors, GPS trackers, and chipsets and modules. The company provides onboarding, prototyping, and manufacturing services. It serves health care, building, agriculture, environment, cities, utilities, and industries. The company was founded in 2016 and is headquartered in Singapore with an additional office in Taipei, Taiwan.</t>
  </si>
  <si>
    <t>G. K. Goh Holdings Limited (Research and Consulting Services); SPARX Group Co., Ltd. (TSE:8739) (Asset Management and Custody Banks)</t>
  </si>
  <si>
    <t>G. K. Goh Holdings Limited (Strategic Buyer); Optimal Investments (Financial Buyer); SPARX Group Co., Ltd. (TSE:8739) (Financial Buyer)</t>
  </si>
  <si>
    <t>G. K. Goh Holdings Limited (Industrials); SPARX Group Co., Ltd. (TSE:8739) (Financials)</t>
  </si>
  <si>
    <t>G. K. Goh Holdings Limited (Singapore); Optimal Investments (Singapore); SPARX Group Co., Ltd. (TSE:8739) (Japan)</t>
  </si>
  <si>
    <t>IQTR1845161052</t>
  </si>
  <si>
    <t>WorkBuzz Analytics Ltd.</t>
  </si>
  <si>
    <t>Midven Limited; Foresight Group LLP; British Smaller Companies VCT plc (LSE:BSV); British Smaller Companies VCT 2 plc (LSE:BSC); YFM Equity Partners LLP; FSE Fund Managers Limited; British Business Investments Ltd.</t>
  </si>
  <si>
    <t>WorkBuzz Analytics Ltd. develops and offers WorkBuzz, an employee engagement platform and consultancy service. WorkBuzz Analytics Ltd. was formerly known as SMITH &amp; HENDERSON LTD and changed its name to WorkBuzz Analytics Ltd. in August 2018. WorkBuzz Analytics Ltd. was incorporated in 2011 and is based in Milton Keynes, United Kingdom.</t>
  </si>
  <si>
    <t>British Business Investments Ltd. (Asset Management and Custody Banks); British Smaller Companies VCT 2 plc (LSE:BSC) (Asset Management and Custody Banks); British Smaller Companies VCT plc (LSE:BSV) (Asset Management and Custody Banks); Foresight Group LLP (Asset Management and Custody Banks); FSE Fund Managers Limited (Asset Management and Custody Banks); Midven Limited (Asset Management and Custody Banks); YFM Equity Partners LLP (Asset Management and Custody Banks)</t>
  </si>
  <si>
    <t>British Business Investments Ltd. (Financial Buyer); British Smaller Companies VCT 2 plc (LSE:BSC) (Financial Buyer); British Smaller Companies VCT plc (LSE:BSV) (Financial Buyer); Foresight Group LLP (Financial Buyer); FSE Fund Managers Limited (Financial Buyer); Midven Limited (Financial Buyer); YFM Equity Partners LLP (Financial Buyer)</t>
  </si>
  <si>
    <t>British Business Investments Ltd. (Financials); British Smaller Companies VCT 2 plc (LSE:BSC) (Financials); British Smaller Companies VCT plc (LSE:BSV) (Financials); Foresight Group LLP (Financials); FSE Fund Managers Limited (Financials); Midven Limited (Financials); YFM Equity Partners LLP (Financials)</t>
  </si>
  <si>
    <t>British Business Investments Ltd. (United Kingdom); British Smaller Companies VCT 2 plc (LSE:BSC) (United Kingdom); British Smaller Companies VCT plc (LSE:BSV) (United Kingdom); Foresight Group LLP (United Kingdom); FSE Fund Managers Limited (United Kingdom); Midven Limited (United Kingdom); YFM Equity Partners LLP (United Kingdom)</t>
  </si>
  <si>
    <t>IQTR1845174186</t>
  </si>
  <si>
    <t>Resily, Inc.</t>
  </si>
  <si>
    <t>Advantage Risk Management Co., Ltd. (TSE:8769)</t>
  </si>
  <si>
    <t>DNX Ventures, LLC; Salesforce Ventures, LLC; SH Asset Management Co., Ltd.</t>
  </si>
  <si>
    <t>Resily, Inc. develops and operates a cloud based objectives key results (OKR) tool. The tools offers to make strategies and plans for business policy. Resily, Inc. is based in Tokyo, Japan. As of July 31, 2023, Resily, Inc. operates as a subsidiary of Advantage Risk Management Co., Ltd.</t>
  </si>
  <si>
    <t>DNX Ventures, LLC (United States); Salesforce Ventures, LLC (United States); SH Asset Management Co., Ltd. (South Korea)</t>
  </si>
  <si>
    <t>IQTR1845203489</t>
  </si>
  <si>
    <t>AspireHR, Inc.</t>
  </si>
  <si>
    <t>Caltius Capital Management, LP</t>
  </si>
  <si>
    <t>AspireHR, Inc. provides SAP human capital management (HCM) software solutions and consulting services for organizations in the United States and internationally. The company offers HR-Verify, a solution that verifies existing employees and new hires by interfacing with the federal government’s E-Verify system; Web I9, an electronic form I-9 compliance solution with real-time data entry validation; and DynamicForms, a human resource (HR) compliance solution that leverages HCM processes and forms by allowing users to automate common HR processes and put them online for direct user entry. It also offers Payroll Launch Suite, which includes a series of software applications that accelerate payroll-specific implementation and testing procedures; HR DataExchange, a solution that provides templates for HR legacy data sources; and TalentScout, a software product that enhances SAP’s E-Recruiting and improves the recruiter’s ability. The company was formerly known as ERP Solutions, Inc. and changed its name to AspireHR, Inc. in August 2007. AspireHR, Inc. was founded in 1998 and is based in Dallas, Texas.</t>
  </si>
  <si>
    <t>IQTR1845249382</t>
  </si>
  <si>
    <t>Anantadi Tech Private Limited</t>
  </si>
  <si>
    <t>SucSeed Venture Partners LLP; CIE IIIT Hyderabad</t>
  </si>
  <si>
    <t>ANANTADI TECH PRIVATE LIMITEDAI develops an artificial intelligence-based In-content advertising virtual product placement platform. Its platform connects brands with the audience. ANANTADI TECH PRIVATE LIMITED was incorporated in 2022 and is based in Pune, India.</t>
  </si>
  <si>
    <t>SucSeed Venture Partners LLP (Asset Management and Custody Banks)</t>
  </si>
  <si>
    <t>CIE IIIT Hyderabad (Financial Buyer); SucSeed Venture Partners LLP (Financial Buyer)</t>
  </si>
  <si>
    <t>SucSeed Venture Partners LLP (Financials)</t>
  </si>
  <si>
    <t>CIE IIIT Hyderabad (India); SucSeed Venture Partners LLP (India)</t>
  </si>
  <si>
    <t>IQTR1845758462</t>
  </si>
  <si>
    <t>Radius</t>
  </si>
  <si>
    <t>#Hashed; Crypto.com Capital; Superscrypt; Lambda SAS</t>
  </si>
  <si>
    <t>Radius engages in developing shared sequencing layer that shields its users from Miner Extractable Value (MEV). The company develops Verifiable Delay Encryption (PVDE) that provides protection against MEV and censorship. It also offers 360° that enables encryption of transactions and provides Sequencing-as-a-Service. The company was founded in 2023 and is based in Seoul, South Korea.</t>
  </si>
  <si>
    <t>#Hashed (Asset Management and Custody Banks); Crypto.com Capital (Asset Management and Custody Banks); Lambda SAS (Application Software); Superscrypt (Asset Management and Custody Banks)</t>
  </si>
  <si>
    <t>#Hashed (Financial Buyer); Crypto.com Capital (Financial Buyer); Lambda SAS (Strategic Buyer); Superscrypt (Financial Buyer)</t>
  </si>
  <si>
    <t>#Hashed (Financials); Crypto.com Capital (Financials); Lambda SAS (Information Technology); Superscrypt (Financials)</t>
  </si>
  <si>
    <t>#Hashed (South Korea); Crypto.com Capital (Hong Kong); Lambda SAS (Argentina); Superscrypt (United States)</t>
  </si>
  <si>
    <t>IQTR1822163952</t>
  </si>
  <si>
    <t>Uniqode Phygital, Inc.</t>
  </si>
  <si>
    <t>Accel Partners; Telescope Partners</t>
  </si>
  <si>
    <t>Uniqode Phygital, Inc. offers a QR code solution. Its products include Beaconstac, a robust platform that uses QR codes, NFC, and beacons to help businesses. It offers a QR code generator, bulk QR code creation, and QR code tracking. The company was founded in 2009 and is based in New York, New York with an additional office in Bengaluru, India.</t>
  </si>
  <si>
    <t>Accel Partners (Asset Management and Custody Banks); Telescope Partners (Asset Management and Custody Banks)</t>
  </si>
  <si>
    <t>Accel Partners (Financial Buyer); Telescope Partners (Financial Buyer)</t>
  </si>
  <si>
    <t>Accel Partners (Financials); Telescope Partners (Financials)</t>
  </si>
  <si>
    <t>Accel Partners (United States); Telescope Partners (United States)</t>
  </si>
  <si>
    <t>IQTR1799701070</t>
  </si>
  <si>
    <t>21. co</t>
  </si>
  <si>
    <t>Marshall Wace LLP; Valor Management LLC; ETFS Capital Limited; Quiet Ventures; Collab+Currency</t>
  </si>
  <si>
    <t>21. co provides access to crypto companies. It provides investors with crypto exchange-traded products (ETPs) and token solutions. 21. co was founded in 2018 and is based in Zurich, Switzerland with an additional location in New York.</t>
  </si>
  <si>
    <t>Collab+Currency (Asset Management and Custody Banks); ETFS Capital Limited (Asset Management and Custody Banks); Marshall Wace LLP (Asset Management and Custody Banks); Quiet Ventures (Asset Management and Custody Banks); Valor Management LLC (Asset Management and Custody Banks)</t>
  </si>
  <si>
    <t>Collab+Currency (Financial Buyer); ETFS Capital Limited (Financial Buyer); Marshall Wace LLP (Financial Buyer); Quiet Ventures (Financial Buyer); Valor Management LLC (Financial Buyer)</t>
  </si>
  <si>
    <t>Collab+Currency (Financials); ETFS Capital Limited (Financials); Marshall Wace LLP (Financials); Quiet Ventures (Financials); Valor Management LLC (Financials)</t>
  </si>
  <si>
    <t>Collab+Currency (United States); ETFS Capital Limited (United Kingdom); Marshall Wace LLP (United Kingdom); Quiet Ventures (United States); Valor Management LLC (United States)</t>
  </si>
  <si>
    <t>IQTR1680007614</t>
  </si>
  <si>
    <t>g-company B.V.</t>
  </si>
  <si>
    <t>Xebia Nederland B.V.</t>
  </si>
  <si>
    <t>g-company B.V. offers application development, data, machine learning, modern infrastructure, and online workplace services. The company was founded in 2007 and is based in Utrecht, Netherlands. As of September 1, 2021, g-company B.V. operates as a subsidiary of Xebia Nederland B.V.</t>
  </si>
  <si>
    <t>IQTR1846206944</t>
  </si>
  <si>
    <t>Cyware Labs, Inc.</t>
  </si>
  <si>
    <t>Advent International, L.P.; Mercato Partners, LLC; Zscaler, Inc. (NasdaqGS:ZS); Emerald Development Managers, LP; Great Road Holdings; Ten Eleven Ventures</t>
  </si>
  <si>
    <t>Cyware Labs, Inc. develops and operates cyber-fusion solutions for all-source strategic, tactical, technical, and operational threat intelligence sharing and threat response automation. The company offers Cyware Situational Awareness Platform, an automated threat alert aggregation and information sharing platform that equips key security personnel with information to improve situational awareness and resilience; Cyware Threat Intelligence eXchange, a client-server threat intelligence platform for ingestion, enrichment, analysis, and bi-directional sharing of threat data within a trusted network; Cyware Fusion and Threat Response automation platform that combines cyber fusion, advanced orchestration, and automation to stay ahead of increasingly sophisticated cyber threats affecting enterprises in real-time; and Cyware Security Orchestration Layer, a universal, security orchestration gateway for executing on-demand or event-triggered tasks across deployment environments at machine speeds. Its solutions are used in various cases, such as spear phishing response automation, ransomware alert response, denial-of-service (DoS) alert mitigation, malware alert investigation, unstructured threat intelligence advisory automation, automated threat intelligence enrichment, web defacement response automation, and remote to local exploit response automation. It serves enterprises, ISAC/ISAO, computer emergency response teams, and managed security service providers. The company was founded in 2016 and is based in Jersey City, New Jersey with an additional office in Bengaluru, India.</t>
  </si>
  <si>
    <t>Advent International, L.P. (Asset Management and Custody Banks); Emerald Development Managers, LP (Asset Management and Custody Banks); Great Road Holdings (Asset Management and Custody Banks); Mercato Partners, LLC (Asset Management and Custody Banks); Ten Eleven Ventures (Asset Management and Custody Banks); Zscaler, Inc. (NasdaqGS:ZS) (Systems Software)</t>
  </si>
  <si>
    <t>Advent International, L.P. (Financial Buyer); Emerald Development Managers, LP (Financial Buyer); Great Road Holdings (Financial Buyer); Mercato Partners, LLC (Financial Buyer); Ten Eleven Ventures (Financial Buyer); Zscaler, Inc. (NasdaqGS:ZS) (Strategic Buyer)</t>
  </si>
  <si>
    <t>Advent International, L.P. (Financials); Emerald Development Managers, LP (Financials); Great Road Holdings (Financials); Mercato Partners, LLC (Financials); Ten Eleven Ventures (Financials); Zscaler, Inc. (NasdaqGS:ZS) (Information Technology)</t>
  </si>
  <si>
    <t>Advent International, L.P. (United States); Emerald Development Managers, LP (United States); Great Road Holdings (United States); Mercato Partners, LLC (United States); Ten Eleven Ventures (United States); Zscaler, Inc. (NasdaqGS:ZS) (United States)</t>
  </si>
  <si>
    <t>IQTR1846541460</t>
  </si>
  <si>
    <t>1MT Nation OÜ</t>
  </si>
  <si>
    <t>1MT Nation OÜ develops a high-value, nature-based carbon removal project to support a sustainable future for nature and people. The company offers to invest in nature and combat climate change, creating thousands of jobs in Africa and improving the livelihoods of local communities by enabling villagers to access clean water, solar energy, primary education, sustainable agriculture practices, and crop security. The company was incorporated in 2022 and is based in Tallinn, Estonia with additional offices in Kampala, Uganda, and Nairobi, Kenya.</t>
  </si>
  <si>
    <t>IQTR1847035855</t>
  </si>
  <si>
    <t>FINQware SRL</t>
  </si>
  <si>
    <t>FINQware SRL a cloud-based middleware for open banking financial application programming interfaces (APIs). The company’s software builds a bridge between businesses and their financial service providers and offers access to corporate and retail account information, payments, loans, and insurance related data to businesses. The company was founded in 2017 and is based in Bucharest, Romania.</t>
  </si>
  <si>
    <t>IQTR1847088497</t>
  </si>
  <si>
    <t>Immediate Solutions, Inc.</t>
  </si>
  <si>
    <t>Castle Creek Launchpad</t>
  </si>
  <si>
    <t>Immediate Solutions, Inc. develops an employer-offered benefit application for the unexpected expenses that helps businesses recruit, engage, and retain employees by providing a financial wellness solution that delivers on-demand access to earned wages. The company’s solution provides employees with on-demand access to their earned wages through integrations with major payroll providers. Immediate Solutions, Inc. was incorporated in 2019 and is based in Birmingham, Alabama.</t>
  </si>
  <si>
    <t>IQTR1847743134</t>
  </si>
  <si>
    <t>GoPlanit</t>
  </si>
  <si>
    <t>Hangtight Inc.</t>
  </si>
  <si>
    <t>GoPlanit operates as a platform for leveraging cutting-edge artificial intelligence within the social events space and has built incredibly powerful recommendation systems around time, location, and people to support events. GoPlanit was formerly known as Gathr. The company was founded in 2021 and is based in Austin, Texas. As of January 31, 2023, GoPlanit operates as a subsidiary of Hangtight.</t>
  </si>
  <si>
    <t>IQTR701224527</t>
  </si>
  <si>
    <t>V12</t>
  </si>
  <si>
    <t>Datamentors Holdings, Inc.</t>
  </si>
  <si>
    <t>V12 provides Data-as-a-Service solutions to power right-time marketing return on investments. It offers data solutions for auto lease expiration data needs; sales leads, mailing lists, telemarketing lists, email lists, and customer database enhancements; demographic append services; cross-channel consumer intelligence services; email append and validation services; mover mailings lists; in-market consumer targeting needs; phone and reverse phone append services; and registered voter marketing lists. The company also provides data quality and integration, real-time, marketing cloud, and data access platform technologies; and analytics solutions. The company offers AudienceLink, a machine-learning platform that leverages multi-verified, privacy-compliant data source built using data products that cover consumer and business audiences; and V12 Signals WebID, a solution that identifies website visitors through omnichannel campaigns. The company serves automotive, financial service, business to business, retail, healthcare, and utility industries. V12 was formerly known as V12 Data and changed its name to V12 in October 2018. The company was founded in 1998 and is based in Wesley Chapel, Florida. V12 operates as a subsidiary of Porch Group, Inc.</t>
  </si>
  <si>
    <t>IQTR1847900212</t>
  </si>
  <si>
    <t>Alternativ, LLC</t>
  </si>
  <si>
    <t>Alternativ Inc. develops an integrated middle and back-office platform for wealth advisors looking to provide their clients integrated investment experience. The company was incorporated in 2021 and is based in Las Vegas, Nevada.</t>
  </si>
  <si>
    <t>IQTR1848133951</t>
  </si>
  <si>
    <t>Startraq Limited</t>
  </si>
  <si>
    <t>Startraq Limited designs and develops offense processing and highway licensing software designed to process different camera-generated offenses and officer-issued tickets. It offers permits and licensing software; enforcement back office software; traffic enforcement software; mobile enforcement and ticketing application; online evidence review portal; and environmental enforcement software. The company platform provides police forces and local authorities to efficiently process a variety of different offenses, such as speeding, running red lights, parking, bus lane, yellow box violations, littering, fly tipping, dog fouling, automate from initial capture to fines, driver education, and court proceedings. Startraq Limited was formerly known as STARTRAQ (UK) LTD and changed its name to Startraq Limited in June 2014. The company was founded in 1999 and is based in Banbury, United Kingdom.</t>
  </si>
  <si>
    <t>IQTR1848482247</t>
  </si>
  <si>
    <t>Tocaro Blue, LLC</t>
  </si>
  <si>
    <t>Tocaro Blue, LLC designs and develops boat monitoring systems for data streaming and machine learning. The company also develops Tocaro Blue application for monitoring solutions for boat owners. The company's system offers proprietary engine telematics, data streaming, and machine learning with better IoT applications, and data fusion. The company was formerly known as Lirpro LLC and changed its name to Tocaro Blue, LLC in August 2019. The company was incorporated in 2019 and is based in Pensacola, Florida with additional offices in Saint Petersburg, Florida, and Birmingham, Alabama.</t>
  </si>
  <si>
    <t>IQTR1849997510</t>
  </si>
  <si>
    <t>Refuel.ai, Inc.</t>
  </si>
  <si>
    <t>General Catalyst Group Management, LLC; XYZ-Ventures LLC</t>
  </si>
  <si>
    <t>Refuel.ai, Inc. provides AI applications to production. The company was incorporated in 2021 and is based in San Francisco, California.</t>
  </si>
  <si>
    <t>General Catalyst Group Management, LLC (Asset Management and Custody Banks); XYZ-Ventures LLC (Asset Management and Custody Banks)</t>
  </si>
  <si>
    <t>General Catalyst Group Management, LLC (Financial Buyer); XYZ-Ventures LLC (Financial Buyer)</t>
  </si>
  <si>
    <t>General Catalyst Group Management, LLC (Financials); XYZ-Ventures LLC (Financials)</t>
  </si>
  <si>
    <t>General Catalyst Group Management, LLC (United States); XYZ-Ventures LLC (United States)</t>
  </si>
  <si>
    <t>IQTR1839084323</t>
  </si>
  <si>
    <t>21Shares AG</t>
  </si>
  <si>
    <t>Marshall Wace LLP; ETFS Capital Limited; Quiet Capital Management LLC; Collab+Currency</t>
  </si>
  <si>
    <t>21Shares AG develops crypto exchange traded index and products that track a basket of the top virtual currencies. Its product include 21Shares Crypto Basket Index (HODL5), a listed exchange traded product on the Swiss Stock Exchange which gives an access to diversified market-cap weighted and re-balances basket of the top five crypto assets and Polkadot ETP. The company was formerly known as Amun AG and changed its name to 21Shares AG in March 2020. 21Shares AG was founded in 2018 and is based in Zug, Switzerland with offices in Zurich, Switzerland; New York City, New York; and Berlin, Germany.</t>
  </si>
  <si>
    <t>Collab+Currency (Asset Management and Custody Banks); ETFS Capital Limited (Asset Management and Custody Banks); Marshall Wace LLP (Asset Management and Custody Banks); Quiet Capital Management LLC (Asset Management and Custody Banks)</t>
  </si>
  <si>
    <t>Collab+Currency (Financial Buyer); ETFS Capital Limited (Financial Buyer); Marshall Wace LLP (Financial Buyer); Quiet Capital Management LLC (Financial Buyer)</t>
  </si>
  <si>
    <t>Collab+Currency (Financials); ETFS Capital Limited (Financials); Marshall Wace LLP (Financials); Quiet Capital Management LLC (Financials)</t>
  </si>
  <si>
    <t>Collab+Currency (United States); ETFS Capital Limited (United Kingdom); Marshall Wace LLP (United Kingdom); Quiet Capital Management LLC (United States)</t>
  </si>
  <si>
    <t>IQTR1844450234</t>
  </si>
  <si>
    <t>Hyperline</t>
  </si>
  <si>
    <t>Index Ventures SA; Kima Ventures SAS; Cocoa I Advisor Limited</t>
  </si>
  <si>
    <t>Hyperline owns and operates a billing platform for the payment of B2B SaaS businesses. The company's platform provides a simple way to make SaaS payments with no code pricing iterations and API handles. Hyperline was founded in 2022 and is based in Paris, France.</t>
  </si>
  <si>
    <t>Cocoa I Advisor Limited (Asset Management and Custody Banks); Index Ventures SA (Asset Management and Custody Banks); Kima Ventures SAS (Asset Management and Custody Banks)</t>
  </si>
  <si>
    <t>Cocoa I Advisor Limited (Financial Buyer); Index Ventures SA (Financial Buyer); Kima Ventures SAS (Financial Buyer)</t>
  </si>
  <si>
    <t>Cocoa I Advisor Limited (Financials); Index Ventures SA (Financials); Kima Ventures SAS (Financials)</t>
  </si>
  <si>
    <t>Cocoa I Advisor Limited (United Kingdom); Index Ventures SA (Switzerland); Kima Ventures SAS (France)</t>
  </si>
  <si>
    <t>IQTR1844461180</t>
  </si>
  <si>
    <t>Taggr AB</t>
  </si>
  <si>
    <t>Polar Structure AB; Capelin Ventures Ab</t>
  </si>
  <si>
    <t>Taggr AB develops and offers a cloud-based solution through which it offers Sensing-as-a-Serivce. The company provides equipment sensing; service to deploy custom sensors, equipment insights; services to collect, analyze, and present events, and equipment action; services to adopts equipment intelligence.  Taggr AB was founded in 2019 and is based in  Stockholm, Sweden.</t>
  </si>
  <si>
    <t>Capelin Ventures Ab (Research and Consulting Services); Polar Structure AB (Asset Management and Custody Banks)</t>
  </si>
  <si>
    <t>Capelin Ventures Ab (Strategic Buyer); Polar Structure AB (Financial Buyer)</t>
  </si>
  <si>
    <t>Capelin Ventures Ab (Industrials); Polar Structure AB (Financials)</t>
  </si>
  <si>
    <t>Capelin Ventures Ab (Sweden); Polar Structure AB (Sweden)</t>
  </si>
  <si>
    <t>IQTR1773911528</t>
  </si>
  <si>
    <t>Zapt Tecnologia LTDA</t>
  </si>
  <si>
    <t>General Catalyst Group Management, LLC; Y Combinator Management, LLC; Kaszek Management S.A.; SBLA Advisers Corp.</t>
  </si>
  <si>
    <t>Zapt Tecnologia LTDA offers information technology (IT) consulting and management solutions. It provides analysis and assessment of IT vulnerabilities, IT infrastructure analysis, technological diagnosis, adjustment process, information security policy, Information security strategies, security and disaster recovery plans, raining and capacity building, remote management and monitoring, proactive maintenance, mobile device management, patch management, managed antivirus, web protection, cloud services, backup monitoring, local support, remote support, and IT service provision. The company was incorporated in 2020 and is based in Taboão da Serra, Brazil.</t>
  </si>
  <si>
    <t>General Catalyst Group Management, LLC (Asset Management and Custody Banks); Kaszek Management S.A. (Asset Management and Custody Banks); SBLA Advisers Corp. (Asset Management and Custody Banks); Y Combinator Management, LLC (Asset Management and Custody Banks)</t>
  </si>
  <si>
    <t>General Catalyst Group Management, LLC (Financial Buyer); Kaszek Management S.A. (Financial Buyer); SBLA Advisers Corp. (Financial Buyer); Y Combinator Management, LLC (Financial Buyer)</t>
  </si>
  <si>
    <t>General Catalyst Group Management, LLC (Financials); Kaszek Management S.A. (Financials); SBLA Advisers Corp. (Financials); Y Combinator Management, LLC (Financials)</t>
  </si>
  <si>
    <t>General Catalyst Group Management, LLC (United States); Kaszek Management S.A. (Argentina); SBLA Advisers Corp. (United States); Y Combinator Management, LLC (United States)</t>
  </si>
  <si>
    <t>IQTR1844509429</t>
  </si>
  <si>
    <t>CLEAREYE.AI, INC.</t>
  </si>
  <si>
    <t>JP Morgan Asset Management</t>
  </si>
  <si>
    <t>CLEAREYE.AI, INC. develops technology solutions powered by artificial intelligence and quantum algorithms to simplify banking. The company was incorporated in 2019 and is based in New York, New York.</t>
  </si>
  <si>
    <t>IQTR1771401489</t>
  </si>
  <si>
    <t>ProArch Technologies Inc.</t>
  </si>
  <si>
    <t>MSouth Capital</t>
  </si>
  <si>
    <t>ProArch Technologies Inc. offers cloud consulting, data platform, and product engineering services. The company provides cyber security, managed detection and response, security managed, security posture check, backup and recovery, security assessment, gap analysis, system security plan, Azure consulting, data analytics, and software development services. ProArch Technologies Inc. was formerly known as ProArch IT Solutions, Inc. and changed its name to ProArch Technologies Inc. in December 2019. The company was founded in 2007 and is based in Atlanta, Georgia with additional locations in Syracuse and Fairport, New York; Hyderabad and Bengaluru, India; and London, United Kingdom.</t>
  </si>
  <si>
    <t>IQTR1844510346</t>
  </si>
  <si>
    <t>All Operating SaaS Assets of Verb Direct, LL and Verb Acquisition Co., LLC</t>
  </si>
  <si>
    <t>Verb Direct, LLC; Verb Acquisition Co., LLC</t>
  </si>
  <si>
    <t>All Operating SaaS Assets of Verb Direct, LL and Verb Acquisition Co., LLC comprises cloud based software solutions. The asset is located in the United States.</t>
  </si>
  <si>
    <t>Verb Acquisition Co., LLC (United States); Verb Direct, LLC (United States)</t>
  </si>
  <si>
    <t>IQTR1844511939</t>
  </si>
  <si>
    <t>Poka Inc.</t>
  </si>
  <si>
    <t>Poka Inc. develops a performance support software that connects workers to digital manufacturing operations. Its platform assists digital manufacturers to support factory workers in areas of on-the-floor training, knowledge building, and communication. The company was incorporated in 2013 and is based in Québec, Canada. As of July 7, 2023, Poka Inc. operates as a subsidiary of Industrial and Financial Systems, IFS AB (publ).</t>
  </si>
  <si>
    <t>IQTR1844515221</t>
  </si>
  <si>
    <t>Cream, Inc.</t>
  </si>
  <si>
    <t>InCorta, Inc.</t>
  </si>
  <si>
    <t>Sorenson Capital</t>
  </si>
  <si>
    <t>Cream, Inc., doing business as Cream Analytics, designs and develops enterprise resource planning solutions. Its suite enables process automation, board reporting, benchmarking, and business matrix intensification services. The company was founded in 2018 and is based in American Fork, Utah. As of June 20, 2023, Cream, Inc. operates as a subsidiary of InCorta, Inc.</t>
  </si>
  <si>
    <t>IQTR1844527330</t>
  </si>
  <si>
    <t>Captuure Inc.</t>
  </si>
  <si>
    <t>Long Journey Ventures</t>
  </si>
  <si>
    <t>Captuure Inc., doing business as Orson, develops a generative AI platform that enables narratives and story-driven videos to be created through interviews with people. The platform can be integrated with partner platforms and communities to create product extensions and revenue streams through user engagement. The company was incorporated in 2020 and is based in Winter Garden, Florida.</t>
  </si>
  <si>
    <t>IQTR1673130662</t>
  </si>
  <si>
    <t>Bizen Co., Ltd.</t>
  </si>
  <si>
    <t>2KM Co., Ltd.</t>
  </si>
  <si>
    <t>Bizen Co., Ltd. offers IT services. The company was incorporated in 2001 and is based in Seongnam-si, South Korea. As of June 28, 2021, Bizen Co., Ltd. operates as a subsidiary of Goodcen Co., Ltd.</t>
  </si>
  <si>
    <t>IQTR1844527551</t>
  </si>
  <si>
    <t>Rose Rocket, Inc.</t>
  </si>
  <si>
    <t>Scale Management, L.L.C.; Y Combinator Management, LLC; FundersClub Inc.; ScaleUP Ventures; Addition Capital Ltd; Shine Capital, LLC</t>
  </si>
  <si>
    <t>Rose Rocket, Inc. develops transportation management software for trucking industry. Its software helps to streamline tracking from order to delivery. It caters to less than load carriers. The company was founded in 2015 and is based in Toronto, Canada.</t>
  </si>
  <si>
    <t>Addition Capital Ltd (Asset Management and Custody Banks); FundersClub Inc. (Asset Management and Custody Banks); Scale Management, L.L.C. (Asset Management and Custody Banks); ScaleUP Ventures (Asset Management and Custody Banks); Shine Capital, LLC (Asset Management and Custody Banks); Y Combinator Management, LLC (Asset Management and Custody Banks)</t>
  </si>
  <si>
    <t>Addition Capital Ltd (Financial Buyer); FundersClub Inc. (Financial Buyer); Scale Management, L.L.C. (Financial Buyer); ScaleUP Ventures (Financial Buyer); Shine Capital, LLC (Financial Buyer); Y Combinator Management, LLC (Financial Buyer)</t>
  </si>
  <si>
    <t>Addition Capital Ltd (Financials); FundersClub Inc. (Financials); Scale Management, L.L.C. (Financials); ScaleUP Ventures (Financials); Shine Capital, LLC (Financials); Y Combinator Management, LLC (Financials)</t>
  </si>
  <si>
    <t>Addition Capital Ltd (United Kingdom); FundersClub Inc. (United States); Scale Management, L.L.C. (United States); ScaleUP Ventures (Canada); Shine Capital, LLC (United States); Y Combinator Management, LLC (United States)</t>
  </si>
  <si>
    <t>IQTR1844528338</t>
  </si>
  <si>
    <t>dealcloser inc.</t>
  </si>
  <si>
    <t>Fernwood Holdings, Inc.; Bryce Catalyst</t>
  </si>
  <si>
    <t>dealcloser inc. develops an online platform for corporate lawyers. The company’s platform is used for document storage, collaboration, signature management, document comparison, version control, closing books, and security. The company was incorporated in 2016 and is based in Edmonton, Canada.</t>
  </si>
  <si>
    <t>Bryce Catalyst (Asset Management and Custody Banks); Fernwood Holdings, Inc. (Asset Management and Custody Banks)</t>
  </si>
  <si>
    <t>Bryce Catalyst (Financial Buyer); Fernwood Holdings, Inc. (Financial Buyer)</t>
  </si>
  <si>
    <t>Bryce Catalyst (Financials); Fernwood Holdings, Inc. (Financials)</t>
  </si>
  <si>
    <t>Bryce Catalyst (United States); Fernwood Holdings, Inc. (Philippines)</t>
  </si>
  <si>
    <t>IQTR1844528776</t>
  </si>
  <si>
    <t>MudShare Limited Liability Company</t>
  </si>
  <si>
    <t>Lionfield Capital LLC</t>
  </si>
  <si>
    <t>MudShare Limited Liability Company designs and develops a platform to provide marketing solutions. Its platform provides various solutions, such as contact management, unified messaging, geospatial marketing, call center, cloud-based VoIP, mobile canvassing, and sentiment analytics. It serves political campaigns, nonprofits, advocacy groups, and retail customers. The company was incorporated in 2014 and is based in Miami, Florida.</t>
  </si>
  <si>
    <t>IQTR1844529469</t>
  </si>
  <si>
    <t>Ingage Solutions</t>
  </si>
  <si>
    <t>Vidcruiter Inc.</t>
  </si>
  <si>
    <t>Cardinal Ventures, Inc.; Dorm Room Fund</t>
  </si>
  <si>
    <t>Ingage Solutions develops and operates AI intelligence interview platform that provides professional teams to improve the interview process. The company is based in USA. As of June 20, 2023, Ingage Solutions operates as a subsidiary of Vidcruiter Inc.</t>
  </si>
  <si>
    <t>Cardinal Ventures, Inc. (United States); Dorm Room Fund (United States)</t>
  </si>
  <si>
    <t>IQTR1844533512</t>
  </si>
  <si>
    <t>CompTrak Inc.</t>
  </si>
  <si>
    <t>HRsoft, Inc.</t>
  </si>
  <si>
    <t>CompTrak Inc. develops, owns, and operates a platform that provides compensation management software. The company’s platform also offers equity plan management and total rewards statements. The company’s platform allows companies to customize and manage multiple compensation plans. It serves organizations. The company was incorporated in 2012 and is based in Aurora, Canada. As of June 20, 2023, CompTrak Inc. operates as a subsidiary of HRsoft, Inc.</t>
  </si>
  <si>
    <t>IQTR1844555044</t>
  </si>
  <si>
    <t>Pixelz AI</t>
  </si>
  <si>
    <t>Pixelz AI develops images from text, images, and modifiers. Pixelz AI was founded in 2022 and is based in London, United Kingdom. As of June 20, 2023, Pixelz AI operates as a subsidiary of Storyteq B.V.</t>
  </si>
  <si>
    <t>IQTR1844893750</t>
  </si>
  <si>
    <t>CentraCX Pty Ltd</t>
  </si>
  <si>
    <t>CentraCX Pty Ltd provides a SaaS-based voice of the customer solution for the contact center. The company was incorporated in 2021 and is based in Melbourne, Australia. As of June 20, 2023, CentraCX Pty Ltd operates as a subsidiary of Cyara, Inc.</t>
  </si>
  <si>
    <t>IQTR1845203657</t>
  </si>
  <si>
    <t>EmbedlOpt Research and Technology AB</t>
  </si>
  <si>
    <t>SEB Venture Capital; Almi Invest AB; Spintop Ventures; Butterfly Ventures Ltd.; Stockholms Affärsänglar AB; Chalmers Ventures AB; European Innovation Council</t>
  </si>
  <si>
    <t>EmbedlOpt Research and Technology AB develops a software that optimizes artificial intelligence (AI) and deep learning (DL) models. The company helps users to embed DL based AI in embedded systems. It also offers deep learning optimization, hardware evaluation, and customized solutions. The company was founded in 2018 and is based in Gothenburg, Sweden. EmbedlOpt Research and Technology AB operates as a subsidiary of Machine Intelligence Sweden AB.</t>
  </si>
  <si>
    <t>Almi Invest AB (Asset Management and Custody Banks); Butterfly Ventures Ltd. (Asset Management and Custody Banks); Chalmers Ventures AB (Asset Management and Custody Banks); European Innovation Council (Specialized Finance); SEB Venture Capital (Asset Management and Custody Banks); Spintop Ventures (Asset Management and Custody Banks); Stockholms Affärsänglar AB (Asset Management and Custody Banks)</t>
  </si>
  <si>
    <t>Almi Invest AB (Financial Buyer); Butterfly Ventures Ltd. (Financial Buyer); Chalmers Ventures AB (Financial Buyer); European Innovation Council (Strategic Buyer); SEB Venture Capital (Financial Buyer); Spintop Ventures (Financial Buyer); Stockholms Affärsänglar AB (Financial Buyer)</t>
  </si>
  <si>
    <t>Almi Invest AB (Financials); Butterfly Ventures Ltd. (Financials); Chalmers Ventures AB (Financials); European Innovation Council (Financials); SEB Venture Capital (Financials); Spintop Ventures (Financials); Stockholms Affärsänglar AB (Financials)</t>
  </si>
  <si>
    <t>Almi Invest AB (Sweden); Butterfly Ventures Ltd. (Finland); Chalmers Ventures AB (Sweden); European Innovation Council (Belgium); SEB Venture Capital (Sweden); Spintop Ventures (Sweden); Stockholms Affärsänglar AB (Sweden)</t>
  </si>
  <si>
    <t>IQTR1845253484</t>
  </si>
  <si>
    <t>Forager1, Inc.</t>
  </si>
  <si>
    <t>Local Line Inc.</t>
  </si>
  <si>
    <t>Forager1, Inc. develops a digital procurement platform for local food producers and the retailers who sell their products. The company was incorporated in 2014 and is based in Portland, Maine. As of June 20, 2023, Forager1, Inc. operates as a subsidiary of Local Line Inc.</t>
  </si>
  <si>
    <t>IQTR1845256018</t>
  </si>
  <si>
    <t>Kryptoskatt Ab</t>
  </si>
  <si>
    <t>Binance Labs; Gate Labs</t>
  </si>
  <si>
    <t>Kryptoskatt Ab offers publishes software. The company was founded in 2020 and is based in Göteborg, Sweden.</t>
  </si>
  <si>
    <t>Binance Labs (Asset Management and Custody Banks)</t>
  </si>
  <si>
    <t>Binance Labs (Financial Buyer); Gate Labs (Strategic Buyer)</t>
  </si>
  <si>
    <t>Binance Labs (Financials)</t>
  </si>
  <si>
    <t>Binance Labs (Japan); Gate Labs (United States)</t>
  </si>
  <si>
    <t>IQTR1845297645</t>
  </si>
  <si>
    <t>IQTR1682860192</t>
  </si>
  <si>
    <t>Hello Midia Servicos De Internet Ltda</t>
  </si>
  <si>
    <t>Mídia Malls Comercializadora de Mídia Ltda.</t>
  </si>
  <si>
    <t>Hello Midia Servicos De Internet Ltda provides digital marketing services. The company was founded in 2009 and is based in Petrópolis, Brazil. As of September 23, 2021, Hello Midia Servicos De Internet Ltda operates as a subsidiary of Mídia Malls Comercializadora de Mídia Ltda..</t>
  </si>
  <si>
    <t>IQTR1845769047</t>
  </si>
  <si>
    <t>TradingHub Group Limited</t>
  </si>
  <si>
    <t>Summit Partners, L.P.</t>
  </si>
  <si>
    <t>TradingHub Group Limited develops and operates financial software to provide trade data analytics to the financial services industry. It provides market-leading trade surveillance, anti-money laundering, best execution, and financial analytics software across asset classes, enabling clients to identify, investigate, and report market abuse and unauthorized rogue trading activity. TradingHub Group Limited was formerly known as Financial Skills Limited and changed its name to TradingHub Group Limited in April 2017. The company was incorporated in 2010 and is based in London, United Kingdom.</t>
  </si>
  <si>
    <t>IQTR1763967466</t>
  </si>
  <si>
    <t>MOSTLY AI Solutions MP GmbH</t>
  </si>
  <si>
    <t>Molten Ventures Plc (LSE:GROW); Earlybird Venture Capital GmbH &amp; Co. KG; Citi Ventures, Inc.; 42CAP Manager GmbH</t>
  </si>
  <si>
    <t>MOSTLY AI Solutions MP GmbH provides category-defining and privacy-preserving generative AI solutions. The company’s technology solutions enable the users to model, explore, experiment, share, archive, sell, and modify the data. It also offers machine learning training courses and programs. MOSTLY AI Solutions MP GmbH was founded in 2017 and is based in Vienna, Austria.</t>
  </si>
  <si>
    <t>42CAP Manager GmbH (Asset Management and Custody Banks); Citi Ventures, Inc. (Asset Management and Custody Banks); Earlybird Venture Capital GmbH &amp; Co. KG (Asset Management and Custody Banks); Molten Ventures Plc (LSE:GROW) (Asset Management and Custody Banks)</t>
  </si>
  <si>
    <t>42CAP Manager GmbH (Financial Buyer); Citi Ventures, Inc. (Financial Buyer); Earlybird Venture Capital GmbH &amp; Co. KG (Financial Buyer); Molten Ventures Plc (LSE:GROW) (Financial Buyer)</t>
  </si>
  <si>
    <t>42CAP Manager GmbH (Financials); Citi Ventures, Inc. (Financials); Earlybird Venture Capital GmbH &amp; Co. KG (Financials); Molten Ventures Plc (LSE:GROW) (Financials)</t>
  </si>
  <si>
    <t>42CAP Manager GmbH (Germany); Citi Ventures, Inc. (United States); Earlybird Venture Capital GmbH &amp; Co. KG (Germany); Molten Ventures Plc (LSE:GROW) (United Kingdom)</t>
  </si>
  <si>
    <t>IQTR700123388</t>
  </si>
  <si>
    <t>Certain Assets and Liabilities of Systems Management Planning, Inc.</t>
  </si>
  <si>
    <t>Systems Management Planning Inc.</t>
  </si>
  <si>
    <t>As of December 31, 2020, Certain Assets and Liabilities of Systems Management Planning, Inc. was acquired by ePlus Technology, inc. Certain Assets and Liabilities of Systems Management Planning, Inc. comprises information technology solutions for organizations. The asset is located in the United States.</t>
  </si>
  <si>
    <t>IQTR1846170163</t>
  </si>
  <si>
    <t>ShowOps, Inc.</t>
  </si>
  <si>
    <t>Pittco Direct Investments II, LP</t>
  </si>
  <si>
    <t>ShowOps, Inc. provides end-to-end operational and administrative tools for the live event industry. It offers a platform that brings together agents, artists, promoters, and venues to manage the full life cycle of an event, from initial routing to final settlement. The company was founded in 2022 and is headquartered in Jacksonville, Florida.</t>
  </si>
  <si>
    <t>IQTR1846374863</t>
  </si>
  <si>
    <t>Guangdong Chenglianxin Information Technology Co., Ltd.</t>
  </si>
  <si>
    <t>IQTR1763541965</t>
  </si>
  <si>
    <t>Goldfinch</t>
  </si>
  <si>
    <t>Andreessen Horowitz LLC; SV Angel; Coinbase Ventures; Helicopter Capital; BlockTower Capital Advisors LP</t>
  </si>
  <si>
    <t>Goldfinch is a decentralized credit protocol that allows for crypto borrowing without crypto collateral. The company was founded in 2020 and is based in the United States.</t>
  </si>
  <si>
    <t>Andreessen Horowitz LLC (Asset Management and Custody Banks); BlockTower Capital Advisors LP (Asset Management and Custody Banks); Coinbase Ventures (Asset Management and Custody Banks); Helicopter Capital (Internet Services and Infrastructure); SV Angel (Asset Management and Custody Banks)</t>
  </si>
  <si>
    <t>Andreessen Horowitz LLC (Financial Buyer); BlockTower Capital Advisors LP (Financial Buyer); Coinbase Ventures (Financial Buyer); Helicopter Capital (Financial Buyer); SV Angel (Financial Buyer)</t>
  </si>
  <si>
    <t>Andreessen Horowitz LLC (Financials); BlockTower Capital Advisors LP (Financials); Coinbase Ventures (Financials); Helicopter Capital (Information Technology); SV Angel (Financials)</t>
  </si>
  <si>
    <t>Andreessen Horowitz LLC (United States); BlockTower Capital Advisors LP (United States); Coinbase Ventures (United States); Helicopter Capital (Singapore); SV Angel (United States)</t>
  </si>
  <si>
    <t>IQTR1846683891</t>
  </si>
  <si>
    <t>Shandong Hoteam Software Co., Ltd.</t>
  </si>
  <si>
    <t>Shandong Hoteam Software Co., Ltd. develops industrial software products that focuses on 3D software in China. The company offers three-dimensional CAD/CAM software, SView three-dimensional lightweight, SVMAN 3D process design system, product lifecycle management (PLM)system, supplier relationship management (SRM), product data management (PDM) system, and digital maintenance solutions, as well as industrial digital factories are equipped with SVDF. It serves industries, such as aerospace, railways, chemical engineering, automobiles, industrial robots, 3D printing, digital medical treatment, and molds. The company was founded in 1993 and is based in Jinan, China. Shandong Hoteam Software Co., Ltd. operates as a subsidiary of China Aerospace Science and Technology Corporation.</t>
  </si>
  <si>
    <t>IQTR1847212472</t>
  </si>
  <si>
    <t>Flo Recruit, Inc.</t>
  </si>
  <si>
    <t>LiveOak Ventures; Alumni Ventures Group, LLC; Moneta Ventures, LLC; TAU VENTURES</t>
  </si>
  <si>
    <t>Flo Recruit, Inc. develops and operates a recruiting event management software application for law firms and tech unicorns. Its platform offers employee feedback on candidates, automate follow-ups to candidates after events, track attendees, and manage the details of the events. The company was founded in 2016 and is based in Dallas, Texas.</t>
  </si>
  <si>
    <t>Alumni Ventures Group, LLC (Asset Management and Custody Banks); LiveOak Ventures (Asset Management and Custody Banks); Moneta Ventures, LLC (Asset Management and Custody Banks); TAU VENTURES (Asset Management and Custody Banks)</t>
  </si>
  <si>
    <t>Alumni Ventures Group, LLC (Financial Buyer); LiveOak Ventures (Financial Buyer); Moneta Ventures, LLC (Financial Buyer); TAU VENTURES (Financial Buyer)</t>
  </si>
  <si>
    <t>Alumni Ventures Group, LLC (Financials); LiveOak Ventures (Financials); Moneta Ventures, LLC (Financials); TAU VENTURES (Financials)</t>
  </si>
  <si>
    <t>Alumni Ventures Group, LLC (United States); LiveOak Ventures (United States); Moneta Ventures, LLC (United States); TAU VENTURES (United States)</t>
  </si>
  <si>
    <t>IQTR1847745073</t>
  </si>
  <si>
    <t>Xential B.V.</t>
  </si>
  <si>
    <t>Xential B.V. develops a software-as-a-service platform for document creation. The company's software helps to create, design, and manage documents. The company offers solutions to create and manage documents anytime, anywhere, in order to increase control over information. The company serves government institutions, accounting firms, and employment agencies. The company was incorporated in 2009 and is headquartered in Holten, the Netherlands.</t>
  </si>
  <si>
    <t>IQTR1847914946</t>
  </si>
  <si>
    <t>Bushel Inc.</t>
  </si>
  <si>
    <t>1st &amp; Main Growth Partners; Cargill, Incorporated; The Andersons, Inc. (NasdaqGS:ANDE); The Scoular Company; 50 South Capital Advisors, LLC; Germin8 Ventures; Lewis &amp; Clark AgriFood; Conti Ventures</t>
  </si>
  <si>
    <t>Bushel Inc. designs and develops cloud-based infrastructure solutions for growers, grain buyers, ag retailers, protein producers, and food companies. Its products include Bushel Mobile to manage transactions and relay information to producer’s mobile device via Bushel Mobile and its admin tool; Bushel Website to build and host a website that shares need-to-know information about user’s company with producers; Bushel Trade to create and manage cash bids; Bushel Insights to transform ERP data into intuitive visualizations; and Bushel Solutions to build, manage, and launch customized solutions. The company was founded in 2017 and is based in Fargo, North Dakota.</t>
  </si>
  <si>
    <t>1st &amp; Main Growth Partners (Asset Management and Custody Banks); 50 South Capital Advisors, LLC (Asset Management and Custody Banks); Cargill, Incorporated (Agricultural Products and Services); Conti Ventures (Asset Management and Custody Banks); Germin8 Ventures (Asset Management and Custody Banks); Lewis &amp; Clark AgriFood (Asset Management and Custody Banks); The Andersons, Inc. (NasdaqGS:ANDE) (Food Distributors); The Scoular Company (Food Distributors)</t>
  </si>
  <si>
    <t>1st &amp; Main Growth Partners (Financial Buyer); 50 South Capital Advisors, LLC (Financial Buyer); Cargill, Incorporated (Strategic Buyer); Conti Ventures (Financial Buyer); Germin8 Ventures (Financial Buyer); Lewis &amp; Clark AgriFood (Financial Buyer); The Andersons, Inc. (NasdaqGS:ANDE) (Strategic Buyer); The Scoular Company (Strategic Buyer)</t>
  </si>
  <si>
    <t>1st &amp; Main Growth Partners (Financials); 50 South Capital Advisors, LLC (Financials); Cargill, Incorporated (Consumer Staples); Conti Ventures (Financials); Germin8 Ventures (Financials); Lewis &amp; Clark AgriFood (Financials); The Andersons, Inc. (NasdaqGS:ANDE) (Consumer Staples); The Scoular Company (Consumer Staples)</t>
  </si>
  <si>
    <t>1st &amp; Main Growth Partners (United States); 50 South Capital Advisors, LLC (United States); Cargill, Incorporated (United States); Conti Ventures (United States); Germin8 Ventures (United States); Lewis &amp; Clark AgriFood (United States); The Andersons, Inc. (NasdaqGS:ANDE) (United States); The Scoular Company (United States)</t>
  </si>
  <si>
    <t>IQTR1850976670</t>
  </si>
  <si>
    <t>Direct Commerce, Inc.</t>
  </si>
  <si>
    <t>Direct Commerce, Inc. develops SaaS-based source-to-pay (S2P) solutions to facilitate buyer-supplier relationships. Its solutions include sourcing and procurement, supplier management, AP automation, payments, reporting and analytics, and technology and implementation. It serves aerospace and defense, food and beverage, healthcare, life sciences, manufacturing, restaurants, retail, transportation, and wholesale distribution industries in the European Union, Latin America, and Asia. The company was founded in 2000 and is based in Palo Alto, California.</t>
  </si>
  <si>
    <t>IQTR1852810949</t>
  </si>
  <si>
    <t>Interaction Next B.v.</t>
  </si>
  <si>
    <t>Interaction Next B.v. offers publishes software. The company was incorporated in 2009 and is based in Holten, Netherlands.</t>
  </si>
  <si>
    <t>IQTR1852850179</t>
  </si>
  <si>
    <t>Charlie Financial Inc.</t>
  </si>
  <si>
    <t>TTV Capital LLC</t>
  </si>
  <si>
    <t>Charlie Financial Inc. designs and develops a financial services platform designed to cater to the elderly community. The company's software offers faster access to social security payments, customer service, competitive earnings on deposits, and no monthly fees or minimums, thereby enabling retirees to have their financials tracked with the help of an application. It also offers a demand deposit account and visa debit card facilities. The company was formerly known as Charlie Home Pension Corporation and changed its name to Charlie Financial Inc. in March 2022. Charlie Financial Inc. was incorporated in 2021 and is based in Los Angeles, California.</t>
  </si>
  <si>
    <t>IQTR1853412780</t>
  </si>
  <si>
    <t>MangoDCA, Inc.</t>
  </si>
  <si>
    <t>IDEO Ventures; Alchemy Ventures Inc.; Soma Capital Management, LLC; Third Prime Capital; Orange DAO</t>
  </si>
  <si>
    <t>MangoDCA, Inc. designs, develops, and provides an accounting automation platform for fiat and digital assets. The company's platform syncs to enterprise resource planning with contextual journal entries that extract important information from forwarded invoices and automate crypto payments from the wallet, enabling businesses to get a real-time view of their treasury, crypto, and cash. The company was incorporated in 2022 and is based in New York, New York.</t>
  </si>
  <si>
    <t>Alchemy Ventures Inc. (Asset Management and Custody Banks); IDEO Ventures (Asset Management and Custody Banks); Soma Capital Management, LLC (Asset Management and Custody Banks); Third Prime Capital (Asset Management and Custody Banks)</t>
  </si>
  <si>
    <t>Alchemy Ventures Inc. (Financial Buyer); IDEO Ventures (Financial Buyer); Orange DAO (Strategic Buyer); Soma Capital Management, LLC (Financial Buyer); Third Prime Capital (Financial Buyer)</t>
  </si>
  <si>
    <t>Alchemy Ventures Inc. (Financials); IDEO Ventures (Financials); Soma Capital Management, LLC (Financials); Third Prime Capital (Financials)</t>
  </si>
  <si>
    <t>Alchemy Ventures Inc. (United States); IDEO Ventures (United States); Orange DAO (United States); Soma Capital Management, LLC (United States); Third Prime Capital (United States)</t>
  </si>
  <si>
    <t>IQTR688500811</t>
  </si>
  <si>
    <t>Roboyo GmbH</t>
  </si>
  <si>
    <t>Roboyo GmbH is an automation consulting company. It offers services including intelligent automation consulting, robotic process automation, personal robotic automation, and artificial intelligence. The company serves industries including industrial manufacturing, consumer goods, banking, insurance, pharmaceutical, and human resource. Roboyo GmbH was founded in 2015 and is based in Nuremberg, Germany with an additional office in Copenhagen, Denmark. Roboyo GmbH operates as a subsidiary of Roboyo Midco Limited.</t>
  </si>
  <si>
    <t>IQTR1855548976</t>
  </si>
  <si>
    <t>ELSA, Corp.</t>
  </si>
  <si>
    <t>UOB Venture Management Private Limited; Uni-President Enterprises Corp. (TWSE:1216); Susquehanna International Group, LLP; OneVentures; Vietnam Investments Group, LLC; Development Bank of Japan Inc., Investment Arm; Monk's Hill Ventures; Gradient Ventures; Globant Ventures</t>
  </si>
  <si>
    <t>ELSA, Corp. develops an artificial intelligence-based mobile application that helps English learners speak English, focusing on pronunciation training and accent reduction using speech recognition. Its application offers an online pronunciation coach that users can talk with at any time, giving them instant and private feedback to help them practice pronunciation regularly. The company’s application also offers speech recognition and pronunciation analysis that recognize specific areas for improvement based on a user’s mother tongue. ELSA, Corp. was incorporated in 2015 and is based in Los Gatos, California.</t>
  </si>
  <si>
    <t>Development Bank of Japan Inc., Investment Arm (Asset Management and Custody Banks); Globant Ventures (Asset Management and Custody Banks); Gradient Ventures (Asset Management and Custody Banks); Monk's Hill Ventures (Asset Management and Custody Banks); OneVentures (Asset Management and Custody Banks); Susquehanna International Group, LLP (Investment Banking and Brokerage); Uni-President Enterprises Corp. (TWSE:1216) (Packaged Foods and Meats); UOB Venture Management Private Limited (Asset Management and Custody Banks); Vietnam Investments Group, LLC (Asset Management and Custody Banks)</t>
  </si>
  <si>
    <t>Development Bank of Japan Inc., Investment Arm (Financial Buyer); Globant Ventures (Financial Buyer); Gradient Ventures (Financial Buyer); Monk's Hill Ventures (Financial Buyer); OneVentures (Financial Buyer); Susquehanna International Group, LLP (Strategic Buyer); Uni-President Enterprises Corp. (TWSE:1216) (Strategic Buyer); UOB Venture Management Private Limited (Financial Buyer); Vietnam Investments Group, LLC (Financial Buyer)</t>
  </si>
  <si>
    <t>Development Bank of Japan Inc., Investment Arm (Financials); Globant Ventures (Financials); Gradient Ventures (Financials); Monk's Hill Ventures (Financials); OneVentures (Financials); Susquehanna International Group, LLP (Financials); Uni-President Enterprises Corp. (TWSE:1216) (Consumer Staples); UOB Venture Management Private Limited (Financials); Vietnam Investments Group, LLC (Financials)</t>
  </si>
  <si>
    <t>Development Bank of Japan Inc., Investment Arm (Japan); Globant Ventures (Argentina); Gradient Ventures (United States); Monk's Hill Ventures (Singapore); OneVentures (United States); Susquehanna International Group, LLP (United States); Uni-President Enterprises Corp. (TWSE:1216) (Taiwan); UOB Venture Management Private Limited (Singapore); Vietnam Investments Group, LLC (Vietnam)</t>
  </si>
  <si>
    <t>IQTR1879083153</t>
  </si>
  <si>
    <t>Nooks Communications, Inc.</t>
  </si>
  <si>
    <t>Tola Capital, LLC; Stifel Venture Corp.; Lachy Groom</t>
  </si>
  <si>
    <t>Nooks Communications, Inc. develops a virtual office solution that enables users to host conference, workshop, class, celebration, and more. The company was incorporated in 2020 and is based in Oakton, Virginia.</t>
  </si>
  <si>
    <t>Stifel Venture Corp. (Asset Management and Custody Banks); Tola Capital, LLC (Asset Management and Custody Banks)</t>
  </si>
  <si>
    <t>Lachy Groom (Financial Buyer); Stifel Venture Corp. (Financial Buyer); Tola Capital, LLC (Financial Buyer)</t>
  </si>
  <si>
    <t>Stifel Venture Corp. (Financials); Tola Capital, LLC (Financials)</t>
  </si>
  <si>
    <t>Lachy Groom (United States); Stifel Venture Corp. (United States); Tola Capital, LLC (United States)</t>
  </si>
  <si>
    <t>IQTR1844192557</t>
  </si>
  <si>
    <t>HQS Quantum Simulations GmbH</t>
  </si>
  <si>
    <t>Trumpf Venture GmbH</t>
  </si>
  <si>
    <t>HQS Quantum Simulations GmbH develops quantum algorithms to predict molecular properties for performance materials, specialty chemicals, and pharmaceutical companies. The company was founded in 2017 and is based in Karlsruhe, Germany.</t>
  </si>
  <si>
    <t>IQTR1681128529</t>
  </si>
  <si>
    <t>Favo Tecnologia Ltd</t>
  </si>
  <si>
    <t>Tiger Global Management, LLC; Global Founders Capital Management GmbH; Elevar Equity, LLC; Magic Stone Alternative Investments; FJ Labs, Inc.; Positive Ventures Participações Ltda.; H20 Capital Innovation</t>
  </si>
  <si>
    <t>Favo Tecnologia Ltd was incorporated in 2020 and is based in São Paulo, Brazil.</t>
  </si>
  <si>
    <t>Elevar Equity, LLC (Asset Management and Custody Banks); FJ Labs, Inc. (Asset Management and Custody Banks); Global Founders Capital Management GmbH (Asset Management and Custody Banks); H20 Capital Innovation (Asset Management and Custody Banks); Magic Stone Alternative Investments (Asset Management and Custody Banks); Positive Ventures Participações Ltda. (Asset Management and Custody Banks); Tiger Global Management, LLC (Asset Management and Custody Banks)</t>
  </si>
  <si>
    <t>Elevar Equity, LLC (Financial Buyer); FJ Labs, Inc. (Financial Buyer); Global Founders Capital Management GmbH (Financial Buyer); H20 Capital Innovation (Financial Buyer); Magic Stone Alternative Investments (Financial Buyer); Positive Ventures Participações Ltda. (Financial Buyer); Tiger Global Management, LLC (Financial Buyer)</t>
  </si>
  <si>
    <t>Elevar Equity, LLC (Financials); FJ Labs, Inc. (Financials); Global Founders Capital Management GmbH (Financials); H20 Capital Innovation (Financials); Magic Stone Alternative Investments (Financials); Positive Ventures Participações Ltda. (Financials); Tiger Global Management, LLC (Financials)</t>
  </si>
  <si>
    <t>Elevar Equity, LLC (United States); FJ Labs, Inc. (United States); Global Founders Capital Management GmbH (Germany); H20 Capital Innovation (United States); Magic Stone Alternative Investments (China); Positive Ventures Participações Ltda. (Brazil); Tiger Global Management, LLC (United States)</t>
  </si>
  <si>
    <t>IQTR1844209779</t>
  </si>
  <si>
    <t>Braight AI Technologies Inc.</t>
  </si>
  <si>
    <t>Kings Entertainment Group Inc. (CNSX:JKPT)</t>
  </si>
  <si>
    <t>Braight AI Technologies Inc. designs and develops a fintech platform that uses artificial intelligence to connect investors and borrowers on a website and mobile application. The company was founded in 2019 and is based in Toronto, Canada. As of July 14, 2023, Braight AI Technologies Inc. operates as a subsidiary of Kings Entertainment Group Inc.</t>
  </si>
  <si>
    <t>IQTR1844214979</t>
  </si>
  <si>
    <t>Cora Systems Limited</t>
  </si>
  <si>
    <t>Scottish Equity Partners LLP</t>
  </si>
  <si>
    <t>Cora Systems Limited develops enterprise portfolio and project management software solutions for organizations. The company software solutions deliver dashboards, forecasting, risk analysis, data accuracy, and process compliance. The company was founded in 1999 and is headquartered in Carrick-on-Shannon, Ireland.</t>
  </si>
  <si>
    <t>IQTR1844215319</t>
  </si>
  <si>
    <t>Cult Wines Inc.</t>
  </si>
  <si>
    <t>Cult Wines Inc. develops digital trading platform for buying, selling, and collecting investment. The company was founded in 2007 and is headquartered in New York, New York.</t>
  </si>
  <si>
    <t>IQTR1844241155</t>
  </si>
  <si>
    <t>Wylance Infrastructure &amp; Application Services B.V.</t>
  </si>
  <si>
    <t>Emma Solutions B.V.; Riverdam B.V.</t>
  </si>
  <si>
    <t>Wylance Infrastructure &amp; Application Services B.V. develops and offers custom software, cloud-based workspaces, and website development services to businesses. Wylance Infrastructure &amp; Application Services B.V. was founded in 2000 and is based in Tilburg, Netherlands. Wylance Infrastructure &amp; Application Services B.V. operates as a subsidiary of Emma Solutions B.V., Riverdam B.V.</t>
  </si>
  <si>
    <t>Emma Solutions B.V. (IT Consulting and Other Services)</t>
  </si>
  <si>
    <t>Emma Solutions B.V. (Strategic Buyer); Riverdam B.V. (Strategic Buyer)</t>
  </si>
  <si>
    <t>Emma Solutions B.V. (Information Technology)</t>
  </si>
  <si>
    <t>Emma Solutions B.V. (Netherlands); Riverdam B.V. (Netherlands)</t>
  </si>
  <si>
    <t>IQTR1858708179</t>
  </si>
  <si>
    <t>Osapiens Services GmbH</t>
  </si>
  <si>
    <t>Armira Growth</t>
  </si>
  <si>
    <t>osapiens Services GmbH offers automation service to companies using data and AI. The company was incorporated in 2018 and is based in Mannheim, Germany.</t>
  </si>
  <si>
    <t>IQTR1833644113</t>
  </si>
  <si>
    <t>Nextsphere Technologies, Inc.</t>
  </si>
  <si>
    <t>Grid Dynamics Holdings, Inc. (NasdaqCM:GDYN)</t>
  </si>
  <si>
    <t>Provides Computer Programming Services, Specializing In Software Development (100%). As of April 18, 2023, Nextsphere Technologies, Inc. operates as a subsidiary of Grid Dynamics Holdings, Inc.</t>
  </si>
  <si>
    <t>IQTR1844262240</t>
  </si>
  <si>
    <t>Rever</t>
  </si>
  <si>
    <t>Sequoia Capital Operations LLC; Global Founders Capital Management GmbH; Y Combinator Management, LLC; Alma Mundi Ventures, SGEIC, S.A.; Barlon Capital S.A.</t>
  </si>
  <si>
    <t>Rever develops and operates a platform that allows customers to get the returns of their online purchases. The company builds a return portal with brands where the customers can request their returns. It offers different compensation options to customers, such as store credit and exchanges. The company is based in Barcelona, Spain.</t>
  </si>
  <si>
    <t>Alma Mundi Ventures, SGEIC, S.A. (Asset Management and Custody Banks); Barlon Capital S.A. (Asset Management and Custody Banks); Global Founders Capital Management GmbH (Asset Management and Custody Banks); Sequoia Capital Operations LLC (Asset Management and Custody Banks); Y Combinator Management, LLC (Asset Management and Custody Banks)</t>
  </si>
  <si>
    <t>Alma Mundi Ventures, SGEIC, S.A. (Financial Buyer); Barlon Capital S.A. (Financial Buyer); Global Founders Capital Management GmbH (Financial Buyer); Sequoia Capital Operations LLC (Financial Buyer); Y Combinator Management, LLC (Financial Buyer)</t>
  </si>
  <si>
    <t>Alma Mundi Ventures, SGEIC, S.A. (Financials); Barlon Capital S.A. (Financials); Global Founders Capital Management GmbH (Financials); Sequoia Capital Operations LLC (Financials); Y Combinator Management, LLC (Financials)</t>
  </si>
  <si>
    <t>Alma Mundi Ventures, SGEIC, S.A. (Spain); Barlon Capital S.A. (Spain); Global Founders Capital Management GmbH (Germany); Sequoia Capital Operations LLC (United States); Y Combinator Management, LLC (United States)</t>
  </si>
  <si>
    <t>IQTR1844328953</t>
  </si>
  <si>
    <t>Feeltech Digivation Pvt. Ltd.</t>
  </si>
  <si>
    <t>Adda247 Group</t>
  </si>
  <si>
    <t>Feeltech Digivation Pvt. Ltd. develops and operates a 3D experiential learning-based application. The company was incorporated in 2021 and is based in Ahmedabad, India. As of June 19, 2023, Feeltech Digivation Pvt. Ltd. operates as a subsidiary of Adda247 Group.</t>
  </si>
  <si>
    <t>IQTR1844412304</t>
  </si>
  <si>
    <t>Nabla Mobility Inc.</t>
  </si>
  <si>
    <t>The Boeing Company (NYSE:BA); Mitsubishi UFJ Capital Co., Ltd.; ITOCHU Technology Ventures, Inc.; Incubate Fund; DNX Ventures, LLC</t>
  </si>
  <si>
    <t>Nabla Mobility Inc. develops and provides smart navigation technology solutions for the aviation industry. It offers augment operational decision-making technology to solve complex problems of operational optimization using AI/ML and user-centric design to analyze complex operation environments, and smart navigation that provides the optimum route in real-time from the takeoff to the landing of aircraft. The company’s platform smart fuel control analytical tool provides fuel analytics that scrutinized analytics of fuel usage with breakdowns of fuel optimization methods; fuel reduction recommendatory fuel optimization measures including, appropriate extra fuel with expected impact and execution possibility; weather conditions, and CO2 emission reports for flight customers scope 3 calculates and computes the rational for pricing with w/o SAF. The company was incorporated in 2021 and is based in Chiyoda, Japan.</t>
  </si>
  <si>
    <t>DNX Ventures, LLC (Asset Management and Custody Banks); Incubate Fund (Asset Management and Custody Banks); ITOCHU Technology Ventures, Inc. (Asset Management and Custody Banks); Mitsubishi UFJ Capital Co., Ltd. (Asset Management and Custody Banks); The Boeing Company (NYSE:BA) (Aerospace and Defense)</t>
  </si>
  <si>
    <t>DNX Ventures, LLC (Financial Buyer); Incubate Fund (Financial Buyer); ITOCHU Technology Ventures, Inc. (Financial Buyer); Mitsubishi UFJ Capital Co., Ltd. (Financial Buyer); The Boeing Company (NYSE:BA) (Strategic Buyer)</t>
  </si>
  <si>
    <t>DNX Ventures, LLC (Financials); Incubate Fund (Financials); ITOCHU Technology Ventures, Inc. (Financials); Mitsubishi UFJ Capital Co., Ltd. (Financials); The Boeing Company (NYSE:BA) (Industrials)</t>
  </si>
  <si>
    <t>DNX Ventures, LLC (United States); Incubate Fund (Japan); ITOCHU Technology Ventures, Inc. (Japan); Mitsubishi UFJ Capital Co., Ltd. (Japan); The Boeing Company (NYSE:BA) (United States)</t>
  </si>
  <si>
    <t>IQTR1844626704</t>
  </si>
  <si>
    <t>Arkyn Studios Aps</t>
  </si>
  <si>
    <t>Trifork Labs ApS</t>
  </si>
  <si>
    <t>Arkyn Studios Aps is an application software company. It offers publishes software. The company was founded in 2020 and is based in Copenhagen, Denmark.</t>
  </si>
  <si>
    <t>IQTR1844680687</t>
  </si>
  <si>
    <t>FortySix Venture Capital LLC</t>
  </si>
  <si>
    <t>IQTR1846289324</t>
  </si>
  <si>
    <t>Neople B.V.</t>
  </si>
  <si>
    <t>Peak Capital B.V.; Curiosity B.V.</t>
  </si>
  <si>
    <t>Neople B.V. operates as an employment agency for digital co-workers. The company develops AI-based digital co-workers that can be trained and deployed for Customer Support with ticket handling. The company was founded in 2023 and is based in Eindhoven, the Netherlands.</t>
  </si>
  <si>
    <t>Curiosity B.V. (Research and Consulting Services); Peak Capital B.V. (Asset Management and Custody Banks)</t>
  </si>
  <si>
    <t>Curiosity B.V. (Strategic Buyer); Peak Capital B.V. (Financial Buyer)</t>
  </si>
  <si>
    <t>Curiosity B.V. (Industrials); Peak Capital B.V. (Financials)</t>
  </si>
  <si>
    <t>Curiosity B.V. (Netherlands); Peak Capital B.V. (Netherlands)</t>
  </si>
  <si>
    <t>IQTR1784564609</t>
  </si>
  <si>
    <t>Acurus Holdings Pty. Ltd.</t>
  </si>
  <si>
    <t>Superloop Limited (ASX:SLC)</t>
  </si>
  <si>
    <t>Acurus Holdings Pty Ltd offers IT services. The company was incorporated in 2014 and is based in Melbourne, Australia. As of June 24, 2022, Acurus Holdings Pty Ltd operates as a subsidiary of Superloop Limited.</t>
  </si>
  <si>
    <t>IQTR612065415</t>
  </si>
  <si>
    <t>Two Data Centers in the Netherlands</t>
  </si>
  <si>
    <t>QTS Realty Trust, LLC</t>
  </si>
  <si>
    <t>Tcn Sig Telehousing B.V.</t>
  </si>
  <si>
    <t>Two Data Centers in the Netherlands comprises facilities of networked computers and storage for Internet and cloud providers. The assets are located in the Netherlands.</t>
  </si>
  <si>
    <t>IQTR1847436529</t>
  </si>
  <si>
    <t>Tinamu Labs AG</t>
  </si>
  <si>
    <t>Alpana Ventures SA; DAA Capital Partners SA</t>
  </si>
  <si>
    <t>Tinamu Labs AG develops software solution using drones for multi-camera live stream sports, filming productions, and managing businesses. The company captures data through drone-based data acquisition platform. The company's platform processes data and generate reports. The company's platform provides inspection tasks, inventory management and surveillance. Tinamu Labs AG was founded in 2018 and is based in Zurich, Switzerland.</t>
  </si>
  <si>
    <t>Alpana Ventures SA (Asset Management and Custody Banks); DAA Capital Partners SA (Asset Management and Custody Banks)</t>
  </si>
  <si>
    <t>Alpana Ventures SA (Financial Buyer); DAA Capital Partners SA (Financial Buyer)</t>
  </si>
  <si>
    <t>Alpana Ventures SA (Financials); DAA Capital Partners SA (Financials)</t>
  </si>
  <si>
    <t>Alpana Ventures SA (Switzerland); DAA Capital Partners SA (Switzerland)</t>
  </si>
  <si>
    <t>IQTR1867464952</t>
  </si>
  <si>
    <t>Yields NV</t>
  </si>
  <si>
    <t>Pamica NV; Volta Ventures; Giesecke + Devrient Ventures</t>
  </si>
  <si>
    <t>Yields NV operates as a disruptive model validation service provider. It develops and operates a model risk management platform that improves model test efficiency, coverage, and model accuracy. The platform engages in monitoring, regression testing, and model validation. The company was founded in 2017 and is headquartered in Ghent, Belgium.</t>
  </si>
  <si>
    <t>Giesecke + Devrient Ventures (Asset Management and Custody Banks); Pamica NV (Research and Consulting Services); Volta Ventures (Asset Management and Custody Banks)</t>
  </si>
  <si>
    <t>Giesecke + Devrient Ventures (Financial Buyer); Pamica NV (Financial Buyer); Volta Ventures (Financial Buyer)</t>
  </si>
  <si>
    <t>Giesecke + Devrient Ventures (Financials); Pamica NV (Industrials); Volta Ventures (Financials)</t>
  </si>
  <si>
    <t>Giesecke + Devrient Ventures (Germany); Pamica NV (Belgium); Volta Ventures (Belgium)</t>
  </si>
  <si>
    <t>IQTR1785414922</t>
  </si>
  <si>
    <t>Alembo B.V.</t>
  </si>
  <si>
    <t>Alembo B.V. operates as a business process outsourcing company that offers services in the areas of data processing, customer service, web content, virtual assistance, and financial administration. The company was founded in 2005 and is based in Alkmaar, the Netherlands. As of June 2, 2022, Alembo B.V. operates as a subsidiary of Majorel Group Luxembourg S.A.</t>
  </si>
  <si>
    <t>IQTR1879824230</t>
  </si>
  <si>
    <t>Shippeo SAS</t>
  </si>
  <si>
    <t>Shift4good</t>
  </si>
  <si>
    <t>Shippeo SAS develops a platform that allows shippers and carriers to create and manage their shipments. Its platform centralizes user’s orders, transmits information to the driver or sub-contractor of their choice, and keeps them informed from loading to delivery. The company was incorporated in 2014 and is based in Paris, France.</t>
  </si>
  <si>
    <t>IQTR1844020654</t>
  </si>
  <si>
    <t>SecuLore Solutions, LLC</t>
  </si>
  <si>
    <t>Exacom, Inc.</t>
  </si>
  <si>
    <t>TEDCO Capital Partners</t>
  </si>
  <si>
    <t>SecuLore operates as a cybersecurity company for public safety. The company's product includes SecuLore's paladin which is a cybersecurity network appliance that monitors all data between the firewall and external data sources, and helps to protect the network. SecuLore Solutions, LLC was incorporated in 2016 and is based in Odenton, Maryland. As of June 18, 2023, SecuLore Solutions, LLC operates as a subsidiary of Exacom, Inc.</t>
  </si>
  <si>
    <t>IQTR1844105422</t>
  </si>
  <si>
    <t>Mesh Security Ltd.</t>
  </si>
  <si>
    <t>Enterprise Ireland; Elkstone Capital Partners Limited</t>
  </si>
  <si>
    <t>Mesh Security Ltd. develops and operates a zero-trust posture management SAAS platform that provides real-time visibility, control, and protection across the enterprise. It provides cybersecurity to diminish the impact of cyberattacks. It offers organizations to automate processes to bridge gaps that enable security and compliance. It also monitors anomalous activities in real-time and acts when assets might be under attack. The company was founded in 2022 and is based in Tel Aviv-Yafo, Israel.</t>
  </si>
  <si>
    <t>Elkstone Capital Partners Limited (Asset Management and Custody Banks); Enterprise Ireland (Asset Management and Custody Banks)</t>
  </si>
  <si>
    <t>Elkstone Capital Partners Limited (Strategic Buyer); Enterprise Ireland (Strategic Buyer)</t>
  </si>
  <si>
    <t>Elkstone Capital Partners Limited (Financials); Enterprise Ireland (Financials)</t>
  </si>
  <si>
    <t>Elkstone Capital Partners Limited (Ireland); Enterprise Ireland (Ireland)</t>
  </si>
  <si>
    <t>IQTR692329090</t>
  </si>
  <si>
    <t>Japan Data Science Consortium Co.Ltd. (TSE:4418)</t>
  </si>
  <si>
    <t>TSE:4418</t>
  </si>
  <si>
    <t>Chubu Electric Power Company, Incorporated (TSE:9502); Daikin Industries,Ltd. (TSE:6367); Mizuho Capital Co., Ltd.; Mitsubishi UFJ Capital Co., Ltd.; SPARX Group Co., Ltd. (TSE:8739); The University of Tokyo Edge Capital Partners Co., Ltd.; SMBC Venture Capital Co., Ltd.</t>
  </si>
  <si>
    <t>Japan Data Science Consortium Co.Ltd. engages in the development and licensing of algorithm modules utilizing machine learning in Japan. The company offers Wodom! A data platform that maintains high quality data; sales insight, a video distribution and performance visualization solution for sales DX; response insight for eliminate wasteful mailing and increasing sales with AI; learning insight for training with adaptive learning and automatic question generation; home insight, a home IoT that solves social issues, such as nursing care prevention and reduction of absentee deliveries; demand insight, an AI solution that prevents stockout and overstock, and semi-automates ordering operations; and maintenance insight, an AI solution that realizes remote monitoring, anomaly detection, and operation optimization of manufacturing equipment and home appliances. It is also involved in the development and operation of IT systems; and data science advisory and consulting business. Japan Data Science Consortium Co.Ltd. was founded in 2013 and is based in Tokyo, Japan.</t>
  </si>
  <si>
    <t>Chubu Electric Power Company, Incorporated (TSE:9502) (Electric Utilities); Daikin Industries,Ltd. (TSE:6367) (Building Products); Mitsubishi UFJ Capital Co., Ltd. (Asset Management and Custody Banks); Mizuho Capital Co., Ltd. (Asset Management and Custody Banks); SMBC Venture Capital Co., Ltd. (Asset Management and Custody Banks); SPARX Group Co., Ltd. (TSE:8739) (Asset Management and Custody Banks); The University of Tokyo Edge Capital Partners Co., Ltd. (Asset Management and Custody Banks)</t>
  </si>
  <si>
    <t>Chubu Electric Power Company, Incorporated (TSE:9502) (Strategic Buyer); Daikin Industries,Ltd. (TSE:6367) (Strategic Buyer); Mitsubishi UFJ Capital Co., Ltd. (Financial Buyer); Mizuho Capital Co., Ltd. (Financial Buyer); SMBC Venture Capital Co., Ltd. (Financial Buyer); SPARX Group Co., Ltd. (TSE:8739) (Financial Buyer); The University of Tokyo Edge Capital Partners Co., Ltd. (Financial Buyer)</t>
  </si>
  <si>
    <t>Chubu Electric Power Company, Incorporated (TSE:9502) (Utilities); Daikin Industries,Ltd. (TSE:6367) (Industrials); Mitsubishi UFJ Capital Co., Ltd. (Financials); Mizuho Capital Co., Ltd. (Financials); SMBC Venture Capital Co., Ltd. (Financials); SPARX Group Co., Ltd. (TSE:8739) (Financials); The University of Tokyo Edge Capital Partners Co., Ltd. (Financials)</t>
  </si>
  <si>
    <t>Chubu Electric Power Company, Incorporated (TSE:9502) (Japan); Daikin Industries,Ltd. (TSE:6367) (Japan); Mitsubishi UFJ Capital Co., Ltd. (Japan); Mizuho Capital Co., Ltd. (Japan); SMBC Venture Capital Co., Ltd. (Japan); SPARX Group Co., Ltd. (TSE:8739) (Japan); The University of Tokyo Edge Capital Partners Co., Ltd. (Japan)</t>
  </si>
  <si>
    <t>IQTR1849804363</t>
  </si>
  <si>
    <t>Mesh Security Limited</t>
  </si>
  <si>
    <t>Mesh Security Limited operates as an email security company that develops an email security platform for managed service providers. It helps in the areas of blocking and detecting threats. The company was incorporated in 2020 and is based in Sandyford, Ireland.</t>
  </si>
  <si>
    <t>Elkstone Partners (Financial Buyer); Enterprise Ireland (Financial Buyer)</t>
  </si>
  <si>
    <t>IQTR1761126177</t>
  </si>
  <si>
    <t>Palm NFT Studio Inc.</t>
  </si>
  <si>
    <t>RRE Ventures LLC; M12; Third Kind Venture Capital; GGP Management, L.P; The LAO; Sfermion LLC</t>
  </si>
  <si>
    <t>Palm NFT Studio Inc., a digital asset, designs and operates a NFT studio that connects talent and IP owners to developers, experienced producers, and NFT experts to build creative works. The company was incorporated in 2021 and is based in Dover, Delaware. As of June 29, 2023, Palm NFT Studio Inc. operates as a subsidiary of Candy Digital, Inc.</t>
  </si>
  <si>
    <t>GGP Management, L.P (Asset Management and Custody Banks); M12 (Asset Management and Custody Banks); RRE Ventures LLC (Asset Management and Custody Banks); Sfermion LLC (Asset Management and Custody Banks); The LAO (Asset Management and Custody Banks); Third Kind Venture Capital (Asset Management and Custody Banks)</t>
  </si>
  <si>
    <t>GGP Management, L.P (Financial Buyer); M12 (Financial Buyer); RRE Ventures LLC (Financial Buyer); Sfermion LLC (Financial Buyer); The LAO (Financial Buyer); Third Kind Venture Capital (Financial Buyer)</t>
  </si>
  <si>
    <t>GGP Management, L.P (Financials); M12 (Financials); RRE Ventures LLC (Financials); Sfermion LLC (Financials); The LAO (Financials); Third Kind Venture Capital (Financials)</t>
  </si>
  <si>
    <t>GGP Management, L.P (United States); M12 (United States); RRE Ventures LLC (United States); Sfermion LLC (United States); The LAO (United States); Third Kind Venture Capital (United States)</t>
  </si>
  <si>
    <t>IQTR1775765918</t>
  </si>
  <si>
    <t>OnePredict Co., Ltd.</t>
  </si>
  <si>
    <t>KB Securities Co.,Ltd; LB Investment Inc. (KOSDAQ:A309960); Atinum Investment Co., Ltd (KOSDAQ:A021080); GS Power Co., Ltd.; Woori Venture Partners Co., Ltd; The Korea Development Bank; Stonebridge Ventures Inc. (KOSDAQ:A330730); Shinhan Bank Co., Ltd.; LG Energy Solution, Ltd. (KOSE:A373220)</t>
  </si>
  <si>
    <t>OnePredict Co., Ltd. offers prognostics and health management (PHM) solutions to manufacturing, power plants, and engineering facilities. The company provides predictive engineering analysis to engineering assets. OnePredict Co., Ltd. was founded in 2016 and is headquartered in Seoul, South Korea.</t>
  </si>
  <si>
    <t>Atinum Investment Co., Ltd (KOSDAQ:A021080) (Asset Management and Custody Banks); GS Power Co., Ltd. (Electric Utilities); KB Securities Co.,Ltd (Investment Banking and Brokerage); LB Investment Inc. (KOSDAQ:A309960) (Asset Management and Custody Banks); LG Energy Solution, Ltd. (KOSE:A373220) (Electrical Components and Equipment); Shinhan Bank Co., Ltd. (Diversified Banks); Stonebridge Ventures Inc. (KOSDAQ:A330730) (Asset Management and Custody Banks); The Korea Development Bank (Diversified Banks); Woori Venture Partners Co., Ltd (Asset Management and Custody Banks)</t>
  </si>
  <si>
    <t>Atinum Investment Co., Ltd (KOSDAQ:A021080) (Financial Buyer); GS Power Co., Ltd. (Strategic Buyer); KB Securities Co.,Ltd (Strategic Buyer); LB Investment Inc. (KOSDAQ:A309960) (Financial Buyer); LG Energy Solution, Ltd. (KOSE:A373220) (Strategic Buyer); Shinhan Bank Co., Ltd. (Strategic Buyer); Stonebridge Ventures Inc. (KOSDAQ:A330730) (Financial Buyer); The Korea Development Bank (Strategic Buyer); Woori Venture Partners Co., Ltd (Financial Buyer)</t>
  </si>
  <si>
    <t>Atinum Investment Co., Ltd (KOSDAQ:A021080) (Financials); GS Power Co., Ltd. (Utilities); KB Securities Co.,Ltd (Financials); LB Investment Inc. (KOSDAQ:A309960) (Financials); LG Energy Solution, Ltd. (KOSE:A373220) (Industrials); Shinhan Bank Co., Ltd. (Financials); Stonebridge Ventures Inc. (KOSDAQ:A330730) (Financials); The Korea Development Bank (Financials); Woori Venture Partners Co., Ltd (Financials)</t>
  </si>
  <si>
    <t>Atinum Investment Co., Ltd (KOSDAQ:A021080) (South Korea); GS Power Co., Ltd. (South Korea); KB Securities Co.,Ltd (South Korea); LB Investment Inc. (KOSDAQ:A309960) (South Korea); LG Energy Solution, Ltd. (KOSE:A373220) (South Korea); Shinhan Bank Co., Ltd. (South Korea); Stonebridge Ventures Inc. (KOSDAQ:A330730) (South Korea); The Korea Development Bank (South Korea); Woori Venture Partners Co., Ltd (South Korea)</t>
  </si>
  <si>
    <t>IQTR1843741623</t>
  </si>
  <si>
    <t>PT Lingkar Niaga Solusindo</t>
  </si>
  <si>
    <t>Vertex Ventures SE Asia &amp; India</t>
  </si>
  <si>
    <t>PT Lingkar Niaga Solusindo designs and develops e-commerce solutions that help brands sell online in Indonesia. It offers SIRCLO Store, a Software-as-a-Service platform for creating template-based online shop websites for small to medium-sized local businesses; SIRCLO Connexi that offers an interactive dashboard to manage sales from various Indonesian e-commerce platforms; SIRCLO Chat that presents a conversational commerce platform in the form of an interactive dashboard, which integrated with the WhatsApp Business API; and SIRCLO Commerce, a channel management solution that answer the needs of corporate brands entering online sales channels. The company also provides e-commerce strategy consultancy and technology implementation services; and SWIFT, a webstore platform that is integrated with plug-and-play omnichannel features. The company was founded in 2013 and is based in Tangerang, Indonesia with branch offices in Bandung, Surabaya, and Yogyakarta, Indonesia. As of June 8, 2020, PT Lingkar Niaga Solusindo operates as a subsidiary of PT Inovasi Informasi Indonesia.</t>
  </si>
  <si>
    <t>IQTR1844150498</t>
  </si>
  <si>
    <t>Moodtalk AG</t>
  </si>
  <si>
    <t>innofund.vc</t>
  </si>
  <si>
    <t>Moodtalk AG develops employee engagement software to help companies improve teamwork, communication, and employee wellbeing. The company was founded in 2021 and is based in Attinghausen, Switzerland.</t>
  </si>
  <si>
    <t>IQTR1844260586</t>
  </si>
  <si>
    <t>WAVs AI</t>
  </si>
  <si>
    <t>Regal Investment, Ltd.</t>
  </si>
  <si>
    <t>WAVs AI develops and operates an AI based music application that connects music lover around the globe. WAVs AI is headquartered in the USA.</t>
  </si>
  <si>
    <t>IQTR1844319266</t>
  </si>
  <si>
    <t>Wevolt</t>
  </si>
  <si>
    <t>IQTR632128957</t>
  </si>
  <si>
    <t>HCL Insys Pte. Ltd.</t>
  </si>
  <si>
    <t>PCCW Solutions Limited</t>
  </si>
  <si>
    <t>Hcl Learning Limited</t>
  </si>
  <si>
    <t>HCL Insys Pte. Ltd. provides IT services in the computing, storage, and networking and security segments. The company was incorporated in 2009 and is based in Singapore. As of November 15, 2019, HCL Insys Pte. Ltd. operates as a subsidiary of PCCW Solutions Limited.</t>
  </si>
  <si>
    <t>IQTR1844435567</t>
  </si>
  <si>
    <t>Wrtn Technologies, Inc.</t>
  </si>
  <si>
    <t>Hana Bank Co., Ltd.; KB Securities Co.,Ltd; Hana Securities Co., Ltd.; Capstone Partners Co., Ltd. (KOSDAQ:A452300); Woori Venture Partners Co., Ltd; The Korea Development Bank; Z Venture Capital Co., Ltd.</t>
  </si>
  <si>
    <t>Wrtn Technologies, Inc. develops and operates a documentation tool for educational writing, such as research activities, self-introductions, and essays. Its platform provides customized templates and frameworks according to the purpose, type, and field of writing. The company was founded in 2021 and is based in Seoul, South Korea.</t>
  </si>
  <si>
    <t>Capstone Partners Co., Ltd. (KOSDAQ:A452300) (Asset Management and Custody Banks); Hana Bank Co., Ltd. (Diversified Banks); Hana Securities Co., Ltd. (Investment Banking and Brokerage); KB Securities Co.,Ltd (Investment Banking and Brokerage); The Korea Development Bank (Diversified Banks); Woori Venture Partners Co., Ltd (Asset Management and Custody Banks); Z Venture Capital Co., Ltd. (Asset Management and Custody Banks)</t>
  </si>
  <si>
    <t>Capstone Partners Co., Ltd. (KOSDAQ:A452300) (Financial Buyer); Hana Bank Co., Ltd. (Strategic Buyer); Hana Securities Co., Ltd. (Strategic Buyer); KB Securities Co.,Ltd (Strategic Buyer); The Korea Development Bank (Strategic Buyer); Woori Venture Partners Co., Ltd (Financial Buyer); Z Venture Capital Co., Ltd. (Financial Buyer)</t>
  </si>
  <si>
    <t>Capstone Partners Co., Ltd. (KOSDAQ:A452300) (Financials); Hana Bank Co., Ltd. (Financials); Hana Securities Co., Ltd. (Financials); KB Securities Co.,Ltd (Financials); The Korea Development Bank (Financials); Woori Venture Partners Co., Ltd (Financials); Z Venture Capital Co., Ltd. (Financials)</t>
  </si>
  <si>
    <t>Capstone Partners Co., Ltd. (KOSDAQ:A452300) (South Korea); Hana Bank Co., Ltd. (South Korea); Hana Securities Co., Ltd. (South Korea); KB Securities Co.,Ltd (South Korea); The Korea Development Bank (South Korea); Woori Venture Partners Co., Ltd (South Korea); Z Venture Capital Co., Ltd. (Japan)</t>
  </si>
  <si>
    <t>IQTR1844878347</t>
  </si>
  <si>
    <t>Netra, Inc.</t>
  </si>
  <si>
    <t>Claravine, Inc.</t>
  </si>
  <si>
    <t>Netra, Inc. develops visual intelligence and visual search applications to automate the understanding and sense-making of pictures and videos. Its solutions employ computer vision, artificial intelligence, and deep learning training sets and index and search algorithms; enable users to track how consumers are using and talking about their product; and integrate into existing processes by uploading photos and videos through an online dashboard and API key. The company serves brands, agencies, market research firms, and enterprise software customers. Netra, Inc. was founded in 2013 and is based in Boston, Massachusetts. As of June 16, 2023 Netra, Inc. operates as a subsidiary of Claravine, Inc.</t>
  </si>
  <si>
    <t>IQTR1844978770</t>
  </si>
  <si>
    <t>ECFX, Inc.</t>
  </si>
  <si>
    <t>Growth Street Partners</t>
  </si>
  <si>
    <t>ECFX, Inc. develops and offers a software for the legal industry. It offers ECFX Notice, an enterprise notice management system that uses intelligent automation to streamline the electronic court notice workflow. The company’s ECFX Notice automates repetitive manual tasks, such as processing electronic court notices, as well as provides firm-defined policies for profiling documents. The company was incorporated in 2019 and is headquartered in Venice, California.</t>
  </si>
  <si>
    <t>IQTR1862547045</t>
  </si>
  <si>
    <t>Datacenter One GmbH</t>
  </si>
  <si>
    <t>Relined B.V.</t>
  </si>
  <si>
    <t>Datacenter One GmbH offers data centre development, colocation services, and the “Colo Connect” connectivity solution. Datacenter One GmbH was formerly known as Globalways AG and changed its name to Datacenter One GmbH in October 2021. The company was incorporated in 2016 and is based in Stuttgart, Germany. Datacenter One GmbH operates as a subsidiary of AE Corp UK Limited. As of November 27, 2023, Datacenter One GmbH operates as a subsidiary of Zayo Group, LLC.</t>
  </si>
  <si>
    <t>IQTR1845774942</t>
  </si>
  <si>
    <t>Concordia</t>
  </si>
  <si>
    <t>Tribe Capital Management, LLC; Saison Capital Pte. Ltd.; Kraken Ventures, LLC; CypherCapital DMCC</t>
  </si>
  <si>
    <t>Concordia develops and operates a modular risk and collateral management protocol that unifies and enables multi-chain collateralization of digital assets. The company’s platform offers streamlined collateral management with a single account for margining, resolves collateral fragmentation, and optimizes risk across the entire asset portfolio. The company is based in Road Town, BVI.</t>
  </si>
  <si>
    <t>CypherCapital DMCC (Asset Management and Custody Banks); Kraken Ventures, LLC (Asset Management and Custody Banks); Saison Capital Pte. Ltd. (Asset Management and Custody Banks); Tribe Capital Management, LLC (Asset Management and Custody Banks)</t>
  </si>
  <si>
    <t>CypherCapital DMCC (Financial Buyer); Kraken Ventures, LLC (Financial Buyer); Saison Capital Pte. Ltd. (Financial Buyer); Tribe Capital Management, LLC (Financial Buyer)</t>
  </si>
  <si>
    <t>CypherCapital DMCC (Financials); Kraken Ventures, LLC (Financials); Saison Capital Pte. Ltd. (Financials); Tribe Capital Management, LLC (Financials)</t>
  </si>
  <si>
    <t>CypherCapital DMCC (United Arab Emirates); Kraken Ventures, LLC (United States); Saison Capital Pte. Ltd. (Singapore); Tribe Capital Management, LLC (United States)</t>
  </si>
  <si>
    <t>IQTR1845990847</t>
  </si>
  <si>
    <t>SWARM Engineering, Inc.</t>
  </si>
  <si>
    <t>SWARM Engineering, Inc. develops a software-as-a-service (SaaS) platform to tackle challenges in the agri-food supply chain. Its platform utilizes algorithms to optimize key processes, such as load planning, inbound and outbound logistics, demand/supply planning, maximizing yield, and pricing optimization. The company serves food and beverage manufacturers, producers, or shipping organizations worldwide. SWARM Engineering, Inc. was formerly known as Frost Newco25, Inc. and changed its name to SWARM Engineering, Inc. in March 2017. The company was incorporated in 2015 and is based in Irvine, California.</t>
  </si>
  <si>
    <t>IQTR1846129044</t>
  </si>
  <si>
    <t>Technocentra Group, Inc.</t>
  </si>
  <si>
    <t>Technocentra Group, Inc., doing business as Beetexting, develops a software that offers business texting services for customer service and sales teams. The company was founded in 2019 and is based in Bloomington, Illinois.</t>
  </si>
  <si>
    <t>IQTR1846241835</t>
  </si>
  <si>
    <t>Affinitus Group Limited</t>
  </si>
  <si>
    <t>Affinitus Group Limited designs and develops ERP management software. Affinitus Group Limited was formerly known as FRESHWARE LIMITED changed its name to Affinitus Group Limited in July 2002. The company was incorporated in 1991 and is based in Sittingbourne, United Kingdom. As of June 29, 2023, Affinitus Group Limited operates as a subsidiary of Aptean, Inc.</t>
  </si>
  <si>
    <t>IQTR1793660556</t>
  </si>
  <si>
    <t>Bilbomatica Sociedad Anonima</t>
  </si>
  <si>
    <t>Computer Related Services As of July 26, 2022, Bilbomatica Sociedad Anonima operates as a subsidiary of Altia Consultores, S.A.</t>
  </si>
  <si>
    <t>IQTR1846566139</t>
  </si>
  <si>
    <t>Hefei Manhao Technology Co., Ltd.</t>
  </si>
  <si>
    <t>South China Frontier Science Research Institute of Guangdong Province</t>
  </si>
  <si>
    <t>Hefei Manhao Technology Co., Ltd. engages in the research and development direction of spiral graph network reconstruction technology. The technology research and development is used in 3D human body reconstruction , multi-modal motion perception, capture, interaction, and synthesis. The company is headquartered in China.</t>
  </si>
  <si>
    <t>IQTR1846600577</t>
  </si>
  <si>
    <t>Clerk, Inc.</t>
  </si>
  <si>
    <t>Charles River Ventures, Inc.; Madrona Venture Group, LLC; Andreessen Horowitz LLC; Stripe, Inc.</t>
  </si>
  <si>
    <t>Clerk, Inc. develops a software application to provide a sign-up and sign-in page for any website and profile management. It offers Clerk, a solution for developers to add user management to their applications. The company was founded in 2019 and is based in San Francisco, California.</t>
  </si>
  <si>
    <t>Andreessen Horowitz LLC (Asset Management and Custody Banks); Charles River Ventures, Inc. (Asset Management and Custody Banks); Madrona Venture Group, LLC (Asset Management and Custody Banks); Stripe, Inc. (Transaction and Payment Processing Services)</t>
  </si>
  <si>
    <t>Andreessen Horowitz LLC (Financial Buyer); Charles River Ventures, Inc. (Financial Buyer); Madrona Venture Group, LLC (Financial Buyer); Stripe, Inc. (Strategic Buyer)</t>
  </si>
  <si>
    <t>Andreessen Horowitz LLC (Financials); Charles River Ventures, Inc. (Financials); Madrona Venture Group, LLC (Financials); Stripe, Inc. (Financials)</t>
  </si>
  <si>
    <t>Andreessen Horowitz LLC (United States); Charles River Ventures, Inc. (United States); Madrona Venture Group, LLC (United States); Stripe, Inc. (United States)</t>
  </si>
  <si>
    <t>IQTR1848361206</t>
  </si>
  <si>
    <t>Web-based SEO software &amp; SaaS online tools and plug-in business of Rank Math Ventures LLP.</t>
  </si>
  <si>
    <t>One.com India Private Limited</t>
  </si>
  <si>
    <t>ONE.COM India Private Limited</t>
  </si>
  <si>
    <t>As of May 22, 2023, Web-based SEO software &amp; SaaS online tools and plug-in business of Rank Math Ventures LLP. was acquired by One.com India Private Limited. Web-based SEO software &amp; SaaS online tools and plug-in business of Rank Math Ventures LLP comprises web-based SEO software/ SaaS online tools and plug-in business. The asset is located in India.</t>
  </si>
  <si>
    <t>IQTR1849175386</t>
  </si>
  <si>
    <t>ADDD,Inc.</t>
  </si>
  <si>
    <t>Shinhan Asset Management Co., Ltd.; FuturePlay Inc.; DEVSISTERS VENTURES Corp.; The Wells Investment Inc; POSTECH Holdings Co., Ltd.</t>
  </si>
  <si>
    <t>ADDD,Inc. develops and operates an AI based digital marketing platform. It offers Dalgo, a platform that allows advertisers to run optimal advertisements with artificial intelligence services by attaching advertising stickers to various means of transportation; addd-I that measures the effectiveness of outdoor advertisements; and Next Service, which offers offline advertisements using mobility. The company was incorporated in 2018 and is based in Seoul, South Korea.</t>
  </si>
  <si>
    <t>DEVSISTERS VENTURES Corp. (Asset Management and Custody Banks); FuturePlay Inc. (Asset Management and Custody Banks); POSTECH Holdings Co., Ltd. (Asset Management and Custody Banks); Shinhan Asset Management Co., Ltd. (Asset Management and Custody Banks); The Wells Investment Inc (Asset Management and Custody Banks)</t>
  </si>
  <si>
    <t>DEVSISTERS VENTURES Corp. (Financial Buyer); FuturePlay Inc. (Financial Buyer); POSTECH Holdings Co., Ltd. (Financial Buyer); Shinhan Asset Management Co., Ltd. (Financial Buyer); The Wells Investment Inc (Financial Buyer)</t>
  </si>
  <si>
    <t>DEVSISTERS VENTURES Corp. (Financials); FuturePlay Inc. (Financials); POSTECH Holdings Co., Ltd. (Financials); Shinhan Asset Management Co., Ltd. (Financials); The Wells Investment Inc (Financials)</t>
  </si>
  <si>
    <t>DEVSISTERS VENTURES Corp. (South Korea); FuturePlay Inc. (South Korea); POSTECH Holdings Co., Ltd. (South Korea); Shinhan Asset Management Co., Ltd. (South Korea); The Wells Investment Inc (South Korea)</t>
  </si>
  <si>
    <t>IQTR1849999473</t>
  </si>
  <si>
    <t>Haus Analytics, Inc.</t>
  </si>
  <si>
    <t>Insight Venture Management, LLC; Baseline Ventures Associates, LLC; Up Holdings, LLC; Haystack Ventures; Octave Ventures; Mantis Capital Management, LLC</t>
  </si>
  <si>
    <t>Haus Analytics, Inc. designs and develops data analytics software for marketing and analytics solutions. The software offers GEO experiments, lift testing, offer testing, and personalization, and demand forecasting. Haus Analytics, Inc. was incorporated in 2021 and is based in San Francisco, California.</t>
  </si>
  <si>
    <t>Baseline Ventures Associates, LLC (Asset Management and Custody Banks); Haystack Ventures (Asset Management and Custody Banks); Insight Venture Management, LLC (Asset Management and Custody Banks); Mantis Capital Management, LLC (Asset Management and Custody Banks); Octave Ventures (Asset Management and Custody Banks); Up Holdings, LLC (Asset Management and Custody Banks)</t>
  </si>
  <si>
    <t>Baseline Ventures Associates, LLC (Financial Buyer); Haystack Ventures (Financial Buyer); Insight Venture Management, LLC (Financial Buyer); Mantis Capital Management, LLC (Financial Buyer); Octave Ventures (Financial Buyer); Up Holdings, LLC (Financial Buyer)</t>
  </si>
  <si>
    <t>Baseline Ventures Associates, LLC (Financials); Haystack Ventures (Financials); Insight Venture Management, LLC (Financials); Mantis Capital Management, LLC (Financials); Octave Ventures (Financials); Up Holdings, LLC (Financials)</t>
  </si>
  <si>
    <t>Baseline Ventures Associates, LLC (United States); Haystack Ventures (United States); Insight Venture Management, LLC (United States); Mantis Capital Management, LLC (United States); Octave Ventures (United States); Up Holdings, LLC (United States)</t>
  </si>
  <si>
    <t>IQTR1858736056</t>
  </si>
  <si>
    <t>Webstreet R5 HC LLC</t>
  </si>
  <si>
    <t>Webstreet R5 HC LLC develops investment platform for investors. Webstreet R5 HC LLC was formerly known as Empire Flippers Capital. The company was founded in 2021 and is headquartered in Sheridan, Wyoming.</t>
  </si>
  <si>
    <t>IQTR1881300253</t>
  </si>
  <si>
    <t>GoodDay Software, Inc.</t>
  </si>
  <si>
    <t>FirstMark Capital, LLC; Ridge Ventures; Flex Capital LLC</t>
  </si>
  <si>
    <t>GoodDay Software, Inc. designs and develops retail operations and project management software. The company’s software provides features for planning, collaboration, accountability, communications, reporting, order management, integrated data flow, and shipment tracking. The company was incorporated in 2023 and is based in Dallas, Texas with an additional office in Austin, Texas.</t>
  </si>
  <si>
    <t>FirstMark Capital, LLC (Asset Management and Custody Banks); Flex Capital LLC (Asset Management and Custody Banks); Ridge Ventures (Asset Management and Custody Banks)</t>
  </si>
  <si>
    <t>FirstMark Capital, LLC (Financial Buyer); Flex Capital LLC (Financial Buyer); Ridge Ventures (Financial Buyer)</t>
  </si>
  <si>
    <t>FirstMark Capital, LLC (Financials); Flex Capital LLC (Financials); Ridge Ventures (Financials)</t>
  </si>
  <si>
    <t>FirstMark Capital, LLC (United States); Flex Capital LLC (United States); Ridge Ventures (United States)</t>
  </si>
  <si>
    <t>IQTR1880888076</t>
  </si>
  <si>
    <t>Hyundai IT &amp; E Co.,Ltd.</t>
  </si>
  <si>
    <t>Hyundai Futurenet Co., Ltd. (KOSE:A126560)</t>
  </si>
  <si>
    <t>Hyundai Department Store Co. Ltd. (KOSE:A069960); Hyundai G.F. Holdings Co., Ltd. (KOSE:A005440)</t>
  </si>
  <si>
    <t>Hyundai IT &amp; E Co.,Ltd. provides information technology and entertainment services. The company is based in Seoul, South Korea. As of May 31, 2024, Hyundai IT &amp; E Co.,Ltd. operates as a subsidiary of Hyundai Futurenet Co., Ltd.</t>
  </si>
  <si>
    <t>Hyundai Department Store Co. Ltd. (KOSE:A069960) (South Korea); Hyundai G.F. Holdings Co., Ltd. (KOSE:A005440) (South Korea)</t>
  </si>
  <si>
    <t>IQTR1843331594</t>
  </si>
  <si>
    <t>Pilon Pte. Ltd.</t>
  </si>
  <si>
    <t>Kaya Founders</t>
  </si>
  <si>
    <t>Pilon Pte. Ltd. develops and operates financial technology platform that offers a cloud-based supply chain financing system. It provides more time to pay off balances and assisting suppliers to obtain immediate access to owed payments through platform. It enables strategic cash flow to better their operations through technology to suppliers, corporate buyers, and financial institutions to digitalize their business processes. The company was incorporated in 2020 and is based in Singapore.</t>
  </si>
  <si>
    <t>IQTR1843339243</t>
  </si>
  <si>
    <t>BITCOINFORME, S.L.</t>
  </si>
  <si>
    <t>Investcorp Holdings B.S.C.; Telefónica, S.A. (BME:TEF); Cardano Foundation; Yield Guild Games; Stratminds VC</t>
  </si>
  <si>
    <t>BITCOINFORME, S.L., doing business as Bit2Me, operates an online platform that offers digital currency services in Spain. It enables users to buy and sell bitcoins. The company also sells and rents bitcoin ATMs. BITCOINFORME, S.L. has a strategic partnership with Huobi Ventures. BITCOINFORME, S.L. was incorporated in 2015 and is based in Alicante, Spain.</t>
  </si>
  <si>
    <t>Cardano Foundation (Diversified Support Services); Investcorp Holdings B.S.C. (Asset Management and Custody Banks); Stratminds VC (Asset Management and Custody Banks); Telefónica, S.A. (BME:TEF) (Integrated Telecommunication Services); Yield Guild Games (Interactive Home Entertainment)</t>
  </si>
  <si>
    <t>Cardano Foundation (Strategic Buyer); Investcorp Holdings B.S.C. (Financial Buyer); Stratminds VC (Financial Buyer); Telefónica, S.A. (BME:TEF) (Strategic Buyer); Yield Guild Games (Financial Buyer)</t>
  </si>
  <si>
    <t>Cardano Foundation (Industrials); Investcorp Holdings B.S.C. (Financials); Stratminds VC (Financials); Telefónica, S.A. (BME:TEF) (Communication Services); Yield Guild Games (Communication Services)</t>
  </si>
  <si>
    <t>Cardano Foundation (Switzerland); Investcorp Holdings B.S.C. (Bahrain); Stratminds VC (United States); Telefónica, S.A. (BME:TEF) (Spain); Yield Guild Games (Philippines)</t>
  </si>
  <si>
    <t>IQTR1843348619</t>
  </si>
  <si>
    <t>ATOSS Software SE (XTRA:AOF)</t>
  </si>
  <si>
    <t>XTRA:AOF</t>
  </si>
  <si>
    <t>AOB Invest GmbH</t>
  </si>
  <si>
    <t>ATOSS Software SE, together with its subsidiaries, offers technology and consulting solutions for professional workforce management and demand optimized personnel deployment in Germany, Austria, Switzerland, and internationally. It provides Crewmeister, a software solution for small businesses; ATOSS Time Control, a software solution for time and attendance management, and workforce scheduling for small to medium-sized customers, as well as de-centrally organized clients; and ATOSS Staff Efficiency Suite and ATOSS Startup Edition, software solutions for time and attendance management and workforce scheduling for all sizes in all industries. The company also offers software implementation and training, consulting, and maintenance services, as well as sells hardware components for time recording and access control, and software licenses. It serves customers in the manufacturing and production, healthcare and social services, retail, logistics and transportation, call center, and service industries. The company was formerly known as ATOSS Software AG and changed its name to ATOSS Software SE in May 2024. The company was founded in 1987 and is headquartered in Munich, Germany.</t>
  </si>
  <si>
    <t>IQTR695318532</t>
  </si>
  <si>
    <t>Planit-Partners Inc.</t>
  </si>
  <si>
    <t>BusinessOn Communication Co., Ltd (KOSDAQ:A138580)</t>
  </si>
  <si>
    <t>ezCaretech Co., LTD (KOSDAQ:A099750); TNS Co., Ltd.; POSTECH Holdings Co., Ltd.</t>
  </si>
  <si>
    <t>Planit-Partners Inc. offers business intelligence services using corporate data in various fields such as data analysis, machine learning, AI, healthcare, and education. The company was incorporated in 2016 and is based in Seoul, South Korea. As of November 13, 2020, Planit-Partners Inc. operates as a subsidiary of BusinessOn Communication Co., Ltd.</t>
  </si>
  <si>
    <t>ezCaretech Co., LTD (KOSDAQ:A099750) (South Korea); POSTECH Holdings Co., Ltd. (South Korea); TNS Co., Ltd. (South Korea)</t>
  </si>
  <si>
    <t>IQTR1852949273</t>
  </si>
  <si>
    <t>Satisnet Limited</t>
  </si>
  <si>
    <t>As of August 16, 2023, Satisnet Limited operates as a subsidiary of Gamma Communications plc.</t>
  </si>
  <si>
    <t>IQTR1843393846</t>
  </si>
  <si>
    <t>I-Engineering, Inc.</t>
  </si>
  <si>
    <t>XDimensional Technologies, Inc.</t>
  </si>
  <si>
    <t>I-Engineering, Inc. engages in the development and service of integrated software solutions for the property and casualty insurance industry. The company was incorporated in 1999 and is based in Shelton, Connecticut. As of June 15, 2023, I-Engineering, Inc operates as a subsidiary of XDimensional Technologies, Inc.</t>
  </si>
  <si>
    <t>IQTR606683792</t>
  </si>
  <si>
    <t>PDtec S.A.</t>
  </si>
  <si>
    <t>PDtec S.A. provides digital solutions for the electronic document registration chain for the real estate sector in Brazil. Its services include the registration of documents; support services in technology, processing, management, and electronic data processing; and preparation and management of content and other information services on the Internet, as well as granting the use of computing programs and digital certification. PDtec S.A. was formerly known as Portal de Documentos S.A. and changed its name to PDtec S.A. in 2022. The company was incorporated in 2007 and is based in Barueri, Brazil. PDtec S.A. operates as a subsidiary of B3 S.A. - Brasil, Bolsa, Balcão.</t>
  </si>
  <si>
    <t>IQTR1843449332</t>
  </si>
  <si>
    <t>Zip24</t>
  </si>
  <si>
    <t>Neem.pro</t>
  </si>
  <si>
    <t>Sturgeon Capital Limited; Hayaat Group Limited</t>
  </si>
  <si>
    <t>Zip24 develops a Software-as-a-Service (SaaS)-based e-commerce logistics management software platform. The company offers zip24, a cloud-based logistics management software, which offers day-to-day operations management, warehouse, delivery management, and ERP system for e-commerce businesses; Shipox, a cloud-based delivery management software (DMS), which provides real-time tracking of delivery vehicles, white-label and driver app, dispatch and support modules, and COD management services; and Storfox, a cloud-based warehouse management software (WMS), which helps to forecast orders and logistic transactions, direct, and manage the routine warehouse, retail, order shipping fulfillment, and tracking services. The company was founded in 2021 and is based in Dubai, United Arab Emirates with additional offices in Tashkent, Uzbekistan; Newark, Delaware; and London, United Kingdom. As of June 15, 2023, Zip24 operates as a subsidiary of Neem.pro.</t>
  </si>
  <si>
    <t>Hayaat Group Limited (United Arab Emirates); Sturgeon Capital Limited (United Kingdom)</t>
  </si>
  <si>
    <t>IQTR1843492231</t>
  </si>
  <si>
    <t>Praxis Labs, Inc.</t>
  </si>
  <si>
    <t>Accenture Ventures Limited</t>
  </si>
  <si>
    <t>Praxis Labs, Inc. designs and develops virtual reality-based software for diversity and inclusion training modules for the workplace. The company offers services in the areas of designing curriculum for diversity and bias training; creating production-level material; and quantifiable metrics to see improved understanding and empathy of implicit bias within the workplace. The company was incorporated in 2019 and is based in New York, New York.</t>
  </si>
  <si>
    <t>IQTR1843495976</t>
  </si>
  <si>
    <t>Peach Tech Limited</t>
  </si>
  <si>
    <t>The University of Tokyo Edge Capital Partners Co., Ltd.</t>
  </si>
  <si>
    <t>Peach Tech Limited owns and operates an automotive marketplace to leveraging technology and robust offline operations. It builds infrastructure to power improved trust, transparency, and customer experience in the growing used-vehicle market. The company was founded in 2020 and is based in Lavington, Kenya.</t>
  </si>
  <si>
    <t>IQTR1843527874</t>
  </si>
  <si>
    <t>Nucoro Limited</t>
  </si>
  <si>
    <t>Backbase B.V.</t>
  </si>
  <si>
    <t>Nucoro Limited develops and operates a cloud-native platform for banks, insurance providers, wealth management firms, and private banks. The company was incorporated in 2019 and is based in London, United Kingdom. As of June 15, 2023, Nucoro Limited operates as a subsidiary of Backbase B.V.</t>
  </si>
  <si>
    <t>IQTR1764870801</t>
  </si>
  <si>
    <t>Cloud and colocation data center business of TeraGo Inc.</t>
  </si>
  <si>
    <t>TeraGo Inc. (TSX:TGO)</t>
  </si>
  <si>
    <t>As of January 31, 2022, Cloud and colocation data center business of TeraGo Inc. was acquired by Hut 8 Mining Corp. Cloud and colocation data center business of TeraGo Inc. comprises five data centers. The asset is located in Canada.</t>
  </si>
  <si>
    <t>IQTR1843540817</t>
  </si>
  <si>
    <t>Intuition LLC</t>
  </si>
  <si>
    <t>Tangent; ConsenSys Software Inc.; Polygon Network; GSR Holdings Limited; The LAO; Primal Capital Ltd; Shima Capital; NewTribe Capital; Polymorphic Capital; Avon Ventures; Matrixport Ventures; ArkStream Capital; Pulsar Trading Capital; Orange DAO; WWVentures; Superscrypt; Artichoke Capital; Spaceship DAO; Punk DAO; ODA Capital; OWC venture; DAO Jones; Fight Club</t>
  </si>
  <si>
    <t>Intuition LLC provides an ecosystem of technologies composing a universal and knowledge graph, which handles objective facts and subjective opinions and delivers data for intelligences across the spectrum, from human to artificial. The company was incorporated in 2021 and is based in San Juan, Puerto Rico.    intuition.systems is based in United Kingdom.</t>
  </si>
  <si>
    <t>ArkStream Capital (Asset Management and Custody Banks); Artichoke Capital (Asset Management and Custody Banks); Avon Ventures (Asset Management and Custody Banks); ConsenSys Software Inc. (Application Software); Fight Club (Financial Exchanges and Data); GSR Holdings Limited (Data Processing and Outsourced Services); Matrixport Ventures (Asset Management and Custody Banks); NewTribe Capital (Asset Management and Custody Banks); ODA Capital (Asset Management and Custody Banks); OWC venture (Asset Management and Custody Banks); Polygon Network (Transaction and Payment Processing Services); Polymorphic Capital (Asset Management and Custody Banks); Primal Capital Ltd (Research and Consulting Services); Pulsar Trading Capital (Investment Banking and Brokerage); Shima Capital (Asset Management and Custody Banks); Spaceship DAO (Asset Management and Custody Banks); Superscrypt (Asset Management and Custody Banks); The LAO (Asset Management and Custody Banks); WWVentures (Asset Management and Custody Banks)</t>
  </si>
  <si>
    <t>ArkStream Capital (Financial Buyer); Artichoke Capital (Financial Buyer); Avon Ventures (Financial Buyer); ConsenSys Software Inc. (Strategic Buyer); DAO Jones (Strategic Buyer); Fight Club (Strategic Buyer); GSR Holdings Limited (Strategic Buyer); Matrixport Ventures (Financial Buyer); NewTribe Capital (Financial Buyer); ODA Capital (Financial Buyer); Orange DAO (Strategic Buyer); OWC venture (Financial Buyer); Polygon Network (Strategic Buyer); Polymorphic Capital (Financial Buyer); Primal Capital Ltd (Strategic Buyer); Pulsar Trading Capital (Strategic Buyer); Punk DAO (Strategic Buyer); Shima Capital (Financial Buyer); Spaceship DAO (Financial Buyer); Superscrypt (Financial Buyer); Tangent (Strategic Buyer); The LAO (Financial Buyer); WWVentures (Financial Buyer)</t>
  </si>
  <si>
    <t>ArkStream Capital (Financials); Artichoke Capital (Financials); Avon Ventures (Financials); ConsenSys Software Inc. (Information Technology); Fight Club (Financials); GSR Holdings Limited (Industrials); Matrixport Ventures (Financials); NewTribe Capital (Financials); ODA Capital (Financials); OWC venture (Financials); Polygon Network (Financials); Polymorphic Capital (Financials); Primal Capital Ltd (Industrials); Pulsar Trading Capital (Financials); Shima Capital (Financials); Spaceship DAO (Financials); Superscrypt (Financials); The LAO (Financials); WWVentures (Financials)</t>
  </si>
  <si>
    <t>ArkStream Capital (Singapore); Artichoke Capital (Cayman Islands); Avon Ventures (United States); ConsenSys Software Inc. (United States); DAO Jones (United States); Fight Club (United States); GSR Holdings Limited (Hong Kong); Matrixport Ventures (Singapore); NewTribe Capital (United Arab Emirates); ODA Capital (Singapore); Orange DAO (United States); OWC venture (United States); Polygon Network (India); Polymorphic Capital (United States); Primal Capital Ltd (United Kingdom); Pulsar Trading Capital (Hong Kong); Punk DAO (United States); Shima Capital (United States); Spaceship DAO (United States); Superscrypt (United States); Tangent (United States); The LAO (United States); WWVentures (United Kingdom)</t>
  </si>
  <si>
    <t>IQTR1843557518</t>
  </si>
  <si>
    <t>OpsCruise, Inc.</t>
  </si>
  <si>
    <t>Virtual Instruments Corporation</t>
  </si>
  <si>
    <t>Band of Angels; The Fabric LLC; Impact Venture Capital; TiE Silicon Valley; First Ray Venture Partners</t>
  </si>
  <si>
    <t>OpsCruise, Inc., a cloud applications performance assurance company, develops an observability platform for Kubernetes applications and serverless infrastructure. Its platform empowers teams to predict performance degradations and instantly surface their cause; and focuses on production operations (Ops) and helps teams to continuously assure the performance of the applications. The company’s solutions include comprehensive Kubernetes monitoring, enterprise class monitoring with Prometheus, automated fault isolation, edge cloud observability, serverless observability, and example problem scenarios. It serves financial services, telecom, tech, and e-tailing industries. The company was founded in 2018 and is based in Sunnyvale, California with an additional office in Chennai, India. As of June 15, 2023, OpsCruise, Inc. operates as a subsidiary of Virtual Instruments Corporation.</t>
  </si>
  <si>
    <t>Band of Angels (United States); First Ray Venture Partners (United States); Impact Venture Capital (United States); The Fabric LLC (United States); TiE Silicon Valley (United States)</t>
  </si>
  <si>
    <t>IQTR1843563243</t>
  </si>
  <si>
    <t>Viaduct, Inc.</t>
  </si>
  <si>
    <t>Stellantis N.V., Investment Arm</t>
  </si>
  <si>
    <t>Viaduct, Inc. provides a machine learning and data analytics platform and software solution that enable original equipment manufacturers to manage, analyze, and utilize their connected vehicle data. It offers predictive analytics, quality assurance, campaigning, in-vehicle personalization, accident risk prediction, incident alerts and claims management, and data transmission. The company was incorporated in 2018 and is based in Menlo Park, California.</t>
  </si>
  <si>
    <t>IQTR1843675302</t>
  </si>
  <si>
    <t>RMS Events Ltd</t>
  </si>
  <si>
    <t>Nickleby Capital</t>
  </si>
  <si>
    <t>RMS Events Ltd, trading as Seat Unique, develops an online marketplace for tickets to live events. The marketplace connects clubs, venues and rightsholders directly with customers where the customers can buy official hospitality packages and VIP tickets to live sports, music, and cultural events. The company was founded in 2018 and is based in London, United Kingdom.</t>
  </si>
  <si>
    <t>IQTR1827259758</t>
  </si>
  <si>
    <t>IQTR1843744433</t>
  </si>
  <si>
    <t>SPARETECH GmbH</t>
  </si>
  <si>
    <t>Insight Venture Management, LLC; Headline</t>
  </si>
  <si>
    <t>SPARETECH GmbH develops a SaaS platform that enables manufacturing companies to automate their spare parts management processes, from identification to spare parts ordering. The company was incorporated in 2018 and is based in Stuttgart, Germany.</t>
  </si>
  <si>
    <t>Headline (Asset Management and Custody Banks); Insight Venture Management, LLC (Asset Management and Custody Banks)</t>
  </si>
  <si>
    <t>Headline (Financial Buyer); Insight Venture Management, LLC (Financial Buyer)</t>
  </si>
  <si>
    <t>Headline (Financials); Insight Venture Management, LLC (Financials)</t>
  </si>
  <si>
    <t>Headline (United States); Insight Venture Management, LLC (United States)</t>
  </si>
  <si>
    <t>IQTR1843896365</t>
  </si>
  <si>
    <t>Scality, Inc.</t>
  </si>
  <si>
    <t>Cosys Integration Pty Limited</t>
  </si>
  <si>
    <t>Scality, Inc. offers software defined storage solutions for active archives, content distribution, Web and cloud services, distributed computing, and enterprise clouds. It offers RING, a software-based storage that is built to scale to petabytes with performance, scaling, and protection mechanisms, as well as enables users business to grow without limitations and extra overhead, and works across user applications and protects their data; and Scality HALO Cloud Monitor, a turnkey 24/7 monitoring solution for the Scality RING object storage platform and S3-focused products. Scality, Inc. was formerly known as Bizanga Store Company and changed its name to Scality, Inc. in June 2010. Scality, Inc. was founded in 2009 and is based in Paris, France with an additional office in San Francisco, California; Ashburn, Virginia; London, United Kingdom; and Tokyo, Japan.</t>
  </si>
  <si>
    <t>IQTR652659743</t>
  </si>
  <si>
    <t>iguazio Systems LTD</t>
  </si>
  <si>
    <t>Pitango Venture Capital; Silverton Partners; Magma Venture Partners; Samsung SDS Co.,Ltd. (KOSE:A018260); Kensington Capital Partners Limited; Verizon Ventures; Plaza Ventures; INcapital Ventures</t>
  </si>
  <si>
    <t>iguazio Systems LTD provides data management and storage solutions for Big Data, IoT, and cloud applications. The company also offers Nuclio, an open-source server less framework for high-volume data processing, real-time analytics, and artificial intelligence. iguazio Systems LTD has a strategic partnership with Faktion. The company was founded in 2014 and is based in Herzliya, Israel. It also has a regional headquarters in Singapore. As of January 23, 2023, iguazio Systems LTD operates as a subsidiary of McKinsey &amp; Company, Inc.</t>
  </si>
  <si>
    <t>INcapital Ventures (Asset Management and Custody Banks); Kensington Capital Partners Limited (Asset Management and Custody Banks); Magma Venture Partners (Asset Management and Custody Banks); Pitango Venture Capital (Asset Management and Custody Banks); Plaza Ventures (Asset Management and Custody Banks); Samsung SDS Co.,Ltd. (KOSE:A018260) (IT Consulting and Other Services); Silverton Partners (Asset Management and Custody Banks); Verizon Ventures (Asset Management and Custody Banks)</t>
  </si>
  <si>
    <t>INcapital Ventures (Financial Buyer); Kensington Capital Partners Limited (Financial Buyer); Magma Venture Partners (Financial Buyer); Pitango Venture Capital (Financial Buyer); Plaza Ventures (Financial Buyer); Samsung SDS Co.,Ltd. (KOSE:A018260) (Strategic Buyer); Silverton Partners (Financial Buyer); Verizon Ventures (Financial Buyer)</t>
  </si>
  <si>
    <t>INcapital Ventures (Financials); Kensington Capital Partners Limited (Financials); Magma Venture Partners (Financials); Pitango Venture Capital (Financials); Plaza Ventures (Financials); Samsung SDS Co.,Ltd. (KOSE:A018260) (Information Technology); Silverton Partners (Financials); Verizon Ventures (Financials)</t>
  </si>
  <si>
    <t>INcapital Ventures (Canada); Kensington Capital Partners Limited (Canada); Magma Venture Partners (Israel); Pitango Venture Capital (Israel); Plaza Ventures (Canada); Samsung SDS Co.,Ltd. (KOSE:A018260) (South Korea); Silverton Partners (United States); Verizon Ventures (United States)</t>
  </si>
  <si>
    <t>IQTR1844021365</t>
  </si>
  <si>
    <t>FTV Investment Holdings, L.P.</t>
  </si>
  <si>
    <t>IQTR598746552</t>
  </si>
  <si>
    <t>ClearObject Corporation</t>
  </si>
  <si>
    <t>ABS Capital Partners, Inc.; Egis Capital Partners LLC</t>
  </si>
  <si>
    <t>Plymouth Management Company; Elevate Ventures, Inc.; Bootstrap Venture Partners</t>
  </si>
  <si>
    <t>ClearObject Corporation designs, develops, and manages Internet of Things (IoT) products and platforms. The company